       <cell r="H2388" t="e">
            <v>#REF!</v>
          </cell>
        </row>
        <row r="2389">
          <cell r="E2389">
            <v>46475</v>
          </cell>
          <cell r="F2389" t="e">
            <v>#REF!</v>
          </cell>
          <cell r="G2389" t="e">
            <v>#REF!</v>
          </cell>
          <cell r="H2389" t="e">
            <v>#REF!</v>
          </cell>
        </row>
        <row r="2390">
          <cell r="E2390">
            <v>46476</v>
          </cell>
          <cell r="F2390" t="e">
            <v>#REF!</v>
          </cell>
          <cell r="G2390" t="e">
            <v>#REF!</v>
          </cell>
          <cell r="H2390" t="e">
            <v>#REF!</v>
          </cell>
        </row>
        <row r="2391">
          <cell r="E2391">
            <v>46477</v>
          </cell>
          <cell r="F2391" t="e">
            <v>#REF!</v>
          </cell>
          <cell r="G2391" t="e">
            <v>#REF!</v>
          </cell>
          <cell r="H2391" t="e">
            <v>#REF!</v>
          </cell>
        </row>
        <row r="2392">
          <cell r="E2392">
            <v>46478</v>
          </cell>
          <cell r="F2392" t="e">
            <v>#REF!</v>
          </cell>
          <cell r="G2392" t="e">
            <v>#REF!</v>
          </cell>
          <cell r="H2392" t="e">
            <v>#REF!</v>
          </cell>
        </row>
        <row r="2393">
          <cell r="E2393">
            <v>46479</v>
          </cell>
          <cell r="F2393" t="e">
            <v>#REF!</v>
          </cell>
          <cell r="G2393" t="e">
            <v>#REF!</v>
          </cell>
          <cell r="H2393" t="e">
            <v>#REF!</v>
          </cell>
        </row>
        <row r="2394">
          <cell r="E2394">
            <v>46482</v>
          </cell>
          <cell r="F2394" t="e">
            <v>#REF!</v>
          </cell>
          <cell r="G2394" t="e">
            <v>#REF!</v>
          </cell>
          <cell r="H2394" t="e">
            <v>#REF!</v>
          </cell>
        </row>
        <row r="2395">
          <cell r="E2395">
            <v>46483</v>
          </cell>
          <cell r="F2395" t="e">
            <v>#REF!</v>
          </cell>
          <cell r="G2395" t="e">
            <v>#REF!</v>
          </cell>
          <cell r="H2395" t="e">
            <v>#REF!</v>
          </cell>
        </row>
        <row r="2396">
          <cell r="E2396">
            <v>46484</v>
          </cell>
          <cell r="F2396" t="e">
            <v>#REF!</v>
          </cell>
          <cell r="G2396" t="e">
            <v>#REF!</v>
          </cell>
          <cell r="H2396" t="e">
            <v>#REF!</v>
          </cell>
        </row>
        <row r="2397">
          <cell r="E2397">
            <v>46485</v>
          </cell>
          <cell r="F2397" t="e">
            <v>#REF!</v>
          </cell>
          <cell r="G2397" t="e">
            <v>#REF!</v>
          </cell>
          <cell r="H2397" t="e">
            <v>#REF!</v>
          </cell>
        </row>
        <row r="2398">
          <cell r="E2398">
            <v>46486</v>
          </cell>
          <cell r="F2398" t="e">
            <v>#REF!</v>
          </cell>
          <cell r="G2398" t="e">
            <v>#REF!</v>
          </cell>
          <cell r="H2398" t="e">
            <v>#REF!</v>
          </cell>
        </row>
        <row r="2399">
          <cell r="E2399">
            <v>46489</v>
          </cell>
          <cell r="F2399" t="e">
            <v>#REF!</v>
          </cell>
          <cell r="G2399" t="e">
            <v>#REF!</v>
          </cell>
          <cell r="H2399" t="e">
            <v>#REF!</v>
          </cell>
        </row>
        <row r="2400">
          <cell r="E2400">
            <v>46490</v>
          </cell>
          <cell r="F2400" t="e">
            <v>#REF!</v>
          </cell>
          <cell r="G2400" t="e">
            <v>#REF!</v>
          </cell>
          <cell r="H2400" t="e">
            <v>#REF!</v>
          </cell>
        </row>
        <row r="2401">
          <cell r="E2401">
            <v>46491</v>
          </cell>
          <cell r="F2401" t="e">
            <v>#REF!</v>
          </cell>
          <cell r="G2401" t="e">
            <v>#REF!</v>
          </cell>
          <cell r="H2401" t="e">
            <v>#REF!</v>
          </cell>
        </row>
        <row r="2402">
          <cell r="E2402">
            <v>46492</v>
          </cell>
          <cell r="F2402" t="e">
            <v>#REF!</v>
          </cell>
          <cell r="G2402" t="e">
            <v>#REF!</v>
          </cell>
          <cell r="H2402" t="e">
            <v>#REF!</v>
          </cell>
        </row>
        <row r="2403">
          <cell r="E2403">
            <v>46493</v>
          </cell>
          <cell r="F2403" t="e">
            <v>#REF!</v>
          </cell>
          <cell r="G2403" t="e">
            <v>#REF!</v>
          </cell>
          <cell r="H2403" t="e">
            <v>#REF!</v>
          </cell>
        </row>
        <row r="2404">
          <cell r="E2404">
            <v>46496</v>
          </cell>
          <cell r="F2404" t="e">
            <v>#REF!</v>
          </cell>
          <cell r="G2404" t="e">
            <v>#REF!</v>
          </cell>
          <cell r="H2404" t="e">
            <v>#REF!</v>
          </cell>
        </row>
        <row r="2405">
          <cell r="E2405">
            <v>46497</v>
          </cell>
          <cell r="F2405" t="e">
            <v>#REF!</v>
          </cell>
          <cell r="G2405" t="e">
            <v>#REF!</v>
          </cell>
          <cell r="H2405" t="e">
            <v>#REF!</v>
          </cell>
        </row>
        <row r="2406">
          <cell r="E2406">
            <v>46499</v>
          </cell>
          <cell r="F2406" t="e">
            <v>#REF!</v>
          </cell>
          <cell r="G2406" t="e">
            <v>#REF!</v>
          </cell>
          <cell r="H2406" t="e">
            <v>#REF!</v>
          </cell>
        </row>
        <row r="2407">
          <cell r="E2407">
            <v>46500</v>
          </cell>
          <cell r="F2407" t="e">
            <v>#REF!</v>
          </cell>
          <cell r="G2407" t="e">
            <v>#REF!</v>
          </cell>
          <cell r="H2407" t="e">
            <v>#REF!</v>
          </cell>
        </row>
        <row r="2408">
          <cell r="E2408">
            <v>46503</v>
          </cell>
          <cell r="F2408" t="e">
            <v>#REF!</v>
          </cell>
          <cell r="G2408" t="e">
            <v>#REF!</v>
          </cell>
          <cell r="H2408" t="e">
            <v>#REF!</v>
          </cell>
        </row>
        <row r="2409">
          <cell r="E2409">
            <v>46504</v>
          </cell>
          <cell r="F2409" t="e">
            <v>#REF!</v>
          </cell>
          <cell r="G2409" t="e">
            <v>#REF!</v>
          </cell>
          <cell r="H2409" t="e">
            <v>#REF!</v>
          </cell>
        </row>
        <row r="2410">
          <cell r="E2410">
            <v>46505</v>
          </cell>
          <cell r="F2410" t="e">
            <v>#REF!</v>
          </cell>
          <cell r="G2410" t="e">
            <v>#REF!</v>
          </cell>
          <cell r="H2410" t="e">
            <v>#REF!</v>
          </cell>
        </row>
        <row r="2411">
          <cell r="E2411">
            <v>46506</v>
          </cell>
          <cell r="F2411" t="e">
            <v>#REF!</v>
          </cell>
          <cell r="G2411" t="e">
            <v>#REF!</v>
          </cell>
          <cell r="H2411" t="e">
            <v>#REF!</v>
          </cell>
        </row>
        <row r="2412">
          <cell r="E2412">
            <v>46507</v>
          </cell>
          <cell r="F2412" t="e">
            <v>#REF!</v>
          </cell>
          <cell r="G2412" t="e">
            <v>#REF!</v>
          </cell>
          <cell r="H2412" t="e">
            <v>#REF!</v>
          </cell>
        </row>
        <row r="2413">
          <cell r="E2413">
            <v>46510</v>
          </cell>
          <cell r="F2413" t="e">
            <v>#REF!</v>
          </cell>
          <cell r="G2413" t="e">
            <v>#REF!</v>
          </cell>
          <cell r="H2413" t="e">
            <v>#REF!</v>
          </cell>
        </row>
        <row r="2414">
          <cell r="E2414">
            <v>46511</v>
          </cell>
          <cell r="F2414" t="e">
            <v>#REF!</v>
          </cell>
          <cell r="G2414" t="e">
            <v>#REF!</v>
          </cell>
          <cell r="H2414" t="e">
            <v>#REF!</v>
          </cell>
        </row>
        <row r="2415">
          <cell r="E2415">
            <v>46512</v>
          </cell>
          <cell r="F2415" t="e">
            <v>#REF!</v>
          </cell>
          <cell r="G2415" t="e">
            <v>#REF!</v>
          </cell>
          <cell r="H2415" t="e">
            <v>#REF!</v>
          </cell>
        </row>
        <row r="2416">
          <cell r="E2416">
            <v>46513</v>
          </cell>
          <cell r="F2416" t="e">
            <v>#REF!</v>
          </cell>
          <cell r="G2416" t="e">
            <v>#REF!</v>
          </cell>
          <cell r="H2416" t="e">
            <v>#REF!</v>
          </cell>
        </row>
        <row r="2417">
          <cell r="E2417">
            <v>46514</v>
          </cell>
          <cell r="F2417" t="e">
            <v>#REF!</v>
          </cell>
          <cell r="G2417" t="e">
            <v>#REF!</v>
          </cell>
          <cell r="H2417" t="e">
            <v>#REF!</v>
          </cell>
        </row>
        <row r="2418">
          <cell r="E2418">
            <v>46517</v>
          </cell>
          <cell r="F2418" t="e">
            <v>#REF!</v>
          </cell>
          <cell r="G2418" t="e">
            <v>#REF!</v>
          </cell>
          <cell r="H2418" t="e">
            <v>#REF!</v>
          </cell>
        </row>
        <row r="2419">
          <cell r="E2419">
            <v>46518</v>
          </cell>
          <cell r="F2419" t="e">
            <v>#REF!</v>
          </cell>
          <cell r="G2419" t="e">
            <v>#REF!</v>
          </cell>
          <cell r="H2419" t="e">
            <v>#REF!</v>
          </cell>
        </row>
        <row r="2420">
          <cell r="E2420">
            <v>46519</v>
          </cell>
          <cell r="F2420" t="e">
            <v>#REF!</v>
          </cell>
          <cell r="G2420" t="e">
            <v>#REF!</v>
          </cell>
          <cell r="H2420" t="e">
            <v>#REF!</v>
          </cell>
        </row>
        <row r="2421">
          <cell r="E2421">
            <v>46520</v>
          </cell>
          <cell r="F2421" t="e">
            <v>#REF!</v>
          </cell>
          <cell r="G2421" t="e">
            <v>#REF!</v>
          </cell>
          <cell r="H2421" t="e">
            <v>#REF!</v>
          </cell>
        </row>
        <row r="2422">
          <cell r="E2422">
            <v>46521</v>
          </cell>
          <cell r="F2422" t="e">
            <v>#REF!</v>
          </cell>
          <cell r="G2422" t="e">
            <v>#REF!</v>
          </cell>
          <cell r="H2422" t="e">
            <v>#REF!</v>
          </cell>
        </row>
        <row r="2423">
          <cell r="E2423">
            <v>46524</v>
          </cell>
          <cell r="F2423" t="e">
            <v>#REF!</v>
          </cell>
          <cell r="G2423" t="e">
            <v>#REF!</v>
          </cell>
          <cell r="H2423" t="e">
            <v>#REF!</v>
          </cell>
        </row>
        <row r="2424">
          <cell r="E2424">
            <v>46525</v>
          </cell>
          <cell r="F2424" t="e">
            <v>#REF!</v>
          </cell>
          <cell r="G2424" t="e">
            <v>#REF!</v>
          </cell>
          <cell r="H2424" t="e">
            <v>#REF!</v>
          </cell>
        </row>
        <row r="2425">
          <cell r="E2425">
            <v>46526</v>
          </cell>
          <cell r="F2425" t="e">
            <v>#REF!</v>
          </cell>
          <cell r="G2425" t="e">
            <v>#REF!</v>
          </cell>
          <cell r="H2425" t="e">
            <v>#REF!</v>
          </cell>
        </row>
        <row r="2426">
          <cell r="E2426">
            <v>46527</v>
          </cell>
          <cell r="F2426" t="e">
            <v>#REF!</v>
          </cell>
          <cell r="G2426" t="e">
            <v>#REF!</v>
          </cell>
          <cell r="H2426" t="e">
            <v>#REF!</v>
          </cell>
        </row>
        <row r="2427">
          <cell r="E2427">
            <v>46528</v>
          </cell>
          <cell r="F2427" t="e">
            <v>#REF!</v>
          </cell>
          <cell r="G2427" t="e">
            <v>#REF!</v>
          </cell>
          <cell r="H2427" t="e">
            <v>#REF!</v>
          </cell>
        </row>
        <row r="2428">
          <cell r="E2428">
            <v>46531</v>
          </cell>
          <cell r="F2428" t="e">
            <v>#REF!</v>
          </cell>
          <cell r="G2428" t="e">
            <v>#REF!</v>
          </cell>
          <cell r="H2428" t="e">
            <v>#REF!</v>
          </cell>
        </row>
        <row r="2429">
          <cell r="E2429">
            <v>46532</v>
          </cell>
          <cell r="F2429" t="e">
            <v>#REF!</v>
          </cell>
          <cell r="G2429" t="e">
            <v>#REF!</v>
          </cell>
          <cell r="H2429" t="e">
            <v>#REF!</v>
          </cell>
        </row>
        <row r="2430">
          <cell r="E2430">
            <v>46533</v>
          </cell>
          <cell r="F2430" t="e">
            <v>#REF!</v>
          </cell>
          <cell r="G2430" t="e">
            <v>#REF!</v>
          </cell>
          <cell r="H2430" t="e">
            <v>#REF!</v>
          </cell>
        </row>
        <row r="2431">
          <cell r="E2431">
            <v>46535</v>
          </cell>
          <cell r="F2431" t="e">
            <v>#REF!</v>
          </cell>
          <cell r="G2431" t="e">
            <v>#REF!</v>
          </cell>
          <cell r="H2431" t="e">
            <v>#REF!</v>
          </cell>
        </row>
        <row r="2432">
          <cell r="E2432">
            <v>46538</v>
          </cell>
          <cell r="F2432" t="e">
            <v>#REF!</v>
          </cell>
          <cell r="G2432" t="e">
            <v>#REF!</v>
          </cell>
          <cell r="H2432" t="e">
            <v>#REF!</v>
          </cell>
        </row>
        <row r="2433">
          <cell r="E2433">
            <v>46539</v>
          </cell>
          <cell r="F2433" t="e">
            <v>#REF!</v>
          </cell>
          <cell r="G2433" t="e">
            <v>#REF!</v>
          </cell>
          <cell r="H2433" t="e">
            <v>#REF!</v>
          </cell>
        </row>
        <row r="2434">
          <cell r="E2434">
            <v>46540</v>
          </cell>
          <cell r="F2434" t="e">
            <v>#REF!</v>
          </cell>
          <cell r="G2434" t="e">
            <v>#REF!</v>
          </cell>
          <cell r="H2434" t="e">
            <v>#REF!</v>
          </cell>
        </row>
        <row r="2435">
          <cell r="E2435">
            <v>46541</v>
          </cell>
          <cell r="F2435" t="e">
            <v>#REF!</v>
          </cell>
          <cell r="G2435" t="e">
            <v>#REF!</v>
          </cell>
          <cell r="H2435" t="e">
            <v>#REF!</v>
          </cell>
        </row>
        <row r="2436">
          <cell r="E2436">
            <v>46542</v>
          </cell>
          <cell r="F2436" t="e">
            <v>#REF!</v>
          </cell>
          <cell r="G2436" t="e">
            <v>#REF!</v>
          </cell>
          <cell r="H2436" t="e">
            <v>#REF!</v>
          </cell>
        </row>
        <row r="2437">
          <cell r="E2437">
            <v>46545</v>
          </cell>
          <cell r="F2437" t="e">
            <v>#REF!</v>
          </cell>
          <cell r="G2437" t="e">
            <v>#REF!</v>
          </cell>
          <cell r="H2437" t="e">
            <v>#REF!</v>
          </cell>
        </row>
        <row r="2438">
          <cell r="E2438">
            <v>46546</v>
          </cell>
          <cell r="F2438" t="e">
            <v>#REF!</v>
          </cell>
          <cell r="G2438" t="e">
            <v>#REF!</v>
          </cell>
          <cell r="H2438" t="e">
            <v>#REF!</v>
          </cell>
        </row>
        <row r="2439">
          <cell r="E2439">
            <v>46547</v>
          </cell>
          <cell r="F2439" t="e">
            <v>#REF!</v>
          </cell>
          <cell r="G2439" t="e">
            <v>#REF!</v>
          </cell>
          <cell r="H2439" t="e">
            <v>#REF!</v>
          </cell>
        </row>
        <row r="2440">
          <cell r="E2440">
            <v>46548</v>
          </cell>
          <cell r="F2440" t="e">
            <v>#REF!</v>
          </cell>
          <cell r="G2440" t="e">
            <v>#REF!</v>
          </cell>
          <cell r="H2440" t="e">
            <v>#REF!</v>
          </cell>
        </row>
        <row r="2441">
          <cell r="E2441">
            <v>46549</v>
          </cell>
          <cell r="F2441" t="e">
            <v>#REF!</v>
          </cell>
          <cell r="G2441" t="e">
            <v>#REF!</v>
          </cell>
          <cell r="H2441" t="e">
            <v>#REF!</v>
          </cell>
        </row>
        <row r="2442">
          <cell r="E2442">
            <v>46552</v>
          </cell>
          <cell r="F2442" t="e">
            <v>#REF!</v>
          </cell>
          <cell r="G2442" t="e">
            <v>#REF!</v>
          </cell>
          <cell r="H2442" t="e">
            <v>#REF!</v>
          </cell>
        </row>
        <row r="2443">
          <cell r="E2443">
            <v>46553</v>
          </cell>
          <cell r="F2443" t="e">
            <v>#REF!</v>
          </cell>
          <cell r="G2443" t="e">
            <v>#REF!</v>
          </cell>
          <cell r="H2443" t="e">
            <v>#REF!</v>
          </cell>
        </row>
        <row r="2444">
          <cell r="E2444">
            <v>46554</v>
          </cell>
          <cell r="F2444" t="e">
            <v>#REF!</v>
          </cell>
          <cell r="G2444" t="e">
            <v>#REF!</v>
          </cell>
          <cell r="H2444" t="e">
            <v>#REF!</v>
          </cell>
        </row>
        <row r="2445">
          <cell r="E2445">
            <v>46555</v>
          </cell>
          <cell r="F2445" t="e">
            <v>#REF!</v>
          </cell>
          <cell r="G2445" t="e">
            <v>#REF!</v>
          </cell>
          <cell r="H2445" t="e">
            <v>#REF!</v>
          </cell>
        </row>
        <row r="2446">
          <cell r="E2446">
            <v>46556</v>
          </cell>
          <cell r="F2446" t="e">
            <v>#REF!</v>
          </cell>
          <cell r="G2446" t="e">
            <v>#REF!</v>
          </cell>
          <cell r="H2446" t="e">
            <v>#REF!</v>
          </cell>
        </row>
        <row r="2447">
          <cell r="E2447">
            <v>46559</v>
          </cell>
          <cell r="F2447" t="e">
            <v>#REF!</v>
          </cell>
          <cell r="G2447" t="e">
            <v>#REF!</v>
          </cell>
          <cell r="H2447" t="e">
            <v>#REF!</v>
          </cell>
        </row>
        <row r="2448">
          <cell r="E2448">
            <v>46560</v>
          </cell>
          <cell r="F2448" t="e">
            <v>#REF!</v>
          </cell>
          <cell r="G2448" t="e">
            <v>#REF!</v>
          </cell>
          <cell r="H2448" t="e">
            <v>#REF!</v>
          </cell>
        </row>
        <row r="2449">
          <cell r="E2449">
            <v>46561</v>
          </cell>
          <cell r="F2449" t="e">
            <v>#REF!</v>
          </cell>
          <cell r="G2449" t="e">
            <v>#REF!</v>
          </cell>
          <cell r="H2449" t="e">
            <v>#REF!</v>
          </cell>
        </row>
        <row r="2450">
          <cell r="E2450">
            <v>46562</v>
          </cell>
          <cell r="F2450" t="e">
            <v>#REF!</v>
          </cell>
          <cell r="G2450" t="e">
            <v>#REF!</v>
          </cell>
          <cell r="H2450" t="e">
            <v>#REF!</v>
          </cell>
        </row>
        <row r="2451">
          <cell r="E2451">
            <v>46563</v>
          </cell>
          <cell r="F2451" t="e">
            <v>#REF!</v>
          </cell>
          <cell r="G2451" t="e">
            <v>#REF!</v>
          </cell>
          <cell r="H2451" t="e">
            <v>#REF!</v>
          </cell>
        </row>
        <row r="2452">
          <cell r="E2452">
            <v>46566</v>
          </cell>
          <cell r="F2452" t="e">
            <v>#REF!</v>
          </cell>
          <cell r="G2452" t="e">
            <v>#REF!</v>
          </cell>
          <cell r="H2452" t="e">
            <v>#REF!</v>
          </cell>
        </row>
        <row r="2453">
          <cell r="E2453">
            <v>46567</v>
          </cell>
          <cell r="F2453" t="e">
            <v>#REF!</v>
          </cell>
          <cell r="G2453" t="e">
            <v>#REF!</v>
          </cell>
          <cell r="H2453" t="e">
            <v>#REF!</v>
          </cell>
        </row>
        <row r="2454">
          <cell r="E2454">
            <v>46568</v>
          </cell>
          <cell r="F2454" t="e">
            <v>#REF!</v>
          </cell>
          <cell r="G2454" t="e">
            <v>#REF!</v>
          </cell>
          <cell r="H2454" t="e">
            <v>#REF!</v>
          </cell>
        </row>
        <row r="2455">
          <cell r="E2455">
            <v>46569</v>
          </cell>
          <cell r="F2455" t="e">
            <v>#REF!</v>
          </cell>
          <cell r="G2455" t="e">
            <v>#REF!</v>
          </cell>
          <cell r="H2455" t="e">
            <v>#REF!</v>
          </cell>
        </row>
        <row r="2456">
          <cell r="E2456">
            <v>46570</v>
          </cell>
          <cell r="F2456" t="e">
            <v>#REF!</v>
          </cell>
          <cell r="G2456" t="e">
            <v>#REF!</v>
          </cell>
          <cell r="H2456" t="e">
            <v>#REF!</v>
          </cell>
        </row>
        <row r="2457">
          <cell r="E2457">
            <v>46573</v>
          </cell>
          <cell r="F2457" t="e">
            <v>#REF!</v>
          </cell>
          <cell r="G2457" t="e">
            <v>#REF!</v>
          </cell>
          <cell r="H2457" t="e">
            <v>#REF!</v>
          </cell>
        </row>
        <row r="2458">
          <cell r="E2458">
            <v>46574</v>
          </cell>
          <cell r="F2458" t="e">
            <v>#REF!</v>
          </cell>
          <cell r="G2458" t="e">
            <v>#REF!</v>
          </cell>
          <cell r="H2458" t="e">
            <v>#REF!</v>
          </cell>
        </row>
        <row r="2459">
          <cell r="E2459">
            <v>46575</v>
          </cell>
          <cell r="F2459" t="e">
            <v>#REF!</v>
          </cell>
          <cell r="G2459" t="e">
            <v>#REF!</v>
          </cell>
          <cell r="H2459" t="e">
            <v>#REF!</v>
          </cell>
        </row>
        <row r="2460">
          <cell r="E2460">
            <v>46576</v>
          </cell>
          <cell r="F2460" t="e">
            <v>#REF!</v>
          </cell>
          <cell r="G2460" t="e">
            <v>#REF!</v>
          </cell>
          <cell r="H2460" t="e">
            <v>#REF!</v>
          </cell>
        </row>
        <row r="2461">
          <cell r="E2461">
            <v>46577</v>
          </cell>
          <cell r="F2461" t="e">
            <v>#REF!</v>
          </cell>
          <cell r="G2461" t="e">
            <v>#REF!</v>
          </cell>
          <cell r="H2461" t="e">
            <v>#REF!</v>
          </cell>
        </row>
        <row r="2462">
          <cell r="E2462">
            <v>46580</v>
          </cell>
          <cell r="F2462" t="e">
            <v>#REF!</v>
          </cell>
          <cell r="G2462" t="e">
            <v>#REF!</v>
          </cell>
          <cell r="H2462" t="e">
            <v>#REF!</v>
          </cell>
        </row>
        <row r="2463">
          <cell r="E2463">
            <v>46581</v>
          </cell>
          <cell r="F2463" t="e">
            <v>#REF!</v>
          </cell>
          <cell r="G2463" t="e">
            <v>#REF!</v>
          </cell>
          <cell r="H2463" t="e">
            <v>#REF!</v>
          </cell>
        </row>
        <row r="2464">
          <cell r="E2464">
            <v>46582</v>
          </cell>
          <cell r="F2464" t="e">
            <v>#REF!</v>
          </cell>
          <cell r="G2464" t="e">
            <v>#REF!</v>
          </cell>
          <cell r="H2464" t="e">
            <v>#REF!</v>
          </cell>
        </row>
        <row r="2465">
          <cell r="E2465">
            <v>46583</v>
          </cell>
          <cell r="F2465" t="e">
            <v>#REF!</v>
          </cell>
          <cell r="G2465" t="e">
            <v>#REF!</v>
          </cell>
          <cell r="H2465" t="e">
            <v>#REF!</v>
          </cell>
        </row>
        <row r="2466">
          <cell r="E2466">
            <v>46584</v>
          </cell>
          <cell r="F2466" t="e">
            <v>#REF!</v>
          </cell>
          <cell r="G2466" t="e">
            <v>#REF!</v>
          </cell>
          <cell r="H2466" t="e">
            <v>#REF!</v>
          </cell>
        </row>
        <row r="2467">
          <cell r="E2467">
            <v>46587</v>
          </cell>
          <cell r="F2467" t="e">
            <v>#REF!</v>
          </cell>
          <cell r="G2467" t="e">
            <v>#REF!</v>
          </cell>
          <cell r="H2467" t="e">
            <v>#REF!</v>
          </cell>
        </row>
        <row r="2468">
          <cell r="E2468">
            <v>46588</v>
          </cell>
          <cell r="F2468" t="e">
            <v>#REF!</v>
          </cell>
          <cell r="G2468" t="e">
            <v>#REF!</v>
          </cell>
          <cell r="H2468" t="e">
            <v>#REF!</v>
          </cell>
        </row>
        <row r="2469">
          <cell r="E2469">
            <v>46589</v>
          </cell>
          <cell r="F2469" t="e">
            <v>#REF!</v>
          </cell>
          <cell r="G2469" t="e">
            <v>#REF!</v>
          </cell>
          <cell r="H2469" t="e">
            <v>#REF!</v>
          </cell>
        </row>
        <row r="2470">
          <cell r="E2470">
            <v>46590</v>
          </cell>
          <cell r="F2470" t="e">
            <v>#REF!</v>
          </cell>
          <cell r="G2470" t="e">
            <v>#REF!</v>
          </cell>
          <cell r="H2470" t="e">
            <v>#REF!</v>
          </cell>
        </row>
        <row r="2471">
          <cell r="E2471">
            <v>46591</v>
          </cell>
          <cell r="F2471" t="e">
            <v>#REF!</v>
          </cell>
          <cell r="G2471" t="e">
            <v>#REF!</v>
          </cell>
          <cell r="H2471" t="e">
            <v>#REF!</v>
          </cell>
        </row>
        <row r="2472">
          <cell r="E2472">
            <v>46594</v>
          </cell>
          <cell r="F2472" t="e">
            <v>#REF!</v>
          </cell>
          <cell r="G2472" t="e">
            <v>#REF!</v>
          </cell>
          <cell r="H2472" t="e">
            <v>#REF!</v>
          </cell>
        </row>
        <row r="2473">
          <cell r="E2473">
            <v>46595</v>
          </cell>
          <cell r="F2473" t="e">
            <v>#REF!</v>
          </cell>
          <cell r="G2473" t="e">
            <v>#REF!</v>
          </cell>
          <cell r="H2473" t="e">
            <v>#REF!</v>
          </cell>
        </row>
        <row r="2474">
          <cell r="E2474">
            <v>46596</v>
          </cell>
          <cell r="F2474" t="e">
            <v>#REF!</v>
          </cell>
          <cell r="G2474" t="e">
            <v>#REF!</v>
          </cell>
          <cell r="H2474" t="e">
            <v>#REF!</v>
          </cell>
        </row>
        <row r="2475">
          <cell r="E2475">
            <v>46597</v>
          </cell>
          <cell r="F2475" t="e">
            <v>#REF!</v>
          </cell>
          <cell r="G2475" t="e">
            <v>#REF!</v>
          </cell>
          <cell r="H2475" t="e">
            <v>#REF!</v>
          </cell>
        </row>
        <row r="2476">
          <cell r="E2476">
            <v>46598</v>
          </cell>
          <cell r="F2476" t="e">
            <v>#REF!</v>
          </cell>
          <cell r="G2476" t="e">
            <v>#REF!</v>
          </cell>
          <cell r="H2476" t="e">
            <v>#REF!</v>
          </cell>
        </row>
        <row r="2477">
          <cell r="E2477">
            <v>46601</v>
          </cell>
          <cell r="F2477" t="e">
            <v>#REF!</v>
          </cell>
          <cell r="G2477" t="e">
            <v>#REF!</v>
          </cell>
          <cell r="H2477" t="e">
            <v>#REF!</v>
          </cell>
        </row>
        <row r="2478">
          <cell r="E2478">
            <v>46602</v>
          </cell>
          <cell r="F2478" t="e">
            <v>#REF!</v>
          </cell>
          <cell r="G2478" t="e">
            <v>#REF!</v>
          </cell>
          <cell r="H2478" t="e">
            <v>#REF!</v>
          </cell>
        </row>
        <row r="2479">
          <cell r="E2479">
            <v>46603</v>
          </cell>
          <cell r="F2479" t="e">
            <v>#REF!</v>
          </cell>
          <cell r="G2479" t="e">
            <v>#REF!</v>
          </cell>
          <cell r="H2479" t="e">
            <v>#REF!</v>
          </cell>
        </row>
        <row r="2480">
          <cell r="E2480">
            <v>46604</v>
          </cell>
          <cell r="F2480" t="e">
            <v>#REF!</v>
          </cell>
          <cell r="G2480" t="e">
            <v>#REF!</v>
          </cell>
          <cell r="H2480" t="e">
            <v>#REF!</v>
          </cell>
        </row>
        <row r="2481">
          <cell r="E2481">
            <v>46605</v>
          </cell>
          <cell r="F2481" t="e">
            <v>#REF!</v>
          </cell>
          <cell r="G2481" t="e">
            <v>#REF!</v>
          </cell>
          <cell r="H2481" t="e">
            <v>#REF!</v>
          </cell>
        </row>
        <row r="2482">
          <cell r="E2482">
            <v>46608</v>
          </cell>
          <cell r="F2482" t="e">
            <v>#REF!</v>
          </cell>
          <cell r="G2482" t="e">
            <v>#REF!</v>
          </cell>
          <cell r="H2482" t="e">
            <v>#REF!</v>
          </cell>
        </row>
        <row r="2483">
          <cell r="E2483">
            <v>46609</v>
          </cell>
          <cell r="F2483" t="e">
            <v>#REF!</v>
          </cell>
          <cell r="G2483" t="e">
            <v>#REF!</v>
          </cell>
          <cell r="H2483" t="e">
            <v>#REF!</v>
          </cell>
        </row>
        <row r="2484">
          <cell r="E2484">
            <v>46610</v>
          </cell>
          <cell r="F2484" t="e">
            <v>#REF!</v>
          </cell>
          <cell r="G2484" t="e">
            <v>#REF!</v>
          </cell>
          <cell r="H2484" t="e">
            <v>#REF!</v>
          </cell>
        </row>
        <row r="2485">
          <cell r="E2485">
            <v>46611</v>
          </cell>
          <cell r="F2485" t="e">
            <v>#REF!</v>
          </cell>
          <cell r="G2485" t="e">
            <v>#REF!</v>
          </cell>
          <cell r="H2485" t="e">
            <v>#REF!</v>
          </cell>
        </row>
        <row r="2486">
          <cell r="E2486">
            <v>46612</v>
          </cell>
          <cell r="F2486" t="e">
            <v>#REF!</v>
          </cell>
          <cell r="G2486" t="e">
            <v>#REF!</v>
          </cell>
          <cell r="H2486" t="e">
            <v>#REF!</v>
          </cell>
        </row>
        <row r="2487">
          <cell r="E2487">
            <v>46615</v>
          </cell>
          <cell r="F2487" t="e">
            <v>#REF!</v>
          </cell>
          <cell r="G2487" t="e">
            <v>#REF!</v>
          </cell>
          <cell r="H2487" t="e">
            <v>#REF!</v>
          </cell>
        </row>
        <row r="2488">
          <cell r="E2488">
            <v>46616</v>
          </cell>
          <cell r="F2488" t="e">
            <v>#REF!</v>
          </cell>
          <cell r="G2488" t="e">
            <v>#REF!</v>
          </cell>
          <cell r="H2488" t="e">
            <v>#REF!</v>
          </cell>
        </row>
        <row r="2489">
          <cell r="E2489">
            <v>46617</v>
          </cell>
          <cell r="F2489" t="e">
            <v>#REF!</v>
          </cell>
          <cell r="G2489" t="e">
            <v>#REF!</v>
          </cell>
          <cell r="H2489" t="e">
            <v>#REF!</v>
          </cell>
        </row>
        <row r="2490">
          <cell r="E2490">
            <v>46618</v>
          </cell>
          <cell r="F2490" t="e">
            <v>#REF!</v>
          </cell>
          <cell r="G2490" t="e">
            <v>#REF!</v>
          </cell>
          <cell r="H2490" t="e">
            <v>#REF!</v>
          </cell>
        </row>
        <row r="2491">
          <cell r="E2491">
            <v>46619</v>
          </cell>
          <cell r="F2491" t="e">
            <v>#REF!</v>
          </cell>
          <cell r="G2491" t="e">
            <v>#REF!</v>
          </cell>
          <cell r="H2491" t="e">
            <v>#REF!</v>
          </cell>
        </row>
        <row r="2492">
          <cell r="E2492">
            <v>46622</v>
          </cell>
          <cell r="F2492" t="e">
            <v>#REF!</v>
          </cell>
          <cell r="G2492" t="e">
            <v>#REF!</v>
          </cell>
          <cell r="H2492" t="e">
            <v>#REF!</v>
          </cell>
        </row>
        <row r="2493">
          <cell r="E2493">
            <v>46623</v>
          </cell>
          <cell r="F2493" t="e">
            <v>#REF!</v>
          </cell>
          <cell r="G2493" t="e">
            <v>#REF!</v>
          </cell>
          <cell r="H2493" t="e">
            <v>#REF!</v>
          </cell>
        </row>
        <row r="2494">
          <cell r="E2494">
            <v>46624</v>
          </cell>
          <cell r="F2494" t="e">
            <v>#REF!</v>
          </cell>
          <cell r="G2494" t="e">
            <v>#REF!</v>
          </cell>
          <cell r="H2494" t="e">
            <v>#REF!</v>
          </cell>
        </row>
        <row r="2495">
          <cell r="E2495">
            <v>46625</v>
          </cell>
          <cell r="F2495" t="e">
            <v>#REF!</v>
          </cell>
          <cell r="G2495" t="e">
            <v>#REF!</v>
          </cell>
          <cell r="H2495" t="e">
            <v>#REF!</v>
          </cell>
        </row>
        <row r="2496">
          <cell r="E2496">
            <v>46626</v>
          </cell>
          <cell r="F2496" t="e">
            <v>#REF!</v>
          </cell>
          <cell r="G2496" t="e">
            <v>#REF!</v>
          </cell>
          <cell r="H2496" t="e">
            <v>#REF!</v>
          </cell>
        </row>
        <row r="2497">
          <cell r="E2497">
            <v>46629</v>
          </cell>
          <cell r="F2497" t="e">
            <v>#REF!</v>
          </cell>
          <cell r="G2497" t="e">
            <v>#REF!</v>
          </cell>
          <cell r="H2497" t="e">
            <v>#REF!</v>
          </cell>
        </row>
        <row r="2498">
          <cell r="E2498">
            <v>46630</v>
          </cell>
          <cell r="F2498" t="e">
            <v>#REF!</v>
          </cell>
          <cell r="G2498" t="e">
            <v>#REF!</v>
          </cell>
          <cell r="H2498" t="e">
            <v>#REF!</v>
          </cell>
        </row>
        <row r="2499">
          <cell r="E2499">
            <v>46631</v>
          </cell>
          <cell r="F2499" t="e">
            <v>#REF!</v>
          </cell>
          <cell r="G2499" t="e">
            <v>#REF!</v>
          </cell>
          <cell r="H2499" t="e">
            <v>#REF!</v>
          </cell>
        </row>
        <row r="2500">
          <cell r="E2500">
            <v>46632</v>
          </cell>
          <cell r="F2500" t="e">
            <v>#REF!</v>
          </cell>
          <cell r="G2500" t="e">
            <v>#REF!</v>
          </cell>
          <cell r="H2500" t="e">
            <v>#REF!</v>
          </cell>
        </row>
        <row r="2501">
          <cell r="E2501">
            <v>46633</v>
          </cell>
          <cell r="F2501" t="e">
            <v>#REF!</v>
          </cell>
          <cell r="G2501" t="e">
            <v>#REF!</v>
          </cell>
          <cell r="H2501" t="e">
            <v>#REF!</v>
          </cell>
        </row>
        <row r="2502">
          <cell r="E2502">
            <v>46636</v>
          </cell>
          <cell r="F2502" t="e">
            <v>#REF!</v>
          </cell>
          <cell r="G2502" t="e">
            <v>#REF!</v>
          </cell>
          <cell r="H2502" t="e">
            <v>#REF!</v>
          </cell>
        </row>
        <row r="2503">
          <cell r="E2503">
            <v>46638</v>
          </cell>
          <cell r="F2503" t="e">
            <v>#REF!</v>
          </cell>
          <cell r="G2503" t="e">
            <v>#REF!</v>
          </cell>
          <cell r="H2503" t="e">
            <v>#REF!</v>
          </cell>
        </row>
        <row r="2504">
          <cell r="E2504">
            <v>46639</v>
          </cell>
          <cell r="F2504" t="e">
            <v>#REF!</v>
          </cell>
          <cell r="G2504" t="e">
            <v>#REF!</v>
          </cell>
          <cell r="H2504" t="e">
            <v>#REF!</v>
          </cell>
        </row>
        <row r="2505">
          <cell r="E2505">
            <v>46640</v>
          </cell>
          <cell r="F2505" t="e">
            <v>#REF!</v>
          </cell>
          <cell r="G2505" t="e">
            <v>#REF!</v>
          </cell>
          <cell r="H2505" t="e">
            <v>#REF!</v>
          </cell>
        </row>
        <row r="2506">
          <cell r="E2506">
            <v>46643</v>
          </cell>
          <cell r="F2506" t="e">
            <v>#REF!</v>
          </cell>
          <cell r="G2506" t="e">
            <v>#REF!</v>
          </cell>
          <cell r="H2506" t="e">
            <v>#REF!</v>
          </cell>
        </row>
        <row r="2507">
          <cell r="E2507">
            <v>46644</v>
          </cell>
          <cell r="F2507" t="e">
            <v>#REF!</v>
          </cell>
          <cell r="G2507" t="e">
            <v>#REF!</v>
          </cell>
          <cell r="H2507" t="e">
            <v>#REF!</v>
          </cell>
        </row>
        <row r="2508">
          <cell r="E2508">
            <v>46645</v>
          </cell>
          <cell r="F2508" t="e">
            <v>#REF!</v>
          </cell>
          <cell r="G2508" t="e">
            <v>#REF!</v>
          </cell>
          <cell r="H2508" t="e">
            <v>#REF!</v>
          </cell>
        </row>
        <row r="2509">
          <cell r="E2509">
            <v>46646</v>
          </cell>
          <cell r="F2509" t="e">
            <v>#REF!</v>
          </cell>
          <cell r="G2509" t="e">
            <v>#REF!</v>
          </cell>
          <cell r="H2509" t="e">
            <v>#REF!</v>
          </cell>
        </row>
        <row r="2510">
          <cell r="E2510">
            <v>46647</v>
          </cell>
          <cell r="F2510" t="e">
            <v>#REF!</v>
          </cell>
          <cell r="G2510" t="e">
            <v>#REF!</v>
          </cell>
          <cell r="H2510" t="e">
            <v>#REF!</v>
          </cell>
        </row>
        <row r="2511">
          <cell r="E2511">
            <v>46650</v>
          </cell>
          <cell r="F2511" t="e">
            <v>#REF!</v>
          </cell>
          <cell r="G2511" t="e">
            <v>#REF!</v>
          </cell>
          <cell r="H2511" t="e">
            <v>#REF!</v>
          </cell>
        </row>
        <row r="2512">
          <cell r="E2512">
            <v>46651</v>
          </cell>
          <cell r="F2512" t="e">
            <v>#REF!</v>
          </cell>
          <cell r="G2512" t="e">
            <v>#REF!</v>
          </cell>
          <cell r="H2512" t="e">
            <v>#REF!</v>
          </cell>
        </row>
        <row r="2513">
          <cell r="E2513">
            <v>46652</v>
          </cell>
          <cell r="F2513" t="e">
            <v>#REF!</v>
          </cell>
          <cell r="G2513" t="e">
            <v>#REF!</v>
          </cell>
          <cell r="H2513" t="e">
            <v>#REF!</v>
          </cell>
        </row>
        <row r="2514">
          <cell r="E2514">
            <v>46653</v>
          </cell>
          <cell r="F2514" t="e">
            <v>#REF!</v>
          </cell>
          <cell r="G2514" t="e">
            <v>#REF!</v>
          </cell>
          <cell r="H2514" t="e">
            <v>#REF!</v>
          </cell>
        </row>
        <row r="2515">
          <cell r="E2515">
            <v>46654</v>
          </cell>
          <cell r="F2515" t="e">
            <v>#REF!</v>
          </cell>
          <cell r="G2515" t="e">
            <v>#REF!</v>
          </cell>
          <cell r="H2515" t="e">
            <v>#REF!</v>
          </cell>
        </row>
        <row r="2516">
          <cell r="E2516">
            <v>46657</v>
          </cell>
          <cell r="F2516" t="e">
            <v>#REF!</v>
          </cell>
          <cell r="G2516" t="e">
            <v>#REF!</v>
          </cell>
          <cell r="H2516" t="e">
            <v>#REF!</v>
          </cell>
        </row>
        <row r="2517">
          <cell r="E2517">
            <v>46658</v>
          </cell>
          <cell r="F2517" t="e">
            <v>#REF!</v>
          </cell>
          <cell r="G2517" t="e">
            <v>#REF!</v>
          </cell>
          <cell r="H2517" t="e">
            <v>#REF!</v>
          </cell>
        </row>
        <row r="2518">
          <cell r="E2518">
            <v>46659</v>
          </cell>
          <cell r="F2518" t="e">
            <v>#REF!</v>
          </cell>
          <cell r="G2518" t="e">
            <v>#REF!</v>
          </cell>
          <cell r="H2518" t="e">
            <v>#REF!</v>
          </cell>
        </row>
        <row r="2519">
          <cell r="E2519">
            <v>46660</v>
          </cell>
          <cell r="F2519" t="e">
            <v>#REF!</v>
          </cell>
          <cell r="G2519" t="e">
            <v>#REF!</v>
          </cell>
          <cell r="H2519" t="e">
            <v>#REF!</v>
          </cell>
        </row>
        <row r="2520">
          <cell r="E2520">
            <v>46661</v>
          </cell>
          <cell r="F2520" t="e">
            <v>#REF!</v>
          </cell>
          <cell r="G2520" t="e">
            <v>#REF!</v>
          </cell>
          <cell r="H2520" t="e">
            <v>#REF!</v>
          </cell>
        </row>
        <row r="2521">
          <cell r="E2521">
            <v>46664</v>
          </cell>
          <cell r="F2521" t="e">
            <v>#REF!</v>
          </cell>
          <cell r="G2521" t="e">
            <v>#REF!</v>
          </cell>
          <cell r="H2521" t="e">
            <v>#REF!</v>
          </cell>
        </row>
        <row r="2522">
          <cell r="E2522">
            <v>46665</v>
          </cell>
          <cell r="F2522" t="e">
            <v>#REF!</v>
          </cell>
          <cell r="G2522" t="e">
            <v>#REF!</v>
          </cell>
          <cell r="H2522" t="e">
            <v>#REF!</v>
          </cell>
        </row>
        <row r="2523">
          <cell r="E2523">
            <v>46666</v>
          </cell>
          <cell r="F2523" t="e">
            <v>#REF!</v>
          </cell>
          <cell r="G2523" t="e">
            <v>#REF!</v>
          </cell>
          <cell r="H2523" t="e">
            <v>#REF!</v>
          </cell>
        </row>
        <row r="2524">
          <cell r="E2524">
            <v>46667</v>
          </cell>
          <cell r="F2524" t="e">
            <v>#REF!</v>
          </cell>
          <cell r="G2524" t="e">
            <v>#REF!</v>
          </cell>
          <cell r="H2524" t="e">
            <v>#REF!</v>
          </cell>
        </row>
        <row r="2525">
          <cell r="E2525">
            <v>46668</v>
          </cell>
          <cell r="F2525" t="e">
            <v>#REF!</v>
          </cell>
          <cell r="G2525" t="e">
            <v>#REF!</v>
          </cell>
          <cell r="H2525" t="e">
            <v>#REF!</v>
          </cell>
        </row>
        <row r="2526">
          <cell r="E2526">
            <v>46671</v>
          </cell>
          <cell r="F2526" t="e">
            <v>#REF!</v>
          </cell>
          <cell r="G2526" t="e">
            <v>#REF!</v>
          </cell>
          <cell r="H2526" t="e">
            <v>#REF!</v>
          </cell>
        </row>
        <row r="2527">
          <cell r="E2527">
            <v>46673</v>
          </cell>
          <cell r="F2527" t="e">
            <v>#REF!</v>
          </cell>
          <cell r="G2527" t="e">
            <v>#REF!</v>
          </cell>
          <cell r="H2527" t="e">
            <v>#REF!</v>
          </cell>
        </row>
        <row r="2528">
          <cell r="E2528">
            <v>46674</v>
          </cell>
          <cell r="F2528" t="e">
            <v>#REF!</v>
          </cell>
          <cell r="G2528" t="e">
            <v>#REF!</v>
          </cell>
          <cell r="H2528" t="e">
            <v>#REF!</v>
          </cell>
        </row>
        <row r="2529">
          <cell r="E2529">
            <v>46675</v>
          </cell>
          <cell r="F2529" t="e">
            <v>#REF!</v>
          </cell>
          <cell r="G2529" t="e">
            <v>#REF!</v>
          </cell>
          <cell r="H2529" t="e">
            <v>#REF!</v>
          </cell>
        </row>
        <row r="2530">
          <cell r="E2530">
            <v>46678</v>
          </cell>
          <cell r="F2530" t="e">
            <v>#REF!</v>
          </cell>
          <cell r="G2530" t="e">
            <v>#REF!</v>
          </cell>
          <cell r="H2530" t="e">
            <v>#REF!</v>
          </cell>
        </row>
        <row r="2531">
          <cell r="E2531">
            <v>46679</v>
          </cell>
          <cell r="F2531" t="e">
            <v>#REF!</v>
          </cell>
          <cell r="G2531" t="e">
            <v>#REF!</v>
          </cell>
          <cell r="H2531" t="e">
            <v>#REF!</v>
          </cell>
        </row>
        <row r="2532">
          <cell r="E2532">
            <v>46680</v>
          </cell>
          <cell r="F2532" t="e">
            <v>#REF!</v>
          </cell>
          <cell r="G2532" t="e">
            <v>#REF!</v>
          </cell>
          <cell r="H2532" t="e">
            <v>#REF!</v>
          </cell>
        </row>
        <row r="2533">
          <cell r="E2533">
            <v>46681</v>
          </cell>
          <cell r="F2533" t="e">
            <v>#REF!</v>
          </cell>
          <cell r="G2533" t="e">
            <v>#REF!</v>
          </cell>
          <cell r="H2533" t="e">
            <v>#REF!</v>
          </cell>
        </row>
        <row r="2534">
          <cell r="E2534">
            <v>46682</v>
          </cell>
          <cell r="F2534" t="e">
            <v>#REF!</v>
          </cell>
          <cell r="G2534" t="e">
            <v>#REF!</v>
          </cell>
          <cell r="H2534" t="e">
            <v>#REF!</v>
          </cell>
        </row>
        <row r="2535">
          <cell r="E2535">
            <v>46685</v>
          </cell>
          <cell r="F2535" t="e">
            <v>#REF!</v>
          </cell>
          <cell r="G2535" t="e">
            <v>#REF!</v>
          </cell>
          <cell r="H2535" t="e">
            <v>#REF!</v>
          </cell>
        </row>
        <row r="2536">
          <cell r="E2536">
            <v>46686</v>
          </cell>
          <cell r="F2536" t="e">
            <v>#REF!</v>
          </cell>
          <cell r="G2536" t="e">
            <v>#REF!</v>
          </cell>
          <cell r="H2536" t="e">
            <v>#REF!</v>
          </cell>
        </row>
        <row r="2537">
          <cell r="E2537">
            <v>46687</v>
          </cell>
          <cell r="F2537" t="e">
            <v>#REF!</v>
          </cell>
          <cell r="G2537" t="e">
            <v>#REF!</v>
          </cell>
          <cell r="H2537" t="e">
            <v>#REF!</v>
          </cell>
        </row>
        <row r="2538">
          <cell r="E2538">
            <v>46688</v>
          </cell>
          <cell r="F2538" t="e">
            <v>#REF!</v>
          </cell>
          <cell r="G2538" t="e">
            <v>#REF!</v>
          </cell>
          <cell r="H2538" t="e">
            <v>#REF!</v>
          </cell>
        </row>
        <row r="2539">
          <cell r="E2539">
            <v>46689</v>
          </cell>
          <cell r="F2539" t="e">
            <v>#REF!</v>
          </cell>
          <cell r="G2539" t="e">
            <v>#REF!</v>
          </cell>
          <cell r="H2539" t="e">
            <v>#REF!</v>
          </cell>
        </row>
        <row r="2540">
          <cell r="E2540">
            <v>46692</v>
          </cell>
          <cell r="F2540" t="e">
            <v>#REF!</v>
          </cell>
          <cell r="G2540" t="e">
            <v>#REF!</v>
          </cell>
          <cell r="H2540" t="e">
            <v>#REF!</v>
          </cell>
        </row>
        <row r="2541">
          <cell r="E2541">
            <v>46694</v>
          </cell>
          <cell r="F2541" t="e">
            <v>#REF!</v>
          </cell>
          <cell r="G2541" t="e">
            <v>#REF!</v>
          </cell>
          <cell r="H2541" t="e">
            <v>#REF!</v>
          </cell>
        </row>
        <row r="2542">
          <cell r="E2542">
            <v>46695</v>
          </cell>
          <cell r="F2542" t="e">
            <v>#REF!</v>
          </cell>
          <cell r="G2542" t="e">
            <v>#REF!</v>
          </cell>
          <cell r="H2542" t="e">
            <v>#REF!</v>
          </cell>
        </row>
        <row r="2543">
          <cell r="E2543">
            <v>46696</v>
          </cell>
          <cell r="F2543" t="e">
            <v>#REF!</v>
          </cell>
          <cell r="G2543" t="e">
            <v>#REF!</v>
          </cell>
          <cell r="H2543" t="e">
            <v>#REF!</v>
          </cell>
        </row>
        <row r="2544">
          <cell r="E2544">
            <v>46699</v>
          </cell>
          <cell r="F2544" t="e">
            <v>#REF!</v>
          </cell>
          <cell r="G2544" t="e">
            <v>#REF!</v>
          </cell>
          <cell r="H2544" t="e">
            <v>#REF!</v>
          </cell>
        </row>
        <row r="2545">
          <cell r="E2545">
            <v>46700</v>
          </cell>
          <cell r="F2545" t="e">
            <v>#REF!</v>
          </cell>
          <cell r="G2545" t="e">
            <v>#REF!</v>
          </cell>
          <cell r="H2545" t="e">
            <v>#REF!</v>
          </cell>
        </row>
        <row r="2546">
          <cell r="E2546">
            <v>46701</v>
          </cell>
          <cell r="F2546" t="e">
            <v>#REF!</v>
          </cell>
          <cell r="G2546" t="e">
            <v>#REF!</v>
          </cell>
          <cell r="H2546" t="e">
            <v>#REF!</v>
          </cell>
        </row>
        <row r="2547">
          <cell r="E2547">
            <v>46702</v>
          </cell>
          <cell r="F2547" t="e">
            <v>#REF!</v>
          </cell>
          <cell r="G2547" t="e">
            <v>#REF!</v>
          </cell>
          <cell r="H2547" t="e">
            <v>#REF!</v>
          </cell>
        </row>
        <row r="2548">
          <cell r="E2548">
            <v>46703</v>
          </cell>
          <cell r="F2548" t="e">
            <v>#REF!</v>
          </cell>
          <cell r="G2548" t="e">
            <v>#REF!</v>
          </cell>
          <cell r="H2548" t="e">
            <v>#REF!</v>
          </cell>
        </row>
        <row r="2549">
          <cell r="E2549">
            <v>46707</v>
          </cell>
          <cell r="F2549" t="e">
            <v>#REF!</v>
          </cell>
          <cell r="G2549" t="e">
            <v>#REF!</v>
          </cell>
          <cell r="H2549" t="e">
            <v>#REF!</v>
          </cell>
        </row>
        <row r="2550">
          <cell r="E2550">
            <v>46708</v>
          </cell>
          <cell r="F2550" t="e">
            <v>#REF!</v>
          </cell>
          <cell r="G2550" t="e">
            <v>#REF!</v>
          </cell>
          <cell r="H2550" t="e">
            <v>#REF!</v>
          </cell>
        </row>
        <row r="2551">
          <cell r="E2551">
            <v>46709</v>
          </cell>
          <cell r="F2551" t="e">
            <v>#REF!</v>
          </cell>
          <cell r="G2551" t="e">
            <v>#REF!</v>
          </cell>
          <cell r="H2551" t="e">
            <v>#REF!</v>
          </cell>
        </row>
        <row r="2552">
          <cell r="E2552">
            <v>46710</v>
          </cell>
          <cell r="F2552" t="e">
            <v>#REF!</v>
          </cell>
          <cell r="G2552" t="e">
            <v>#REF!</v>
          </cell>
          <cell r="H2552" t="e">
            <v>#REF!</v>
          </cell>
        </row>
        <row r="2553">
          <cell r="E2553">
            <v>46713</v>
          </cell>
          <cell r="F2553" t="e">
            <v>#REF!</v>
          </cell>
          <cell r="G2553" t="e">
            <v>#REF!</v>
          </cell>
          <cell r="H2553" t="e">
            <v>#REF!</v>
          </cell>
        </row>
        <row r="2554">
          <cell r="E2554">
            <v>46714</v>
          </cell>
          <cell r="F2554" t="e">
            <v>#REF!</v>
          </cell>
          <cell r="G2554" t="e">
            <v>#REF!</v>
          </cell>
          <cell r="H2554" t="e">
            <v>#REF!</v>
          </cell>
        </row>
        <row r="2555">
          <cell r="E2555">
            <v>46715</v>
          </cell>
          <cell r="F2555" t="e">
            <v>#REF!</v>
          </cell>
          <cell r="G2555" t="e">
            <v>#REF!</v>
          </cell>
          <cell r="H2555" t="e">
            <v>#REF!</v>
          </cell>
        </row>
        <row r="2556">
          <cell r="E2556">
            <v>46716</v>
          </cell>
          <cell r="F2556" t="e">
            <v>#REF!</v>
          </cell>
          <cell r="G2556" t="e">
            <v>#REF!</v>
          </cell>
          <cell r="H2556" t="e">
            <v>#REF!</v>
          </cell>
        </row>
        <row r="2557">
          <cell r="E2557">
            <v>46717</v>
          </cell>
          <cell r="F2557" t="e">
            <v>#REF!</v>
          </cell>
          <cell r="G2557" t="e">
            <v>#REF!</v>
          </cell>
          <cell r="H2557" t="e">
            <v>#REF!</v>
          </cell>
        </row>
        <row r="2558">
          <cell r="E2558">
            <v>46720</v>
          </cell>
          <cell r="F2558" t="e">
            <v>#REF!</v>
          </cell>
          <cell r="G2558" t="e">
            <v>#REF!</v>
          </cell>
          <cell r="H2558" t="e">
            <v>#REF!</v>
          </cell>
        </row>
        <row r="2559">
          <cell r="E2559">
            <v>46721</v>
          </cell>
          <cell r="F2559" t="e">
            <v>#REF!</v>
          </cell>
          <cell r="G2559" t="e">
            <v>#REF!</v>
          </cell>
          <cell r="H2559" t="e">
            <v>#REF!</v>
          </cell>
        </row>
        <row r="2560">
          <cell r="E2560">
            <v>46722</v>
          </cell>
          <cell r="F2560" t="e">
            <v>#REF!</v>
          </cell>
          <cell r="G2560" t="e">
            <v>#REF!</v>
          </cell>
          <cell r="H2560" t="e">
            <v>#REF!</v>
          </cell>
        </row>
        <row r="2561">
          <cell r="E2561">
            <v>46723</v>
          </cell>
          <cell r="F2561" t="e">
            <v>#REF!</v>
          </cell>
          <cell r="G2561" t="e">
            <v>#REF!</v>
          </cell>
          <cell r="H2561" t="e">
            <v>#REF!</v>
          </cell>
        </row>
        <row r="2562">
          <cell r="E2562">
            <v>46724</v>
          </cell>
          <cell r="F2562" t="e">
            <v>#REF!</v>
          </cell>
          <cell r="G2562" t="e">
            <v>#REF!</v>
          </cell>
          <cell r="H2562" t="e">
            <v>#REF!</v>
          </cell>
        </row>
        <row r="2563">
          <cell r="E2563">
            <v>46727</v>
          </cell>
          <cell r="F2563" t="e">
            <v>#REF!</v>
          </cell>
          <cell r="G2563" t="e">
            <v>#REF!</v>
          </cell>
          <cell r="H2563" t="e">
            <v>#REF!</v>
          </cell>
        </row>
        <row r="2564">
          <cell r="E2564">
            <v>46728</v>
          </cell>
          <cell r="F2564" t="e">
            <v>#REF!</v>
          </cell>
          <cell r="G2564" t="e">
            <v>#REF!</v>
          </cell>
          <cell r="H2564" t="e">
            <v>#REF!</v>
          </cell>
        </row>
        <row r="2565">
          <cell r="E2565">
            <v>46729</v>
          </cell>
          <cell r="F2565" t="e">
            <v>#REF!</v>
          </cell>
          <cell r="G2565" t="e">
            <v>#REF!</v>
          </cell>
          <cell r="H2565" t="e">
            <v>#REF!</v>
          </cell>
        </row>
        <row r="2566">
          <cell r="E2566">
            <v>46730</v>
          </cell>
          <cell r="F2566" t="e">
            <v>#REF!</v>
          </cell>
          <cell r="G2566" t="e">
            <v>#REF!</v>
          </cell>
          <cell r="H2566" t="e">
            <v>#REF!</v>
          </cell>
        </row>
        <row r="2567">
          <cell r="E2567">
            <v>46731</v>
          </cell>
          <cell r="F2567" t="e">
            <v>#REF!</v>
          </cell>
          <cell r="G2567" t="e">
            <v>#REF!</v>
          </cell>
          <cell r="H2567" t="e">
            <v>#REF!</v>
          </cell>
        </row>
        <row r="2568">
          <cell r="E2568">
            <v>46734</v>
          </cell>
          <cell r="F2568" t="e">
            <v>#REF!</v>
          </cell>
          <cell r="G2568" t="e">
            <v>#REF!</v>
          </cell>
          <cell r="H2568" t="e">
            <v>#REF!</v>
          </cell>
        </row>
        <row r="2569">
          <cell r="E2569">
            <v>46735</v>
          </cell>
          <cell r="F2569" t="e">
            <v>#REF!</v>
          </cell>
          <cell r="G2569" t="e">
            <v>#REF!</v>
          </cell>
          <cell r="H2569" t="e">
            <v>#REF!</v>
          </cell>
        </row>
        <row r="2570">
          <cell r="E2570">
            <v>46736</v>
          </cell>
          <cell r="F2570" t="e">
            <v>#REF!</v>
          </cell>
          <cell r="G2570" t="e">
            <v>#REF!</v>
          </cell>
          <cell r="H2570" t="e">
            <v>#REF!</v>
          </cell>
        </row>
        <row r="2571">
          <cell r="E2571">
            <v>46737</v>
          </cell>
          <cell r="F2571" t="e">
            <v>#REF!</v>
          </cell>
          <cell r="G2571" t="e">
            <v>#REF!</v>
          </cell>
          <cell r="H2571" t="e">
            <v>#REF!</v>
          </cell>
        </row>
        <row r="2572">
          <cell r="E2572">
            <v>46738</v>
          </cell>
          <cell r="F2572" t="e">
            <v>#REF!</v>
          </cell>
          <cell r="G2572" t="e">
            <v>#REF!</v>
          </cell>
          <cell r="H2572" t="e">
            <v>#REF!</v>
          </cell>
        </row>
        <row r="2573">
          <cell r="E2573">
            <v>46741</v>
          </cell>
          <cell r="F2573" t="e">
            <v>#REF!</v>
          </cell>
          <cell r="G2573" t="e">
            <v>#REF!</v>
          </cell>
          <cell r="H2573" t="e">
            <v>#REF!</v>
          </cell>
        </row>
        <row r="2574">
          <cell r="E2574">
            <v>46742</v>
          </cell>
          <cell r="F2574" t="e">
            <v>#REF!</v>
          </cell>
          <cell r="G2574" t="e">
            <v>#REF!</v>
          </cell>
          <cell r="H2574" t="e">
            <v>#REF!</v>
          </cell>
        </row>
        <row r="2575">
          <cell r="E2575">
            <v>46743</v>
          </cell>
          <cell r="F2575" t="e">
            <v>#REF!</v>
          </cell>
          <cell r="G2575" t="e">
            <v>#REF!</v>
          </cell>
          <cell r="H2575" t="e">
            <v>#REF!</v>
          </cell>
        </row>
        <row r="2576">
          <cell r="E2576">
            <v>46744</v>
          </cell>
          <cell r="F2576" t="e">
            <v>#REF!</v>
          </cell>
          <cell r="G2576" t="e">
            <v>#REF!</v>
          </cell>
          <cell r="H2576" t="e">
            <v>#REF!</v>
          </cell>
        </row>
        <row r="2577">
          <cell r="E2577">
            <v>46745</v>
          </cell>
          <cell r="F2577" t="e">
            <v>#REF!</v>
          </cell>
          <cell r="G2577" t="e">
            <v>#REF!</v>
          </cell>
          <cell r="H2577" t="e">
            <v>#REF!</v>
          </cell>
        </row>
        <row r="2578">
          <cell r="E2578">
            <v>46748</v>
          </cell>
          <cell r="F2578" t="e">
            <v>#REF!</v>
          </cell>
          <cell r="G2578" t="e">
            <v>#REF!</v>
          </cell>
          <cell r="H2578" t="e">
            <v>#REF!</v>
          </cell>
        </row>
        <row r="2579">
          <cell r="E2579">
            <v>46749</v>
          </cell>
          <cell r="F2579" t="e">
            <v>#REF!</v>
          </cell>
          <cell r="G2579" t="e">
            <v>#REF!</v>
          </cell>
          <cell r="H2579" t="e">
            <v>#REF!</v>
          </cell>
        </row>
        <row r="2580">
          <cell r="E2580">
            <v>46750</v>
          </cell>
          <cell r="F2580" t="e">
            <v>#REF!</v>
          </cell>
          <cell r="G2580" t="e">
            <v>#REF!</v>
          </cell>
          <cell r="H2580" t="e">
            <v>#REF!</v>
          </cell>
        </row>
        <row r="2581">
          <cell r="E2581">
            <v>46751</v>
          </cell>
          <cell r="F2581" t="e">
            <v>#REF!</v>
          </cell>
          <cell r="G2581" t="e">
            <v>#REF!</v>
          </cell>
          <cell r="H2581" t="e">
            <v>#REF!</v>
          </cell>
        </row>
        <row r="2582">
          <cell r="E2582">
            <v>46752</v>
          </cell>
          <cell r="F2582" t="e">
            <v>#REF!</v>
          </cell>
          <cell r="G2582" t="e">
            <v>#REF!</v>
          </cell>
          <cell r="H2582" t="e">
            <v>#REF!</v>
          </cell>
        </row>
        <row r="2583">
          <cell r="E2583">
            <v>46755</v>
          </cell>
          <cell r="F2583" t="e">
            <v>#REF!</v>
          </cell>
          <cell r="G2583" t="e">
            <v>#REF!</v>
          </cell>
          <cell r="H2583" t="e">
            <v>#REF!</v>
          </cell>
        </row>
        <row r="2584">
          <cell r="E2584">
            <v>46756</v>
          </cell>
          <cell r="F2584" t="e">
            <v>#REF!</v>
          </cell>
          <cell r="G2584" t="e">
            <v>#REF!</v>
          </cell>
          <cell r="H2584" t="e">
            <v>#REF!</v>
          </cell>
        </row>
        <row r="2585">
          <cell r="E2585">
            <v>46757</v>
          </cell>
          <cell r="F2585" t="e">
            <v>#REF!</v>
          </cell>
          <cell r="G2585" t="e">
            <v>#REF!</v>
          </cell>
          <cell r="H2585" t="e">
            <v>#REF!</v>
          </cell>
        </row>
        <row r="2586">
          <cell r="E2586">
            <v>46758</v>
          </cell>
          <cell r="F2586" t="e">
            <v>#REF!</v>
          </cell>
          <cell r="G2586" t="e">
            <v>#REF!</v>
          </cell>
          <cell r="H2586" t="e">
            <v>#REF!</v>
          </cell>
        </row>
        <row r="2587">
          <cell r="E2587">
            <v>46759</v>
          </cell>
          <cell r="F2587" t="e">
            <v>#REF!</v>
          </cell>
          <cell r="G2587" t="e">
            <v>#REF!</v>
          </cell>
          <cell r="H2587" t="e">
            <v>#REF!</v>
          </cell>
        </row>
        <row r="2588">
          <cell r="E2588">
            <v>46762</v>
          </cell>
          <cell r="F2588" t="e">
            <v>#REF!</v>
          </cell>
          <cell r="G2588" t="e">
            <v>#REF!</v>
          </cell>
          <cell r="H2588" t="e">
            <v>#REF!</v>
          </cell>
        </row>
        <row r="2589">
          <cell r="E2589">
            <v>46763</v>
          </cell>
          <cell r="F2589" t="e">
            <v>#REF!</v>
          </cell>
          <cell r="G2589" t="e">
            <v>#REF!</v>
          </cell>
          <cell r="H2589" t="e">
            <v>#REF!</v>
          </cell>
        </row>
        <row r="2590">
          <cell r="E2590">
            <v>46764</v>
          </cell>
          <cell r="F2590" t="e">
            <v>#REF!</v>
          </cell>
          <cell r="G2590" t="e">
            <v>#REF!</v>
          </cell>
          <cell r="H2590" t="e">
            <v>#REF!</v>
          </cell>
        </row>
        <row r="2591">
          <cell r="E2591">
            <v>46765</v>
          </cell>
          <cell r="F2591" t="e">
            <v>#REF!</v>
          </cell>
          <cell r="G2591" t="e">
            <v>#REF!</v>
          </cell>
          <cell r="H2591" t="e">
            <v>#REF!</v>
          </cell>
        </row>
        <row r="2592">
          <cell r="E2592">
            <v>46766</v>
          </cell>
          <cell r="F2592" t="e">
            <v>#REF!</v>
          </cell>
          <cell r="G2592" t="e">
            <v>#REF!</v>
          </cell>
          <cell r="H2592" t="e">
            <v>#REF!</v>
          </cell>
        </row>
        <row r="2593">
          <cell r="E2593">
            <v>46769</v>
          </cell>
          <cell r="F2593" t="e">
            <v>#REF!</v>
          </cell>
          <cell r="G2593" t="e">
            <v>#REF!</v>
          </cell>
          <cell r="H2593" t="e">
            <v>#REF!</v>
          </cell>
        </row>
        <row r="2594">
          <cell r="E2594">
            <v>46770</v>
          </cell>
          <cell r="F2594" t="e">
            <v>#REF!</v>
          </cell>
          <cell r="G2594" t="e">
            <v>#REF!</v>
          </cell>
          <cell r="H2594" t="e">
            <v>#REF!</v>
          </cell>
        </row>
        <row r="2595">
          <cell r="E2595">
            <v>46771</v>
          </cell>
          <cell r="F2595" t="e">
            <v>#REF!</v>
          </cell>
          <cell r="G2595" t="e">
            <v>#REF!</v>
          </cell>
          <cell r="H2595" t="e">
            <v>#REF!</v>
          </cell>
        </row>
        <row r="2596">
          <cell r="E2596">
            <v>46772</v>
          </cell>
          <cell r="F2596" t="e">
            <v>#REF!</v>
          </cell>
          <cell r="G2596" t="e">
            <v>#REF!</v>
          </cell>
          <cell r="H2596" t="e">
            <v>#REF!</v>
          </cell>
        </row>
        <row r="2597">
          <cell r="E2597">
            <v>46773</v>
          </cell>
          <cell r="F2597" t="e">
            <v>#REF!</v>
          </cell>
          <cell r="G2597" t="e">
            <v>#REF!</v>
          </cell>
          <cell r="H2597" t="e">
            <v>#REF!</v>
          </cell>
        </row>
        <row r="2598">
          <cell r="E2598">
            <v>46776</v>
          </cell>
          <cell r="F2598" t="e">
            <v>#REF!</v>
          </cell>
          <cell r="G2598" t="e">
            <v>#REF!</v>
          </cell>
          <cell r="H2598" t="e">
            <v>#REF!</v>
          </cell>
        </row>
        <row r="2599">
          <cell r="E2599">
            <v>46777</v>
          </cell>
          <cell r="F2599" t="e">
            <v>#REF!</v>
          </cell>
          <cell r="G2599" t="e">
            <v>#REF!</v>
          </cell>
          <cell r="H2599" t="e">
            <v>#REF!</v>
          </cell>
        </row>
        <row r="2600">
          <cell r="E2600">
            <v>46778</v>
          </cell>
          <cell r="F2600" t="e">
            <v>#REF!</v>
          </cell>
          <cell r="G2600" t="e">
            <v>#REF!</v>
          </cell>
          <cell r="H2600" t="e">
            <v>#REF!</v>
          </cell>
        </row>
        <row r="2601">
          <cell r="E2601">
            <v>46779</v>
          </cell>
          <cell r="F2601" t="e">
            <v>#REF!</v>
          </cell>
          <cell r="G2601" t="e">
            <v>#REF!</v>
          </cell>
          <cell r="H2601" t="e">
            <v>#REF!</v>
          </cell>
        </row>
        <row r="2602">
          <cell r="E2602">
            <v>46780</v>
          </cell>
          <cell r="F2602" t="e">
            <v>#REF!</v>
          </cell>
          <cell r="G2602" t="e">
            <v>#REF!</v>
          </cell>
          <cell r="H2602" t="e">
            <v>#REF!</v>
          </cell>
        </row>
        <row r="2603">
          <cell r="E2603">
            <v>46783</v>
          </cell>
          <cell r="F2603" t="e">
            <v>#REF!</v>
          </cell>
          <cell r="G2603" t="e">
            <v>#REF!</v>
          </cell>
          <cell r="H2603" t="e">
            <v>#REF!</v>
          </cell>
        </row>
        <row r="2604">
          <cell r="E2604">
            <v>46784</v>
          </cell>
          <cell r="F2604" t="e">
            <v>#REF!</v>
          </cell>
          <cell r="G2604" t="e">
            <v>#REF!</v>
          </cell>
          <cell r="H2604" t="e">
            <v>#REF!</v>
          </cell>
        </row>
        <row r="2605">
          <cell r="E2605">
            <v>46785</v>
          </cell>
          <cell r="F2605" t="e">
            <v>#REF!</v>
          </cell>
          <cell r="G2605" t="e">
            <v>#REF!</v>
          </cell>
          <cell r="H2605" t="e">
            <v>#REF!</v>
          </cell>
        </row>
        <row r="2606">
          <cell r="E2606">
            <v>46786</v>
          </cell>
          <cell r="F2606" t="e">
            <v>#REF!</v>
          </cell>
          <cell r="G2606" t="e">
            <v>#REF!</v>
          </cell>
          <cell r="H2606" t="e">
            <v>#REF!</v>
          </cell>
        </row>
        <row r="2607">
          <cell r="E2607">
            <v>46787</v>
          </cell>
          <cell r="F2607" t="e">
            <v>#REF!</v>
          </cell>
          <cell r="G2607" t="e">
            <v>#REF!</v>
          </cell>
          <cell r="H2607" t="e">
            <v>#REF!</v>
          </cell>
        </row>
        <row r="2608">
          <cell r="E2608">
            <v>46790</v>
          </cell>
          <cell r="F2608" t="e">
            <v>#REF!</v>
          </cell>
          <cell r="G2608" t="e">
            <v>#REF!</v>
          </cell>
          <cell r="H2608" t="e">
            <v>#REF!</v>
          </cell>
        </row>
        <row r="2609">
          <cell r="E2609">
            <v>46791</v>
          </cell>
          <cell r="F2609" t="e">
            <v>#REF!</v>
          </cell>
          <cell r="G2609" t="e">
            <v>#REF!</v>
          </cell>
          <cell r="H2609" t="e">
            <v>#REF!</v>
          </cell>
        </row>
        <row r="2610">
          <cell r="E2610">
            <v>46792</v>
          </cell>
          <cell r="F2610" t="e">
            <v>#REF!</v>
          </cell>
          <cell r="G2610" t="e">
            <v>#REF!</v>
          </cell>
          <cell r="H2610" t="e">
            <v>#REF!</v>
          </cell>
        </row>
        <row r="2611">
          <cell r="E2611">
            <v>46793</v>
          </cell>
          <cell r="F2611" t="e">
            <v>#REF!</v>
          </cell>
          <cell r="G2611" t="e">
            <v>#REF!</v>
          </cell>
          <cell r="H2611" t="e">
            <v>#REF!</v>
          </cell>
        </row>
        <row r="2612">
          <cell r="E2612">
            <v>46794</v>
          </cell>
          <cell r="F2612" t="e">
            <v>#REF!</v>
          </cell>
          <cell r="G2612" t="e">
            <v>#REF!</v>
          </cell>
          <cell r="H2612" t="e">
            <v>#REF!</v>
          </cell>
        </row>
        <row r="2613">
          <cell r="E2613">
            <v>46797</v>
          </cell>
          <cell r="F2613" t="e">
            <v>#REF!</v>
          </cell>
          <cell r="G2613" t="e">
            <v>#REF!</v>
          </cell>
          <cell r="H2613" t="e">
            <v>#REF!</v>
          </cell>
        </row>
        <row r="2614">
          <cell r="E2614">
            <v>46798</v>
          </cell>
          <cell r="F2614" t="e">
            <v>#REF!</v>
          </cell>
          <cell r="G2614" t="e">
            <v>#REF!</v>
          </cell>
          <cell r="H2614" t="e">
            <v>#REF!</v>
          </cell>
        </row>
        <row r="2615">
          <cell r="E2615">
            <v>46799</v>
          </cell>
          <cell r="F2615" t="e">
            <v>#REF!</v>
          </cell>
          <cell r="G2615" t="e">
            <v>#REF!</v>
          </cell>
          <cell r="H2615" t="e">
            <v>#REF!</v>
          </cell>
        </row>
        <row r="2616">
          <cell r="E2616">
            <v>46800</v>
          </cell>
          <cell r="F2616" t="e">
            <v>#REF!</v>
          </cell>
          <cell r="G2616" t="e">
            <v>#REF!</v>
          </cell>
          <cell r="H2616" t="e">
            <v>#REF!</v>
          </cell>
        </row>
        <row r="2617">
          <cell r="E2617">
            <v>46801</v>
          </cell>
          <cell r="F2617" t="e">
            <v>#REF!</v>
          </cell>
          <cell r="G2617" t="e">
            <v>#REF!</v>
          </cell>
          <cell r="H2617" t="e">
            <v>#REF!</v>
          </cell>
        </row>
        <row r="2618">
          <cell r="E2618">
            <v>46804</v>
          </cell>
          <cell r="F2618" t="e">
            <v>#REF!</v>
          </cell>
          <cell r="G2618" t="e">
            <v>#REF!</v>
          </cell>
          <cell r="H2618" t="e">
            <v>#REF!</v>
          </cell>
        </row>
        <row r="2619">
          <cell r="E2619">
            <v>46805</v>
          </cell>
          <cell r="F2619" t="e">
            <v>#REF!</v>
          </cell>
          <cell r="G2619" t="e">
            <v>#REF!</v>
          </cell>
          <cell r="H2619" t="e">
            <v>#REF!</v>
          </cell>
        </row>
        <row r="2620">
          <cell r="E2620">
            <v>46806</v>
          </cell>
          <cell r="F2620" t="e">
            <v>#REF!</v>
          </cell>
          <cell r="G2620" t="e">
            <v>#REF!</v>
          </cell>
          <cell r="H2620" t="e">
            <v>#REF!</v>
          </cell>
        </row>
        <row r="2621">
          <cell r="E2621">
            <v>46807</v>
          </cell>
          <cell r="F2621" t="e">
            <v>#REF!</v>
          </cell>
          <cell r="G2621" t="e">
            <v>#REF!</v>
          </cell>
          <cell r="H2621" t="e">
            <v>#REF!</v>
          </cell>
        </row>
        <row r="2622">
          <cell r="E2622">
            <v>46808</v>
          </cell>
          <cell r="F2622" t="e">
            <v>#REF!</v>
          </cell>
          <cell r="G2622" t="e">
            <v>#REF!</v>
          </cell>
          <cell r="H2622" t="e">
            <v>#REF!</v>
          </cell>
        </row>
        <row r="2623">
          <cell r="E2623">
            <v>46813</v>
          </cell>
          <cell r="F2623" t="e">
            <v>#REF!</v>
          </cell>
          <cell r="G2623" t="e">
            <v>#REF!</v>
          </cell>
          <cell r="H2623" t="e">
            <v>#REF!</v>
          </cell>
        </row>
        <row r="2624">
          <cell r="E2624">
            <v>46814</v>
          </cell>
          <cell r="F2624" t="e">
            <v>#REF!</v>
          </cell>
          <cell r="G2624" t="e">
            <v>#REF!</v>
          </cell>
          <cell r="H2624" t="e">
            <v>#REF!</v>
          </cell>
        </row>
        <row r="2625">
          <cell r="E2625">
            <v>46815</v>
          </cell>
          <cell r="F2625" t="e">
            <v>#REF!</v>
          </cell>
          <cell r="G2625" t="e">
            <v>#REF!</v>
          </cell>
          <cell r="H2625" t="e">
            <v>#REF!</v>
          </cell>
        </row>
        <row r="2626">
          <cell r="E2626">
            <v>46818</v>
          </cell>
          <cell r="F2626" t="e">
            <v>#REF!</v>
          </cell>
          <cell r="G2626" t="e">
            <v>#REF!</v>
          </cell>
          <cell r="H2626" t="e">
            <v>#REF!</v>
          </cell>
        </row>
        <row r="2627">
          <cell r="E2627">
            <v>46819</v>
          </cell>
          <cell r="F2627" t="e">
            <v>#REF!</v>
          </cell>
          <cell r="G2627" t="e">
            <v>#REF!</v>
          </cell>
          <cell r="H2627" t="e">
            <v>#REF!</v>
          </cell>
        </row>
        <row r="2628">
          <cell r="E2628">
            <v>46820</v>
          </cell>
          <cell r="F2628" t="e">
            <v>#REF!</v>
          </cell>
          <cell r="G2628" t="e">
            <v>#REF!</v>
          </cell>
          <cell r="H2628" t="e">
            <v>#REF!</v>
          </cell>
        </row>
        <row r="2629">
          <cell r="E2629">
            <v>46821</v>
          </cell>
          <cell r="F2629" t="e">
            <v>#REF!</v>
          </cell>
          <cell r="G2629" t="e">
            <v>#REF!</v>
          </cell>
          <cell r="H2629" t="e">
            <v>#REF!</v>
          </cell>
        </row>
        <row r="2630">
          <cell r="E2630">
            <v>46822</v>
          </cell>
          <cell r="F2630" t="e">
            <v>#REF!</v>
          </cell>
          <cell r="G2630" t="e">
            <v>#REF!</v>
          </cell>
          <cell r="H2630" t="e">
            <v>#REF!</v>
          </cell>
        </row>
        <row r="2631">
          <cell r="E2631">
            <v>46825</v>
          </cell>
          <cell r="F2631" t="e">
            <v>#REF!</v>
          </cell>
          <cell r="G2631" t="e">
            <v>#REF!</v>
          </cell>
          <cell r="H2631" t="e">
            <v>#REF!</v>
          </cell>
        </row>
        <row r="2632">
          <cell r="E2632">
            <v>46826</v>
          </cell>
          <cell r="F2632" t="e">
            <v>#REF!</v>
          </cell>
          <cell r="G2632" t="e">
            <v>#REF!</v>
          </cell>
          <cell r="H2632" t="e">
            <v>#REF!</v>
          </cell>
        </row>
        <row r="2633">
          <cell r="E2633">
            <v>46827</v>
          </cell>
          <cell r="F2633" t="e">
            <v>#REF!</v>
          </cell>
          <cell r="G2633" t="e">
            <v>#REF!</v>
          </cell>
          <cell r="H2633" t="e">
            <v>#REF!</v>
          </cell>
        </row>
        <row r="2634">
          <cell r="E2634">
            <v>46828</v>
          </cell>
          <cell r="F2634" t="e">
            <v>#REF!</v>
          </cell>
          <cell r="G2634" t="e">
            <v>#REF!</v>
          </cell>
          <cell r="H2634" t="e">
            <v>#REF!</v>
          </cell>
        </row>
        <row r="2635">
          <cell r="E2635">
            <v>46829</v>
          </cell>
          <cell r="F2635" t="e">
            <v>#REF!</v>
          </cell>
          <cell r="G2635" t="e">
            <v>#REF!</v>
          </cell>
          <cell r="H2635" t="e">
            <v>#REF!</v>
          </cell>
        </row>
        <row r="2636">
          <cell r="E2636">
            <v>46832</v>
          </cell>
          <cell r="F2636" t="e">
            <v>#REF!</v>
          </cell>
          <cell r="G2636" t="e">
            <v>#REF!</v>
          </cell>
          <cell r="H2636" t="e">
            <v>#REF!</v>
          </cell>
        </row>
        <row r="2637">
          <cell r="E2637">
            <v>46833</v>
          </cell>
          <cell r="F2637" t="e">
            <v>#REF!</v>
          </cell>
          <cell r="G2637" t="e">
            <v>#REF!</v>
          </cell>
          <cell r="H2637" t="e">
            <v>#REF!</v>
          </cell>
        </row>
        <row r="2638">
          <cell r="E2638">
            <v>46834</v>
          </cell>
          <cell r="F2638" t="e">
            <v>#REF!</v>
          </cell>
          <cell r="G2638" t="e">
            <v>#REF!</v>
          </cell>
          <cell r="H2638" t="e">
            <v>#REF!</v>
          </cell>
        </row>
        <row r="2639">
          <cell r="E2639">
            <v>46835</v>
          </cell>
          <cell r="F2639" t="e">
            <v>#REF!</v>
          </cell>
          <cell r="G2639" t="e">
            <v>#REF!</v>
          </cell>
          <cell r="H2639" t="e">
            <v>#REF!</v>
          </cell>
        </row>
        <row r="2640">
          <cell r="E2640">
            <v>46836</v>
          </cell>
          <cell r="F2640" t="e">
            <v>#REF!</v>
          </cell>
          <cell r="G2640" t="e">
            <v>#REF!</v>
          </cell>
          <cell r="H2640" t="e">
            <v>#REF!</v>
          </cell>
        </row>
        <row r="2641">
          <cell r="E2641">
            <v>46839</v>
          </cell>
          <cell r="F2641" t="e">
            <v>#REF!</v>
          </cell>
          <cell r="G2641" t="e">
            <v>#REF!</v>
          </cell>
          <cell r="H2641" t="e">
            <v>#REF!</v>
          </cell>
        </row>
        <row r="2642">
          <cell r="E2642">
            <v>46840</v>
          </cell>
          <cell r="F2642" t="e">
            <v>#REF!</v>
          </cell>
          <cell r="G2642" t="e">
            <v>#REF!</v>
          </cell>
          <cell r="H2642" t="e">
            <v>#REF!</v>
          </cell>
        </row>
        <row r="2643">
          <cell r="E2643">
            <v>46841</v>
          </cell>
          <cell r="F2643" t="e">
            <v>#REF!</v>
          </cell>
          <cell r="G2643" t="e">
            <v>#REF!</v>
          </cell>
          <cell r="H2643" t="e">
            <v>#REF!</v>
          </cell>
        </row>
        <row r="2644">
          <cell r="E2644">
            <v>46842</v>
          </cell>
          <cell r="F2644" t="e">
            <v>#REF!</v>
          </cell>
          <cell r="G2644" t="e">
            <v>#REF!</v>
          </cell>
          <cell r="H2644" t="e">
            <v>#REF!</v>
          </cell>
        </row>
        <row r="2645">
          <cell r="E2645">
            <v>46843</v>
          </cell>
          <cell r="F2645" t="e">
            <v>#REF!</v>
          </cell>
          <cell r="G2645" t="e">
            <v>#REF!</v>
          </cell>
          <cell r="H2645" t="e">
            <v>#REF!</v>
          </cell>
        </row>
        <row r="2646">
          <cell r="E2646">
            <v>46846</v>
          </cell>
          <cell r="F2646" t="e">
            <v>#REF!</v>
          </cell>
          <cell r="G2646" t="e">
            <v>#REF!</v>
          </cell>
          <cell r="H2646" t="e">
            <v>#REF!</v>
          </cell>
        </row>
        <row r="2647">
          <cell r="E2647">
            <v>46847</v>
          </cell>
          <cell r="F2647" t="e">
            <v>#REF!</v>
          </cell>
          <cell r="G2647" t="e">
            <v>#REF!</v>
          </cell>
          <cell r="H2647" t="e">
            <v>#REF!</v>
          </cell>
        </row>
        <row r="2648">
          <cell r="E2648">
            <v>46848</v>
          </cell>
          <cell r="F2648" t="e">
            <v>#REF!</v>
          </cell>
          <cell r="G2648" t="e">
            <v>#REF!</v>
          </cell>
          <cell r="H2648" t="e">
            <v>#REF!</v>
          </cell>
        </row>
        <row r="2649">
          <cell r="E2649">
            <v>46849</v>
          </cell>
          <cell r="F2649" t="e">
            <v>#REF!</v>
          </cell>
          <cell r="G2649" t="e">
            <v>#REF!</v>
          </cell>
          <cell r="H2649" t="e">
            <v>#REF!</v>
          </cell>
        </row>
        <row r="2650">
          <cell r="E2650">
            <v>46850</v>
          </cell>
          <cell r="F2650" t="e">
            <v>#REF!</v>
          </cell>
          <cell r="G2650" t="e">
            <v>#REF!</v>
          </cell>
          <cell r="H2650" t="e">
            <v>#REF!</v>
          </cell>
        </row>
        <row r="2651">
          <cell r="E2651">
            <v>46853</v>
          </cell>
          <cell r="F2651" t="e">
            <v>#REF!</v>
          </cell>
          <cell r="G2651" t="e">
            <v>#REF!</v>
          </cell>
          <cell r="H2651" t="e">
            <v>#REF!</v>
          </cell>
        </row>
        <row r="2652">
          <cell r="E2652">
            <v>46854</v>
          </cell>
          <cell r="F2652" t="e">
            <v>#REF!</v>
          </cell>
          <cell r="G2652" t="e">
            <v>#REF!</v>
          </cell>
          <cell r="H2652" t="e">
            <v>#REF!</v>
          </cell>
        </row>
        <row r="2653">
          <cell r="E2653">
            <v>46855</v>
          </cell>
          <cell r="F2653" t="e">
            <v>#REF!</v>
          </cell>
          <cell r="G2653" t="e">
            <v>#REF!</v>
          </cell>
          <cell r="H2653" t="e">
            <v>#REF!</v>
          </cell>
        </row>
        <row r="2654">
          <cell r="E2654">
            <v>46856</v>
          </cell>
          <cell r="F2654" t="e">
            <v>#REF!</v>
          </cell>
          <cell r="G2654" t="e">
            <v>#REF!</v>
          </cell>
          <cell r="H2654" t="e">
            <v>#REF!</v>
          </cell>
        </row>
        <row r="2655">
          <cell r="E2655">
            <v>46860</v>
          </cell>
          <cell r="F2655" t="e">
            <v>#REF!</v>
          </cell>
          <cell r="G2655" t="e">
            <v>#REF!</v>
          </cell>
          <cell r="H2655" t="e">
            <v>#REF!</v>
          </cell>
        </row>
        <row r="2656">
          <cell r="E2656">
            <v>46861</v>
          </cell>
          <cell r="F2656" t="e">
            <v>#REF!</v>
          </cell>
          <cell r="G2656" t="e">
            <v>#REF!</v>
          </cell>
          <cell r="H2656" t="e">
            <v>#REF!</v>
          </cell>
        </row>
        <row r="2657">
          <cell r="E2657">
            <v>46862</v>
          </cell>
          <cell r="F2657" t="e">
            <v>#REF!</v>
          </cell>
          <cell r="G2657" t="e">
            <v>#REF!</v>
          </cell>
          <cell r="H2657" t="e">
            <v>#REF!</v>
          </cell>
        </row>
        <row r="2658">
          <cell r="E2658">
            <v>46863</v>
          </cell>
          <cell r="F2658" t="e">
            <v>#REF!</v>
          </cell>
          <cell r="G2658" t="e">
            <v>#REF!</v>
          </cell>
          <cell r="H2658" t="e">
            <v>#REF!</v>
          </cell>
        </row>
        <row r="2659">
          <cell r="E2659">
            <v>46867</v>
          </cell>
          <cell r="F2659" t="e">
            <v>#REF!</v>
          </cell>
          <cell r="G2659" t="e">
            <v>#REF!</v>
          </cell>
          <cell r="H2659" t="e">
            <v>#REF!</v>
          </cell>
        </row>
        <row r="2660">
          <cell r="E2660">
            <v>46868</v>
          </cell>
          <cell r="F2660" t="e">
            <v>#REF!</v>
          </cell>
          <cell r="G2660" t="e">
            <v>#REF!</v>
          </cell>
          <cell r="H2660" t="e">
            <v>#REF!</v>
          </cell>
        </row>
        <row r="2661">
          <cell r="E2661">
            <v>46869</v>
          </cell>
          <cell r="F2661" t="e">
            <v>#REF!</v>
          </cell>
          <cell r="G2661" t="e">
            <v>#REF!</v>
          </cell>
          <cell r="H2661" t="e">
            <v>#REF!</v>
          </cell>
        </row>
        <row r="2662">
          <cell r="E2662">
            <v>46870</v>
          </cell>
          <cell r="F2662" t="e">
            <v>#REF!</v>
          </cell>
          <cell r="G2662" t="e">
            <v>#REF!</v>
          </cell>
          <cell r="H2662" t="e">
            <v>#REF!</v>
          </cell>
        </row>
        <row r="2663">
          <cell r="E2663">
            <v>46871</v>
          </cell>
          <cell r="F2663" t="e">
            <v>#REF!</v>
          </cell>
          <cell r="G2663" t="e">
            <v>#REF!</v>
          </cell>
          <cell r="H2663" t="e">
            <v>#REF!</v>
          </cell>
        </row>
        <row r="2664">
          <cell r="E2664">
            <v>46875</v>
          </cell>
          <cell r="F2664" t="e">
            <v>#REF!</v>
          </cell>
          <cell r="G2664" t="e">
            <v>#REF!</v>
          </cell>
          <cell r="H2664" t="e">
            <v>#REF!</v>
          </cell>
        </row>
        <row r="2665">
          <cell r="E2665">
            <v>46876</v>
          </cell>
          <cell r="F2665" t="e">
            <v>#REF!</v>
          </cell>
          <cell r="G2665" t="e">
            <v>#REF!</v>
          </cell>
          <cell r="H2665" t="e">
            <v>#REF!</v>
          </cell>
        </row>
        <row r="2666">
          <cell r="E2666">
            <v>46877</v>
          </cell>
          <cell r="F2666" t="e">
            <v>#REF!</v>
          </cell>
          <cell r="G2666" t="e">
            <v>#REF!</v>
          </cell>
          <cell r="H2666" t="e">
            <v>#REF!</v>
          </cell>
        </row>
        <row r="2667">
          <cell r="E2667">
            <v>46878</v>
          </cell>
          <cell r="F2667" t="e">
            <v>#REF!</v>
          </cell>
          <cell r="G2667" t="e">
            <v>#REF!</v>
          </cell>
          <cell r="H2667" t="e">
            <v>#REF!</v>
          </cell>
        </row>
        <row r="2668">
          <cell r="E2668">
            <v>46881</v>
          </cell>
          <cell r="F2668" t="e">
            <v>#REF!</v>
          </cell>
          <cell r="G2668" t="e">
            <v>#REF!</v>
          </cell>
          <cell r="H2668" t="e">
            <v>#REF!</v>
          </cell>
        </row>
        <row r="2669">
          <cell r="E2669">
            <v>46882</v>
          </cell>
          <cell r="F2669" t="e">
            <v>#REF!</v>
          </cell>
          <cell r="G2669" t="e">
            <v>#REF!</v>
          </cell>
          <cell r="H2669" t="e">
            <v>#REF!</v>
          </cell>
        </row>
        <row r="2670">
          <cell r="E2670">
            <v>46883</v>
          </cell>
          <cell r="F2670" t="e">
            <v>#REF!</v>
          </cell>
          <cell r="G2670" t="e">
            <v>#REF!</v>
          </cell>
          <cell r="H2670" t="e">
            <v>#REF!</v>
          </cell>
        </row>
        <row r="2671">
          <cell r="E2671">
            <v>46884</v>
          </cell>
          <cell r="F2671" t="e">
            <v>#REF!</v>
          </cell>
          <cell r="G2671" t="e">
            <v>#REF!</v>
          </cell>
          <cell r="H2671" t="e">
            <v>#REF!</v>
          </cell>
        </row>
        <row r="2672">
          <cell r="E2672">
            <v>46885</v>
          </cell>
          <cell r="F2672" t="e">
            <v>#REF!</v>
          </cell>
          <cell r="G2672" t="e">
            <v>#REF!</v>
          </cell>
          <cell r="H2672" t="e">
            <v>#REF!</v>
          </cell>
        </row>
        <row r="2673">
          <cell r="E2673">
            <v>46888</v>
          </cell>
          <cell r="F2673" t="e">
            <v>#REF!</v>
          </cell>
          <cell r="G2673" t="e">
            <v>#REF!</v>
          </cell>
          <cell r="H2673" t="e">
            <v>#REF!</v>
          </cell>
        </row>
        <row r="2674">
          <cell r="E2674">
            <v>46889</v>
          </cell>
          <cell r="F2674" t="e">
            <v>#REF!</v>
          </cell>
          <cell r="G2674" t="e">
            <v>#REF!</v>
          </cell>
          <cell r="H2674" t="e">
            <v>#REF!</v>
          </cell>
        </row>
        <row r="2675">
          <cell r="E2675">
            <v>46890</v>
          </cell>
          <cell r="F2675" t="e">
            <v>#REF!</v>
          </cell>
          <cell r="G2675" t="e">
            <v>#REF!</v>
          </cell>
          <cell r="H2675" t="e">
            <v>#REF!</v>
          </cell>
        </row>
        <row r="2676">
          <cell r="E2676">
            <v>46891</v>
          </cell>
          <cell r="F2676" t="e">
            <v>#REF!</v>
          </cell>
          <cell r="G2676" t="e">
            <v>#REF!</v>
          </cell>
          <cell r="H2676" t="e">
            <v>#REF!</v>
          </cell>
        </row>
        <row r="2677">
          <cell r="E2677">
            <v>46892</v>
          </cell>
          <cell r="F2677" t="e">
            <v>#REF!</v>
          </cell>
          <cell r="G2677" t="e">
            <v>#REF!</v>
          </cell>
          <cell r="H2677" t="e">
            <v>#REF!</v>
          </cell>
        </row>
        <row r="2678">
          <cell r="E2678">
            <v>46895</v>
          </cell>
          <cell r="F2678" t="e">
            <v>#REF!</v>
          </cell>
          <cell r="G2678" t="e">
            <v>#REF!</v>
          </cell>
          <cell r="H2678" t="e">
            <v>#REF!</v>
          </cell>
        </row>
        <row r="2679">
          <cell r="E2679">
            <v>46896</v>
          </cell>
          <cell r="F2679" t="e">
            <v>#REF!</v>
          </cell>
          <cell r="G2679" t="e">
            <v>#REF!</v>
          </cell>
          <cell r="H2679" t="e">
            <v>#REF!</v>
          </cell>
        </row>
        <row r="2680">
          <cell r="E2680">
            <v>46897</v>
          </cell>
          <cell r="F2680" t="e">
            <v>#REF!</v>
          </cell>
          <cell r="G2680" t="e">
            <v>#REF!</v>
          </cell>
          <cell r="H2680" t="e">
            <v>#REF!</v>
          </cell>
        </row>
        <row r="2681">
          <cell r="E2681">
            <v>46898</v>
          </cell>
          <cell r="F2681" t="e">
            <v>#REF!</v>
          </cell>
          <cell r="G2681" t="e">
            <v>#REF!</v>
          </cell>
          <cell r="H2681" t="e">
            <v>#REF!</v>
          </cell>
        </row>
        <row r="2682">
          <cell r="E2682">
            <v>46899</v>
          </cell>
          <cell r="F2682" t="e">
            <v>#REF!</v>
          </cell>
          <cell r="G2682" t="e">
            <v>#REF!</v>
          </cell>
          <cell r="H2682" t="e">
            <v>#REF!</v>
          </cell>
        </row>
        <row r="2683">
          <cell r="E2683">
            <v>46902</v>
          </cell>
          <cell r="F2683" t="e">
            <v>#REF!</v>
          </cell>
          <cell r="G2683" t="e">
            <v>#REF!</v>
          </cell>
          <cell r="H2683" t="e">
            <v>#REF!</v>
          </cell>
        </row>
        <row r="2684">
          <cell r="E2684">
            <v>46903</v>
          </cell>
          <cell r="F2684" t="e">
            <v>#REF!</v>
          </cell>
          <cell r="G2684" t="e">
            <v>#REF!</v>
          </cell>
          <cell r="H2684" t="e">
            <v>#REF!</v>
          </cell>
        </row>
        <row r="2685">
          <cell r="E2685">
            <v>46904</v>
          </cell>
          <cell r="F2685" t="e">
            <v>#REF!</v>
          </cell>
          <cell r="G2685" t="e">
            <v>#REF!</v>
          </cell>
          <cell r="H2685" t="e">
            <v>#REF!</v>
          </cell>
        </row>
        <row r="2686">
          <cell r="E2686">
            <v>46905</v>
          </cell>
          <cell r="F2686" t="e">
            <v>#REF!</v>
          </cell>
          <cell r="G2686" t="e">
            <v>#REF!</v>
          </cell>
          <cell r="H2686" t="e">
            <v>#REF!</v>
          </cell>
        </row>
        <row r="2687">
          <cell r="E2687">
            <v>46906</v>
          </cell>
          <cell r="F2687" t="e">
            <v>#REF!</v>
          </cell>
          <cell r="G2687" t="e">
            <v>#REF!</v>
          </cell>
          <cell r="H2687" t="e">
            <v>#REF!</v>
          </cell>
        </row>
        <row r="2688">
          <cell r="E2688">
            <v>46909</v>
          </cell>
          <cell r="F2688" t="e">
            <v>#REF!</v>
          </cell>
          <cell r="G2688" t="e">
            <v>#REF!</v>
          </cell>
          <cell r="H2688" t="e">
            <v>#REF!</v>
          </cell>
        </row>
        <row r="2689">
          <cell r="E2689">
            <v>46910</v>
          </cell>
          <cell r="F2689" t="e">
            <v>#REF!</v>
          </cell>
          <cell r="G2689" t="e">
            <v>#REF!</v>
          </cell>
          <cell r="H2689" t="e">
            <v>#REF!</v>
          </cell>
        </row>
        <row r="2690">
          <cell r="E2690">
            <v>46911</v>
          </cell>
          <cell r="F2690" t="e">
            <v>#REF!</v>
          </cell>
          <cell r="G2690" t="e">
            <v>#REF!</v>
          </cell>
          <cell r="H2690" t="e">
            <v>#REF!</v>
          </cell>
        </row>
        <row r="2691">
          <cell r="E2691">
            <v>46912</v>
          </cell>
          <cell r="F2691" t="e">
            <v>#REF!</v>
          </cell>
          <cell r="G2691" t="e">
            <v>#REF!</v>
          </cell>
          <cell r="H2691" t="e">
            <v>#REF!</v>
          </cell>
        </row>
        <row r="2692">
          <cell r="E2692">
            <v>46913</v>
          </cell>
          <cell r="F2692" t="e">
            <v>#REF!</v>
          </cell>
          <cell r="G2692" t="e">
            <v>#REF!</v>
          </cell>
          <cell r="H2692" t="e">
            <v>#REF!</v>
          </cell>
        </row>
        <row r="2693">
          <cell r="E2693">
            <v>46916</v>
          </cell>
          <cell r="F2693" t="e">
            <v>#REF!</v>
          </cell>
          <cell r="G2693" t="e">
            <v>#REF!</v>
          </cell>
          <cell r="H2693" t="e">
            <v>#REF!</v>
          </cell>
        </row>
        <row r="2694">
          <cell r="E2694">
            <v>46917</v>
          </cell>
          <cell r="F2694" t="e">
            <v>#REF!</v>
          </cell>
          <cell r="G2694" t="e">
            <v>#REF!</v>
          </cell>
          <cell r="H2694" t="e">
            <v>#REF!</v>
          </cell>
        </row>
        <row r="2695">
          <cell r="E2695">
            <v>46918</v>
          </cell>
          <cell r="F2695" t="e">
            <v>#REF!</v>
          </cell>
          <cell r="G2695" t="e">
            <v>#REF!</v>
          </cell>
          <cell r="H2695" t="e">
            <v>#REF!</v>
          </cell>
        </row>
        <row r="2696">
          <cell r="E2696">
            <v>46920</v>
          </cell>
          <cell r="F2696" t="e">
            <v>#REF!</v>
          </cell>
          <cell r="G2696" t="e">
            <v>#REF!</v>
          </cell>
          <cell r="H2696" t="e">
            <v>#REF!</v>
          </cell>
        </row>
        <row r="2697">
          <cell r="E2697">
            <v>46923</v>
          </cell>
          <cell r="F2697" t="e">
            <v>#REF!</v>
          </cell>
          <cell r="G2697" t="e">
            <v>#REF!</v>
          </cell>
          <cell r="H2697" t="e">
            <v>#REF!</v>
          </cell>
        </row>
        <row r="2698">
          <cell r="E2698">
            <v>46924</v>
          </cell>
          <cell r="F2698" t="e">
            <v>#REF!</v>
          </cell>
          <cell r="G2698" t="e">
            <v>#REF!</v>
          </cell>
          <cell r="H2698" t="e">
            <v>#REF!</v>
          </cell>
        </row>
        <row r="2699">
          <cell r="E2699">
            <v>46925</v>
          </cell>
          <cell r="F2699" t="e">
            <v>#REF!</v>
          </cell>
          <cell r="G2699" t="e">
            <v>#REF!</v>
          </cell>
          <cell r="H2699" t="e">
            <v>#REF!</v>
          </cell>
        </row>
        <row r="2700">
          <cell r="E2700">
            <v>46926</v>
          </cell>
          <cell r="F2700" t="e">
            <v>#REF!</v>
          </cell>
          <cell r="G2700" t="e">
            <v>#REF!</v>
          </cell>
          <cell r="H2700" t="e">
            <v>#REF!</v>
          </cell>
        </row>
        <row r="2701">
          <cell r="E2701">
            <v>46927</v>
          </cell>
          <cell r="F2701" t="e">
            <v>#REF!</v>
          </cell>
          <cell r="G2701" t="e">
            <v>#REF!</v>
          </cell>
          <cell r="H2701" t="e">
            <v>#REF!</v>
          </cell>
        </row>
        <row r="2702">
          <cell r="E2702">
            <v>46930</v>
          </cell>
          <cell r="F2702" t="e">
            <v>#REF!</v>
          </cell>
          <cell r="G2702" t="e">
            <v>#REF!</v>
          </cell>
          <cell r="H2702" t="e">
            <v>#REF!</v>
          </cell>
        </row>
        <row r="2703">
          <cell r="E2703">
            <v>46931</v>
          </cell>
          <cell r="F2703" t="e">
            <v>#REF!</v>
          </cell>
          <cell r="G2703" t="e">
            <v>#REF!</v>
          </cell>
          <cell r="H2703" t="e">
            <v>#REF!</v>
          </cell>
        </row>
        <row r="2704">
          <cell r="E2704">
            <v>46932</v>
          </cell>
          <cell r="F2704" t="e">
            <v>#REF!</v>
          </cell>
          <cell r="G2704" t="e">
            <v>#REF!</v>
          </cell>
          <cell r="H2704" t="e">
            <v>#REF!</v>
          </cell>
        </row>
        <row r="2705">
          <cell r="E2705">
            <v>46933</v>
          </cell>
          <cell r="F2705" t="e">
            <v>#REF!</v>
          </cell>
          <cell r="G2705" t="e">
            <v>#REF!</v>
          </cell>
          <cell r="H2705" t="e">
            <v>#REF!</v>
          </cell>
        </row>
        <row r="2706">
          <cell r="E2706">
            <v>46934</v>
          </cell>
          <cell r="F2706" t="e">
            <v>#REF!</v>
          </cell>
          <cell r="G2706" t="e">
            <v>#REF!</v>
          </cell>
          <cell r="H2706" t="e">
            <v>#REF!</v>
          </cell>
        </row>
        <row r="2707">
          <cell r="E2707">
            <v>46937</v>
          </cell>
          <cell r="F2707" t="e">
            <v>#REF!</v>
          </cell>
          <cell r="G2707" t="e">
            <v>#REF!</v>
          </cell>
          <cell r="H2707" t="e">
            <v>#REF!</v>
          </cell>
        </row>
        <row r="2708">
          <cell r="E2708">
            <v>46938</v>
          </cell>
          <cell r="F2708" t="e">
            <v>#REF!</v>
          </cell>
          <cell r="G2708" t="e">
            <v>#REF!</v>
          </cell>
          <cell r="H2708" t="e">
            <v>#REF!</v>
          </cell>
        </row>
        <row r="2709">
          <cell r="E2709">
            <v>46939</v>
          </cell>
          <cell r="F2709" t="e">
            <v>#REF!</v>
          </cell>
          <cell r="G2709" t="e">
            <v>#REF!</v>
          </cell>
          <cell r="H2709" t="e">
            <v>#REF!</v>
          </cell>
        </row>
        <row r="2710">
          <cell r="E2710">
            <v>46940</v>
          </cell>
          <cell r="F2710" t="e">
            <v>#REF!</v>
          </cell>
          <cell r="G2710" t="e">
            <v>#REF!</v>
          </cell>
          <cell r="H2710" t="e">
            <v>#REF!</v>
          </cell>
        </row>
        <row r="2711">
          <cell r="E2711">
            <v>46941</v>
          </cell>
          <cell r="F2711" t="e">
            <v>#REF!</v>
          </cell>
          <cell r="G2711" t="e">
            <v>#REF!</v>
          </cell>
          <cell r="H2711" t="e">
            <v>#REF!</v>
          </cell>
        </row>
        <row r="2712">
          <cell r="E2712">
            <v>46944</v>
          </cell>
          <cell r="F2712" t="e">
            <v>#REF!</v>
          </cell>
          <cell r="G2712" t="e">
            <v>#REF!</v>
          </cell>
          <cell r="H2712" t="e">
            <v>#REF!</v>
          </cell>
        </row>
        <row r="2713">
          <cell r="E2713">
            <v>46945</v>
          </cell>
          <cell r="F2713" t="e">
            <v>#REF!</v>
          </cell>
          <cell r="G2713" t="e">
            <v>#REF!</v>
          </cell>
          <cell r="H2713" t="e">
            <v>#REF!</v>
          </cell>
        </row>
        <row r="2714">
          <cell r="E2714">
            <v>46946</v>
          </cell>
          <cell r="F2714" t="e">
            <v>#REF!</v>
          </cell>
          <cell r="G2714" t="e">
            <v>#REF!</v>
          </cell>
          <cell r="H2714" t="e">
            <v>#REF!</v>
          </cell>
        </row>
        <row r="2715">
          <cell r="E2715">
            <v>46947</v>
          </cell>
          <cell r="F2715" t="e">
            <v>#REF!</v>
          </cell>
          <cell r="G2715" t="e">
            <v>#REF!</v>
          </cell>
          <cell r="H2715" t="e">
            <v>#REF!</v>
          </cell>
        </row>
        <row r="2716">
          <cell r="E2716">
            <v>46948</v>
          </cell>
          <cell r="F2716" t="e">
            <v>#REF!</v>
          </cell>
          <cell r="G2716" t="e">
            <v>#REF!</v>
          </cell>
          <cell r="H2716" t="e">
            <v>#REF!</v>
          </cell>
        </row>
        <row r="2717">
          <cell r="E2717">
            <v>46951</v>
          </cell>
          <cell r="F2717" t="e">
            <v>#REF!</v>
          </cell>
          <cell r="G2717" t="e">
            <v>#REF!</v>
          </cell>
          <cell r="H2717" t="e">
            <v>#REF!</v>
          </cell>
        </row>
        <row r="2718">
          <cell r="E2718">
            <v>46952</v>
          </cell>
          <cell r="F2718" t="e">
            <v>#REF!</v>
          </cell>
          <cell r="G2718" t="e">
            <v>#REF!</v>
          </cell>
          <cell r="H2718" t="e">
            <v>#REF!</v>
          </cell>
        </row>
        <row r="2719">
          <cell r="E2719">
            <v>46953</v>
          </cell>
          <cell r="F2719" t="e">
            <v>#REF!</v>
          </cell>
          <cell r="G2719" t="e">
            <v>#REF!</v>
          </cell>
          <cell r="H2719" t="e">
            <v>#REF!</v>
          </cell>
        </row>
        <row r="2720">
          <cell r="E2720">
            <v>46954</v>
          </cell>
          <cell r="F2720" t="e">
            <v>#REF!</v>
          </cell>
          <cell r="G2720" t="e">
            <v>#REF!</v>
          </cell>
          <cell r="H2720" t="e">
            <v>#REF!</v>
          </cell>
        </row>
        <row r="2721">
          <cell r="E2721">
            <v>46955</v>
          </cell>
          <cell r="F2721" t="e">
            <v>#REF!</v>
          </cell>
          <cell r="G2721" t="e">
            <v>#REF!</v>
          </cell>
          <cell r="H2721" t="e">
            <v>#REF!</v>
          </cell>
        </row>
        <row r="2722">
          <cell r="E2722">
            <v>46958</v>
          </cell>
          <cell r="F2722" t="e">
            <v>#REF!</v>
          </cell>
          <cell r="G2722" t="e">
            <v>#REF!</v>
          </cell>
          <cell r="H2722" t="e">
            <v>#REF!</v>
          </cell>
        </row>
        <row r="2723">
          <cell r="E2723">
            <v>46959</v>
          </cell>
          <cell r="F2723" t="e">
            <v>#REF!</v>
          </cell>
          <cell r="G2723" t="e">
            <v>#REF!</v>
          </cell>
          <cell r="H2723" t="e">
            <v>#REF!</v>
          </cell>
        </row>
        <row r="2724">
          <cell r="E2724">
            <v>46960</v>
          </cell>
          <cell r="F2724" t="e">
            <v>#REF!</v>
          </cell>
          <cell r="G2724" t="e">
            <v>#REF!</v>
          </cell>
          <cell r="H2724" t="e">
            <v>#REF!</v>
          </cell>
        </row>
        <row r="2725">
          <cell r="E2725">
            <v>46961</v>
          </cell>
          <cell r="F2725" t="e">
            <v>#REF!</v>
          </cell>
          <cell r="G2725" t="e">
            <v>#REF!</v>
          </cell>
          <cell r="H2725" t="e">
            <v>#REF!</v>
          </cell>
        </row>
        <row r="2726">
          <cell r="E2726">
            <v>46962</v>
          </cell>
          <cell r="F2726" t="e">
            <v>#REF!</v>
          </cell>
          <cell r="G2726" t="e">
            <v>#REF!</v>
          </cell>
          <cell r="H2726" t="e">
            <v>#REF!</v>
          </cell>
        </row>
        <row r="2727">
          <cell r="E2727">
            <v>46965</v>
          </cell>
          <cell r="F2727" t="e">
            <v>#REF!</v>
          </cell>
          <cell r="G2727" t="e">
            <v>#REF!</v>
          </cell>
          <cell r="H2727" t="e">
            <v>#REF!</v>
          </cell>
        </row>
        <row r="2728">
          <cell r="E2728">
            <v>46966</v>
          </cell>
          <cell r="F2728" t="e">
            <v>#REF!</v>
          </cell>
          <cell r="G2728" t="e">
            <v>#REF!</v>
          </cell>
          <cell r="H2728" t="e">
            <v>#REF!</v>
          </cell>
        </row>
        <row r="2729">
          <cell r="E2729">
            <v>46967</v>
          </cell>
          <cell r="F2729" t="e">
            <v>#REF!</v>
          </cell>
          <cell r="G2729" t="e">
            <v>#REF!</v>
          </cell>
          <cell r="H2729" t="e">
            <v>#REF!</v>
          </cell>
        </row>
        <row r="2730">
          <cell r="E2730">
            <v>46968</v>
          </cell>
          <cell r="F2730" t="e">
            <v>#REF!</v>
          </cell>
          <cell r="G2730" t="e">
            <v>#REF!</v>
          </cell>
          <cell r="H2730" t="e">
            <v>#REF!</v>
          </cell>
        </row>
        <row r="2731">
          <cell r="E2731">
            <v>46969</v>
          </cell>
          <cell r="F2731" t="e">
            <v>#REF!</v>
          </cell>
          <cell r="G2731" t="e">
            <v>#REF!</v>
          </cell>
          <cell r="H2731" t="e">
            <v>#REF!</v>
          </cell>
        </row>
        <row r="2732">
          <cell r="E2732">
            <v>46972</v>
          </cell>
          <cell r="F2732" t="e">
            <v>#REF!</v>
          </cell>
          <cell r="G2732" t="e">
            <v>#REF!</v>
          </cell>
          <cell r="H2732" t="e">
            <v>#REF!</v>
          </cell>
        </row>
        <row r="2733">
          <cell r="E2733">
            <v>46973</v>
          </cell>
          <cell r="F2733" t="e">
            <v>#REF!</v>
          </cell>
          <cell r="G2733" t="e">
            <v>#REF!</v>
          </cell>
          <cell r="H2733" t="e">
            <v>#REF!</v>
          </cell>
        </row>
        <row r="2734">
          <cell r="E2734">
            <v>46974</v>
          </cell>
          <cell r="F2734" t="e">
            <v>#REF!</v>
          </cell>
          <cell r="G2734" t="e">
            <v>#REF!</v>
          </cell>
          <cell r="H2734" t="e">
            <v>#REF!</v>
          </cell>
        </row>
        <row r="2735">
          <cell r="E2735">
            <v>46975</v>
          </cell>
          <cell r="F2735" t="e">
            <v>#REF!</v>
          </cell>
          <cell r="G2735" t="e">
            <v>#REF!</v>
          </cell>
          <cell r="H2735" t="e">
            <v>#REF!</v>
          </cell>
        </row>
        <row r="2736">
          <cell r="E2736">
            <v>46976</v>
          </cell>
          <cell r="F2736" t="e">
            <v>#REF!</v>
          </cell>
          <cell r="G2736" t="e">
            <v>#REF!</v>
          </cell>
          <cell r="H2736" t="e">
            <v>#REF!</v>
          </cell>
        </row>
        <row r="2737">
          <cell r="E2737">
            <v>46979</v>
          </cell>
          <cell r="F2737" t="e">
            <v>#REF!</v>
          </cell>
          <cell r="G2737" t="e">
            <v>#REF!</v>
          </cell>
          <cell r="H2737" t="e">
            <v>#REF!</v>
          </cell>
        </row>
        <row r="2738">
          <cell r="E2738">
            <v>46980</v>
          </cell>
          <cell r="F2738" t="e">
            <v>#REF!</v>
          </cell>
          <cell r="G2738" t="e">
            <v>#REF!</v>
          </cell>
          <cell r="H2738" t="e">
            <v>#REF!</v>
          </cell>
        </row>
        <row r="2739">
          <cell r="E2739">
            <v>46981</v>
          </cell>
          <cell r="F2739" t="e">
            <v>#REF!</v>
          </cell>
          <cell r="G2739" t="e">
            <v>#REF!</v>
          </cell>
          <cell r="H2739" t="e">
            <v>#REF!</v>
          </cell>
        </row>
        <row r="2740">
          <cell r="E2740">
            <v>46982</v>
          </cell>
          <cell r="F2740" t="e">
            <v>#REF!</v>
          </cell>
          <cell r="G2740" t="e">
            <v>#REF!</v>
          </cell>
          <cell r="H2740" t="e">
            <v>#REF!</v>
          </cell>
        </row>
        <row r="2741">
          <cell r="E2741">
            <v>46983</v>
          </cell>
          <cell r="F2741" t="e">
            <v>#REF!</v>
          </cell>
          <cell r="G2741" t="e">
            <v>#REF!</v>
          </cell>
          <cell r="H2741" t="e">
            <v>#REF!</v>
          </cell>
        </row>
        <row r="2742">
          <cell r="E2742">
            <v>46986</v>
          </cell>
          <cell r="F2742" t="e">
            <v>#REF!</v>
          </cell>
          <cell r="G2742" t="e">
            <v>#REF!</v>
          </cell>
          <cell r="H2742" t="e">
            <v>#REF!</v>
          </cell>
        </row>
        <row r="2743">
          <cell r="E2743">
            <v>46987</v>
          </cell>
          <cell r="F2743" t="e">
            <v>#REF!</v>
          </cell>
          <cell r="G2743" t="e">
            <v>#REF!</v>
          </cell>
          <cell r="H2743" t="e">
            <v>#REF!</v>
          </cell>
        </row>
        <row r="2744">
          <cell r="E2744">
            <v>46988</v>
          </cell>
          <cell r="F2744" t="e">
            <v>#REF!</v>
          </cell>
          <cell r="G2744" t="e">
            <v>#REF!</v>
          </cell>
          <cell r="H2744" t="e">
            <v>#REF!</v>
          </cell>
        </row>
        <row r="2745">
          <cell r="E2745">
            <v>46989</v>
          </cell>
          <cell r="F2745" t="e">
            <v>#REF!</v>
          </cell>
          <cell r="G2745" t="e">
            <v>#REF!</v>
          </cell>
          <cell r="H2745" t="e">
            <v>#REF!</v>
          </cell>
        </row>
        <row r="2746">
          <cell r="E2746">
            <v>46990</v>
          </cell>
          <cell r="F2746" t="e">
            <v>#REF!</v>
          </cell>
          <cell r="G2746" t="e">
            <v>#REF!</v>
          </cell>
          <cell r="H2746" t="e">
            <v>#REF!</v>
          </cell>
        </row>
        <row r="2747">
          <cell r="E2747">
            <v>46993</v>
          </cell>
          <cell r="F2747" t="e">
            <v>#REF!</v>
          </cell>
          <cell r="G2747" t="e">
            <v>#REF!</v>
          </cell>
          <cell r="H2747" t="e">
            <v>#REF!</v>
          </cell>
        </row>
        <row r="2748">
          <cell r="E2748">
            <v>46994</v>
          </cell>
          <cell r="F2748" t="e">
            <v>#REF!</v>
          </cell>
          <cell r="G2748" t="e">
            <v>#REF!</v>
          </cell>
          <cell r="H2748" t="e">
            <v>#REF!</v>
          </cell>
        </row>
        <row r="2749">
          <cell r="E2749">
            <v>46995</v>
          </cell>
          <cell r="F2749" t="e">
            <v>#REF!</v>
          </cell>
          <cell r="G2749" t="e">
            <v>#REF!</v>
          </cell>
          <cell r="H2749" t="e">
            <v>#REF!</v>
          </cell>
        </row>
        <row r="2750">
          <cell r="E2750">
            <v>46996</v>
          </cell>
          <cell r="F2750" t="e">
            <v>#REF!</v>
          </cell>
          <cell r="G2750" t="e">
            <v>#REF!</v>
          </cell>
          <cell r="H2750" t="e">
            <v>#REF!</v>
          </cell>
        </row>
        <row r="2751">
          <cell r="E2751">
            <v>46997</v>
          </cell>
          <cell r="F2751" t="e">
            <v>#REF!</v>
          </cell>
          <cell r="G2751" t="e">
            <v>#REF!</v>
          </cell>
          <cell r="H2751" t="e">
            <v>#REF!</v>
          </cell>
        </row>
        <row r="2752">
          <cell r="E2752">
            <v>47000</v>
          </cell>
          <cell r="F2752" t="e">
            <v>#REF!</v>
          </cell>
          <cell r="G2752" t="e">
            <v>#REF!</v>
          </cell>
          <cell r="H2752" t="e">
            <v>#REF!</v>
          </cell>
        </row>
        <row r="2753">
          <cell r="E2753">
            <v>47001</v>
          </cell>
          <cell r="F2753" t="e">
            <v>#REF!</v>
          </cell>
          <cell r="G2753" t="e">
            <v>#REF!</v>
          </cell>
          <cell r="H2753" t="e">
            <v>#REF!</v>
          </cell>
        </row>
        <row r="2754">
          <cell r="E2754">
            <v>47002</v>
          </cell>
          <cell r="F2754" t="e">
            <v>#REF!</v>
          </cell>
          <cell r="G2754" t="e">
            <v>#REF!</v>
          </cell>
          <cell r="H2754" t="e">
            <v>#REF!</v>
          </cell>
        </row>
        <row r="2755">
          <cell r="E2755">
            <v>47004</v>
          </cell>
          <cell r="F2755" t="e">
            <v>#REF!</v>
          </cell>
          <cell r="G2755" t="e">
            <v>#REF!</v>
          </cell>
          <cell r="H2755" t="e">
            <v>#REF!</v>
          </cell>
        </row>
        <row r="2756">
          <cell r="E2756">
            <v>47007</v>
          </cell>
          <cell r="F2756" t="e">
            <v>#REF!</v>
          </cell>
          <cell r="G2756" t="e">
            <v>#REF!</v>
          </cell>
          <cell r="H2756" t="e">
            <v>#REF!</v>
          </cell>
        </row>
        <row r="2757">
          <cell r="E2757">
            <v>47008</v>
          </cell>
          <cell r="F2757" t="e">
            <v>#REF!</v>
          </cell>
          <cell r="G2757" t="e">
            <v>#REF!</v>
          </cell>
          <cell r="H2757" t="e">
            <v>#REF!</v>
          </cell>
        </row>
        <row r="2758">
          <cell r="E2758">
            <v>47009</v>
          </cell>
          <cell r="F2758" t="e">
            <v>#REF!</v>
          </cell>
          <cell r="G2758" t="e">
            <v>#REF!</v>
          </cell>
          <cell r="H2758" t="e">
            <v>#REF!</v>
          </cell>
        </row>
        <row r="2759">
          <cell r="E2759">
            <v>47010</v>
          </cell>
          <cell r="F2759" t="e">
            <v>#REF!</v>
          </cell>
          <cell r="G2759" t="e">
            <v>#REF!</v>
          </cell>
          <cell r="H2759" t="e">
            <v>#REF!</v>
          </cell>
        </row>
        <row r="2760">
          <cell r="E2760">
            <v>47011</v>
          </cell>
          <cell r="F2760" t="e">
            <v>#REF!</v>
          </cell>
          <cell r="G2760" t="e">
            <v>#REF!</v>
          </cell>
          <cell r="H2760" t="e">
            <v>#REF!</v>
          </cell>
        </row>
        <row r="2761">
          <cell r="E2761">
            <v>47014</v>
          </cell>
          <cell r="F2761" t="e">
            <v>#REF!</v>
          </cell>
          <cell r="G2761" t="e">
            <v>#REF!</v>
          </cell>
          <cell r="H2761" t="e">
            <v>#REF!</v>
          </cell>
        </row>
        <row r="2762">
          <cell r="E2762">
            <v>47015</v>
          </cell>
          <cell r="F2762" t="e">
            <v>#REF!</v>
          </cell>
          <cell r="G2762" t="e">
            <v>#REF!</v>
          </cell>
          <cell r="H2762" t="e">
            <v>#REF!</v>
          </cell>
        </row>
        <row r="2763">
          <cell r="E2763">
            <v>47016</v>
          </cell>
          <cell r="F2763" t="e">
            <v>#REF!</v>
          </cell>
          <cell r="G2763" t="e">
            <v>#REF!</v>
          </cell>
          <cell r="H2763" t="e">
            <v>#REF!</v>
          </cell>
        </row>
        <row r="2764">
          <cell r="E2764">
            <v>47017</v>
          </cell>
          <cell r="F2764" t="e">
            <v>#REF!</v>
          </cell>
          <cell r="G2764" t="e">
            <v>#REF!</v>
          </cell>
          <cell r="H2764" t="e">
            <v>#REF!</v>
          </cell>
        </row>
        <row r="2765">
          <cell r="E2765">
            <v>47018</v>
          </cell>
          <cell r="F2765" t="e">
            <v>#REF!</v>
          </cell>
          <cell r="G2765" t="e">
            <v>#REF!</v>
          </cell>
          <cell r="H2765" t="e">
            <v>#REF!</v>
          </cell>
        </row>
        <row r="2766">
          <cell r="E2766">
            <v>47021</v>
          </cell>
          <cell r="F2766" t="e">
            <v>#REF!</v>
          </cell>
          <cell r="G2766" t="e">
            <v>#REF!</v>
          </cell>
          <cell r="H2766" t="e">
            <v>#REF!</v>
          </cell>
        </row>
        <row r="2767">
          <cell r="E2767">
            <v>47022</v>
          </cell>
          <cell r="F2767" t="e">
            <v>#REF!</v>
          </cell>
          <cell r="G2767" t="e">
            <v>#REF!</v>
          </cell>
          <cell r="H2767" t="e">
            <v>#REF!</v>
          </cell>
        </row>
        <row r="2768">
          <cell r="E2768">
            <v>47023</v>
          </cell>
          <cell r="F2768" t="e">
            <v>#REF!</v>
          </cell>
          <cell r="G2768" t="e">
            <v>#REF!</v>
          </cell>
          <cell r="H2768" t="e">
            <v>#REF!</v>
          </cell>
        </row>
        <row r="2769">
          <cell r="E2769">
            <v>47024</v>
          </cell>
          <cell r="F2769" t="e">
            <v>#REF!</v>
          </cell>
          <cell r="G2769" t="e">
            <v>#REF!</v>
          </cell>
          <cell r="H2769" t="e">
            <v>#REF!</v>
          </cell>
        </row>
        <row r="2770">
          <cell r="E2770">
            <v>47025</v>
          </cell>
          <cell r="F2770" t="e">
            <v>#REF!</v>
          </cell>
          <cell r="G2770" t="e">
            <v>#REF!</v>
          </cell>
          <cell r="H2770" t="e">
            <v>#REF!</v>
          </cell>
        </row>
        <row r="2771">
          <cell r="E2771">
            <v>47028</v>
          </cell>
          <cell r="F2771" t="e">
            <v>#REF!</v>
          </cell>
          <cell r="G2771" t="e">
            <v>#REF!</v>
          </cell>
          <cell r="H2771" t="e">
            <v>#REF!</v>
          </cell>
        </row>
        <row r="2772">
          <cell r="E2772">
            <v>47029</v>
          </cell>
          <cell r="F2772" t="e">
            <v>#REF!</v>
          </cell>
          <cell r="G2772" t="e">
            <v>#REF!</v>
          </cell>
          <cell r="H2772" t="e">
            <v>#REF!</v>
          </cell>
        </row>
        <row r="2773">
          <cell r="E2773">
            <v>47030</v>
          </cell>
          <cell r="F2773" t="e">
            <v>#REF!</v>
          </cell>
          <cell r="G2773" t="e">
            <v>#REF!</v>
          </cell>
          <cell r="H2773" t="e">
            <v>#REF!</v>
          </cell>
        </row>
        <row r="2774">
          <cell r="E2774">
            <v>47031</v>
          </cell>
          <cell r="F2774" t="e">
            <v>#REF!</v>
          </cell>
          <cell r="G2774" t="e">
            <v>#REF!</v>
          </cell>
          <cell r="H2774" t="e">
            <v>#REF!</v>
          </cell>
        </row>
        <row r="2775">
          <cell r="E2775">
            <v>47032</v>
          </cell>
          <cell r="F2775" t="e">
            <v>#REF!</v>
          </cell>
          <cell r="G2775" t="e">
            <v>#REF!</v>
          </cell>
          <cell r="H2775" t="e">
            <v>#REF!</v>
          </cell>
        </row>
        <row r="2776">
          <cell r="E2776">
            <v>47035</v>
          </cell>
          <cell r="F2776" t="e">
            <v>#REF!</v>
          </cell>
          <cell r="G2776" t="e">
            <v>#REF!</v>
          </cell>
          <cell r="H2776" t="e">
            <v>#REF!</v>
          </cell>
        </row>
        <row r="2777">
          <cell r="E2777">
            <v>47036</v>
          </cell>
          <cell r="F2777" t="e">
            <v>#REF!</v>
          </cell>
          <cell r="G2777" t="e">
            <v>#REF!</v>
          </cell>
          <cell r="H2777" t="e">
            <v>#REF!</v>
          </cell>
        </row>
        <row r="2778">
          <cell r="E2778">
            <v>47037</v>
          </cell>
          <cell r="F2778" t="e">
            <v>#REF!</v>
          </cell>
          <cell r="G2778" t="e">
            <v>#REF!</v>
          </cell>
          <cell r="H2778" t="e">
            <v>#REF!</v>
          </cell>
        </row>
        <row r="2779">
          <cell r="E2779">
            <v>47039</v>
          </cell>
          <cell r="F2779" t="e">
            <v>#REF!</v>
          </cell>
          <cell r="G2779" t="e">
            <v>#REF!</v>
          </cell>
          <cell r="H2779" t="e">
            <v>#REF!</v>
          </cell>
        </row>
        <row r="2780">
          <cell r="E2780">
            <v>47042</v>
          </cell>
          <cell r="F2780" t="e">
            <v>#REF!</v>
          </cell>
          <cell r="G2780" t="e">
            <v>#REF!</v>
          </cell>
          <cell r="H2780" t="e">
            <v>#REF!</v>
          </cell>
        </row>
        <row r="2781">
          <cell r="E2781">
            <v>47043</v>
          </cell>
          <cell r="F2781" t="e">
            <v>#REF!</v>
          </cell>
          <cell r="G2781" t="e">
            <v>#REF!</v>
          </cell>
          <cell r="H2781" t="e">
            <v>#REF!</v>
          </cell>
        </row>
        <row r="2782">
          <cell r="E2782">
            <v>47044</v>
          </cell>
          <cell r="F2782" t="e">
            <v>#REF!</v>
          </cell>
          <cell r="G2782" t="e">
            <v>#REF!</v>
          </cell>
          <cell r="H2782" t="e">
            <v>#REF!</v>
          </cell>
        </row>
        <row r="2783">
          <cell r="E2783">
            <v>47045</v>
          </cell>
          <cell r="F2783" t="e">
            <v>#REF!</v>
          </cell>
          <cell r="G2783" t="e">
            <v>#REF!</v>
          </cell>
          <cell r="H2783" t="e">
            <v>#REF!</v>
          </cell>
        </row>
        <row r="2784">
          <cell r="E2784">
            <v>47046</v>
          </cell>
          <cell r="F2784" t="e">
            <v>#REF!</v>
          </cell>
          <cell r="G2784" t="e">
            <v>#REF!</v>
          </cell>
          <cell r="H2784" t="e">
            <v>#REF!</v>
          </cell>
        </row>
        <row r="2785">
          <cell r="E2785">
            <v>47049</v>
          </cell>
          <cell r="F2785" t="e">
            <v>#REF!</v>
          </cell>
          <cell r="G2785" t="e">
            <v>#REF!</v>
          </cell>
          <cell r="H2785" t="e">
            <v>#REF!</v>
          </cell>
        </row>
        <row r="2786">
          <cell r="E2786">
            <v>47050</v>
          </cell>
          <cell r="F2786" t="e">
            <v>#REF!</v>
          </cell>
          <cell r="G2786" t="e">
            <v>#REF!</v>
          </cell>
          <cell r="H2786" t="e">
            <v>#REF!</v>
          </cell>
        </row>
        <row r="2787">
          <cell r="E2787">
            <v>47051</v>
          </cell>
          <cell r="F2787" t="e">
            <v>#REF!</v>
          </cell>
          <cell r="G2787" t="e">
            <v>#REF!</v>
          </cell>
          <cell r="H2787" t="e">
            <v>#REF!</v>
          </cell>
        </row>
        <row r="2788">
          <cell r="E2788">
            <v>47052</v>
          </cell>
          <cell r="F2788" t="e">
            <v>#REF!</v>
          </cell>
          <cell r="G2788" t="e">
            <v>#REF!</v>
          </cell>
          <cell r="H2788" t="e">
            <v>#REF!</v>
          </cell>
        </row>
        <row r="2789">
          <cell r="E2789">
            <v>47053</v>
          </cell>
          <cell r="F2789" t="e">
            <v>#REF!</v>
          </cell>
          <cell r="G2789" t="e">
            <v>#REF!</v>
          </cell>
          <cell r="H2789" t="e">
            <v>#REF!</v>
          </cell>
        </row>
        <row r="2790">
          <cell r="E2790">
            <v>47056</v>
          </cell>
          <cell r="F2790" t="e">
            <v>#REF!</v>
          </cell>
          <cell r="G2790" t="e">
            <v>#REF!</v>
          </cell>
          <cell r="H2790" t="e">
            <v>#REF!</v>
          </cell>
        </row>
        <row r="2791">
          <cell r="E2791">
            <v>47057</v>
          </cell>
          <cell r="F2791" t="e">
            <v>#REF!</v>
          </cell>
          <cell r="G2791" t="e">
            <v>#REF!</v>
          </cell>
          <cell r="H2791" t="e">
            <v>#REF!</v>
          </cell>
        </row>
        <row r="2792">
          <cell r="E2792">
            <v>47058</v>
          </cell>
          <cell r="F2792" t="e">
            <v>#REF!</v>
          </cell>
          <cell r="G2792" t="e">
            <v>#REF!</v>
          </cell>
          <cell r="H2792" t="e">
            <v>#REF!</v>
          </cell>
        </row>
        <row r="2793">
          <cell r="E2793">
            <v>47060</v>
          </cell>
          <cell r="F2793" t="e">
            <v>#REF!</v>
          </cell>
          <cell r="G2793" t="e">
            <v>#REF!</v>
          </cell>
          <cell r="H2793" t="e">
            <v>#REF!</v>
          </cell>
        </row>
        <row r="2794">
          <cell r="E2794">
            <v>47063</v>
          </cell>
          <cell r="F2794" t="e">
            <v>#REF!</v>
          </cell>
          <cell r="G2794" t="e">
            <v>#REF!</v>
          </cell>
          <cell r="H2794" t="e">
            <v>#REF!</v>
          </cell>
        </row>
        <row r="2795">
          <cell r="E2795">
            <v>47064</v>
          </cell>
          <cell r="F2795" t="e">
            <v>#REF!</v>
          </cell>
          <cell r="G2795" t="e">
            <v>#REF!</v>
          </cell>
          <cell r="H2795" t="e">
            <v>#REF!</v>
          </cell>
        </row>
        <row r="2796">
          <cell r="E2796">
            <v>47065</v>
          </cell>
          <cell r="F2796" t="e">
            <v>#REF!</v>
          </cell>
          <cell r="G2796" t="e">
            <v>#REF!</v>
          </cell>
          <cell r="H2796" t="e">
            <v>#REF!</v>
          </cell>
        </row>
        <row r="2797">
          <cell r="E2797">
            <v>47066</v>
          </cell>
          <cell r="F2797" t="e">
            <v>#REF!</v>
          </cell>
          <cell r="G2797" t="e">
            <v>#REF!</v>
          </cell>
          <cell r="H2797" t="e">
            <v>#REF!</v>
          </cell>
        </row>
        <row r="2798">
          <cell r="E2798">
            <v>47067</v>
          </cell>
          <cell r="F2798" t="e">
            <v>#REF!</v>
          </cell>
          <cell r="G2798" t="e">
            <v>#REF!</v>
          </cell>
          <cell r="H2798" t="e">
            <v>#REF!</v>
          </cell>
        </row>
        <row r="2799">
          <cell r="E2799">
            <v>47070</v>
          </cell>
          <cell r="F2799" t="e">
            <v>#REF!</v>
          </cell>
          <cell r="G2799" t="e">
            <v>#REF!</v>
          </cell>
          <cell r="H2799" t="e">
            <v>#REF!</v>
          </cell>
        </row>
        <row r="2800">
          <cell r="E2800">
            <v>47071</v>
          </cell>
          <cell r="F2800" t="e">
            <v>#REF!</v>
          </cell>
          <cell r="G2800" t="e">
            <v>#REF!</v>
          </cell>
          <cell r="H2800" t="e">
            <v>#REF!</v>
          </cell>
        </row>
        <row r="2801">
          <cell r="E2801">
            <v>47073</v>
          </cell>
          <cell r="F2801" t="e">
            <v>#REF!</v>
          </cell>
          <cell r="G2801" t="e">
            <v>#REF!</v>
          </cell>
          <cell r="H2801" t="e">
            <v>#REF!</v>
          </cell>
        </row>
        <row r="2802">
          <cell r="E2802">
            <v>47074</v>
          </cell>
          <cell r="F2802" t="e">
            <v>#REF!</v>
          </cell>
          <cell r="G2802" t="e">
            <v>#REF!</v>
          </cell>
          <cell r="H2802" t="e">
            <v>#REF!</v>
          </cell>
        </row>
        <row r="2803">
          <cell r="E2803">
            <v>47077</v>
          </cell>
          <cell r="F2803" t="e">
            <v>#REF!</v>
          </cell>
          <cell r="G2803" t="e">
            <v>#REF!</v>
          </cell>
          <cell r="H2803" t="e">
            <v>#REF!</v>
          </cell>
        </row>
        <row r="2804">
          <cell r="E2804">
            <v>47078</v>
          </cell>
          <cell r="F2804" t="e">
            <v>#REF!</v>
          </cell>
          <cell r="G2804" t="e">
            <v>#REF!</v>
          </cell>
          <cell r="H2804" t="e">
            <v>#REF!</v>
          </cell>
        </row>
        <row r="2805">
          <cell r="E2805">
            <v>47079</v>
          </cell>
          <cell r="F2805" t="e">
            <v>#REF!</v>
          </cell>
          <cell r="G2805" t="e">
            <v>#REF!</v>
          </cell>
          <cell r="H2805" t="e">
            <v>#REF!</v>
          </cell>
        </row>
        <row r="2806">
          <cell r="E2806">
            <v>47080</v>
          </cell>
          <cell r="F2806" t="e">
            <v>#REF!</v>
          </cell>
          <cell r="G2806" t="e">
            <v>#REF!</v>
          </cell>
          <cell r="H2806" t="e">
            <v>#REF!</v>
          </cell>
        </row>
        <row r="2807">
          <cell r="E2807">
            <v>47081</v>
          </cell>
          <cell r="F2807" t="e">
            <v>#REF!</v>
          </cell>
          <cell r="G2807" t="e">
            <v>#REF!</v>
          </cell>
          <cell r="H2807" t="e">
            <v>#REF!</v>
          </cell>
        </row>
        <row r="2808">
          <cell r="E2808">
            <v>47084</v>
          </cell>
          <cell r="F2808" t="e">
            <v>#REF!</v>
          </cell>
          <cell r="G2808" t="e">
            <v>#REF!</v>
          </cell>
          <cell r="H2808" t="e">
            <v>#REF!</v>
          </cell>
        </row>
        <row r="2809">
          <cell r="E2809">
            <v>47085</v>
          </cell>
          <cell r="F2809" t="e">
            <v>#REF!</v>
          </cell>
          <cell r="G2809" t="e">
            <v>#REF!</v>
          </cell>
          <cell r="H2809" t="e">
            <v>#REF!</v>
          </cell>
        </row>
        <row r="2810">
          <cell r="E2810">
            <v>47086</v>
          </cell>
          <cell r="F2810" t="e">
            <v>#REF!</v>
          </cell>
          <cell r="G2810" t="e">
            <v>#REF!</v>
          </cell>
          <cell r="H2810" t="e">
            <v>#REF!</v>
          </cell>
        </row>
        <row r="2811">
          <cell r="E2811">
            <v>47087</v>
          </cell>
          <cell r="F2811" t="e">
            <v>#REF!</v>
          </cell>
          <cell r="G2811" t="e">
            <v>#REF!</v>
          </cell>
          <cell r="H2811" t="e">
            <v>#REF!</v>
          </cell>
        </row>
        <row r="2812">
          <cell r="E2812">
            <v>47088</v>
          </cell>
          <cell r="F2812" t="e">
            <v>#REF!</v>
          </cell>
          <cell r="G2812" t="e">
            <v>#REF!</v>
          </cell>
          <cell r="H2812" t="e">
            <v>#REF!</v>
          </cell>
        </row>
        <row r="2813">
          <cell r="E2813">
            <v>47091</v>
          </cell>
          <cell r="F2813" t="e">
            <v>#REF!</v>
          </cell>
          <cell r="G2813" t="e">
            <v>#REF!</v>
          </cell>
          <cell r="H2813" t="e">
            <v>#REF!</v>
          </cell>
        </row>
        <row r="2814">
          <cell r="E2814">
            <v>47092</v>
          </cell>
          <cell r="F2814" t="e">
            <v>#REF!</v>
          </cell>
          <cell r="G2814" t="e">
            <v>#REF!</v>
          </cell>
          <cell r="H2814" t="e">
            <v>#REF!</v>
          </cell>
        </row>
        <row r="2815">
          <cell r="E2815">
            <v>47093</v>
          </cell>
          <cell r="F2815" t="e">
            <v>#REF!</v>
          </cell>
          <cell r="G2815" t="e">
            <v>#REF!</v>
          </cell>
          <cell r="H2815" t="e">
            <v>#REF!</v>
          </cell>
        </row>
        <row r="2816">
          <cell r="E2816">
            <v>47094</v>
          </cell>
          <cell r="F2816" t="e">
            <v>#REF!</v>
          </cell>
          <cell r="G2816" t="e">
            <v>#REF!</v>
          </cell>
          <cell r="H2816" t="e">
            <v>#REF!</v>
          </cell>
        </row>
        <row r="2817">
          <cell r="E2817">
            <v>47095</v>
          </cell>
          <cell r="F2817" t="e">
            <v>#REF!</v>
          </cell>
          <cell r="G2817" t="e">
            <v>#REF!</v>
          </cell>
          <cell r="H2817" t="e">
            <v>#REF!</v>
          </cell>
        </row>
        <row r="2818">
          <cell r="E2818">
            <v>47098</v>
          </cell>
          <cell r="F2818" t="e">
            <v>#REF!</v>
          </cell>
          <cell r="G2818" t="e">
            <v>#REF!</v>
          </cell>
          <cell r="H2818" t="e">
            <v>#REF!</v>
          </cell>
        </row>
        <row r="2819">
          <cell r="E2819">
            <v>47099</v>
          </cell>
          <cell r="F2819" t="e">
            <v>#REF!</v>
          </cell>
          <cell r="G2819" t="e">
            <v>#REF!</v>
          </cell>
          <cell r="H2819" t="e">
            <v>#REF!</v>
          </cell>
        </row>
        <row r="2820">
          <cell r="E2820">
            <v>47100</v>
          </cell>
          <cell r="F2820" t="e">
            <v>#REF!</v>
          </cell>
          <cell r="G2820" t="e">
            <v>#REF!</v>
          </cell>
          <cell r="H2820" t="e">
            <v>#REF!</v>
          </cell>
        </row>
        <row r="2821">
          <cell r="E2821">
            <v>47101</v>
          </cell>
          <cell r="F2821" t="e">
            <v>#REF!</v>
          </cell>
          <cell r="G2821" t="e">
            <v>#REF!</v>
          </cell>
          <cell r="H2821" t="e">
            <v>#REF!</v>
          </cell>
        </row>
        <row r="2822">
          <cell r="E2822">
            <v>47102</v>
          </cell>
          <cell r="F2822" t="e">
            <v>#REF!</v>
          </cell>
          <cell r="G2822" t="e">
            <v>#REF!</v>
          </cell>
          <cell r="H2822" t="e">
            <v>#REF!</v>
          </cell>
        </row>
        <row r="2823">
          <cell r="E2823">
            <v>47105</v>
          </cell>
          <cell r="F2823" t="e">
            <v>#REF!</v>
          </cell>
          <cell r="G2823" t="e">
            <v>#REF!</v>
          </cell>
          <cell r="H2823" t="e">
            <v>#REF!</v>
          </cell>
        </row>
        <row r="2824">
          <cell r="E2824">
            <v>47106</v>
          </cell>
          <cell r="F2824" t="e">
            <v>#REF!</v>
          </cell>
          <cell r="G2824" t="e">
            <v>#REF!</v>
          </cell>
          <cell r="H2824" t="e">
            <v>#REF!</v>
          </cell>
        </row>
        <row r="2825">
          <cell r="E2825">
            <v>47107</v>
          </cell>
          <cell r="F2825" t="e">
            <v>#REF!</v>
          </cell>
          <cell r="G2825" t="e">
            <v>#REF!</v>
          </cell>
          <cell r="H2825" t="e">
            <v>#REF!</v>
          </cell>
        </row>
        <row r="2826">
          <cell r="E2826">
            <v>47108</v>
          </cell>
          <cell r="F2826" t="e">
            <v>#REF!</v>
          </cell>
          <cell r="G2826" t="e">
            <v>#REF!</v>
          </cell>
          <cell r="H2826" t="e">
            <v>#REF!</v>
          </cell>
        </row>
        <row r="2827">
          <cell r="E2827">
            <v>47109</v>
          </cell>
          <cell r="F2827" t="e">
            <v>#REF!</v>
          </cell>
          <cell r="G2827" t="e">
            <v>#REF!</v>
          </cell>
          <cell r="H2827" t="e">
            <v>#REF!</v>
          </cell>
        </row>
        <row r="2828">
          <cell r="E2828">
            <v>47113</v>
          </cell>
          <cell r="F2828" t="e">
            <v>#REF!</v>
          </cell>
          <cell r="G2828" t="e">
            <v>#REF!</v>
          </cell>
          <cell r="H2828" t="e">
            <v>#REF!</v>
          </cell>
        </row>
        <row r="2829">
          <cell r="E2829">
            <v>47114</v>
          </cell>
          <cell r="F2829" t="e">
            <v>#REF!</v>
          </cell>
          <cell r="G2829" t="e">
            <v>#REF!</v>
          </cell>
          <cell r="H2829" t="e">
            <v>#REF!</v>
          </cell>
        </row>
        <row r="2830">
          <cell r="E2830">
            <v>47115</v>
          </cell>
          <cell r="F2830" t="e">
            <v>#REF!</v>
          </cell>
          <cell r="G2830" t="e">
            <v>#REF!</v>
          </cell>
          <cell r="H2830" t="e">
            <v>#REF!</v>
          </cell>
        </row>
        <row r="2831">
          <cell r="E2831">
            <v>47116</v>
          </cell>
          <cell r="F2831" t="e">
            <v>#REF!</v>
          </cell>
          <cell r="G2831" t="e">
            <v>#REF!</v>
          </cell>
          <cell r="H2831" t="e">
            <v>#REF!</v>
          </cell>
        </row>
        <row r="2832">
          <cell r="E2832">
            <v>47120</v>
          </cell>
          <cell r="F2832" t="e">
            <v>#REF!</v>
          </cell>
          <cell r="G2832" t="e">
            <v>#REF!</v>
          </cell>
          <cell r="H2832" t="e">
            <v>#REF!</v>
          </cell>
        </row>
        <row r="2833">
          <cell r="E2833">
            <v>47121</v>
          </cell>
          <cell r="F2833" t="e">
            <v>#REF!</v>
          </cell>
          <cell r="G2833" t="e">
            <v>#REF!</v>
          </cell>
          <cell r="H2833" t="e">
            <v>#REF!</v>
          </cell>
        </row>
        <row r="2834">
          <cell r="E2834">
            <v>47122</v>
          </cell>
          <cell r="F2834" t="e">
            <v>#REF!</v>
          </cell>
          <cell r="G2834" t="e">
            <v>#REF!</v>
          </cell>
          <cell r="H2834" t="e">
            <v>#REF!</v>
          </cell>
        </row>
        <row r="2835">
          <cell r="E2835">
            <v>47123</v>
          </cell>
          <cell r="F2835" t="e">
            <v>#REF!</v>
          </cell>
          <cell r="G2835" t="e">
            <v>#REF!</v>
          </cell>
          <cell r="H2835" t="e">
            <v>#REF!</v>
          </cell>
        </row>
        <row r="2836">
          <cell r="E2836">
            <v>47126</v>
          </cell>
          <cell r="F2836" t="e">
            <v>#REF!</v>
          </cell>
          <cell r="G2836" t="e">
            <v>#REF!</v>
          </cell>
          <cell r="H2836" t="e">
            <v>#REF!</v>
          </cell>
        </row>
        <row r="2837">
          <cell r="E2837">
            <v>47127</v>
          </cell>
          <cell r="F2837" t="e">
            <v>#REF!</v>
          </cell>
          <cell r="G2837" t="e">
            <v>#REF!</v>
          </cell>
          <cell r="H2837" t="e">
            <v>#REF!</v>
          </cell>
        </row>
        <row r="2838">
          <cell r="E2838">
            <v>47128</v>
          </cell>
          <cell r="F2838" t="e">
            <v>#REF!</v>
          </cell>
          <cell r="G2838" t="e">
            <v>#REF!</v>
          </cell>
          <cell r="H2838" t="e">
            <v>#REF!</v>
          </cell>
        </row>
        <row r="2839">
          <cell r="E2839">
            <v>47129</v>
          </cell>
          <cell r="F2839" t="e">
            <v>#REF!</v>
          </cell>
          <cell r="G2839" t="e">
            <v>#REF!</v>
          </cell>
          <cell r="H2839" t="e">
            <v>#REF!</v>
          </cell>
        </row>
        <row r="2840">
          <cell r="E2840">
            <v>47130</v>
          </cell>
          <cell r="F2840" t="e">
            <v>#REF!</v>
          </cell>
          <cell r="G2840" t="e">
            <v>#REF!</v>
          </cell>
          <cell r="H2840" t="e">
            <v>#REF!</v>
          </cell>
        </row>
        <row r="2841">
          <cell r="E2841">
            <v>47133</v>
          </cell>
          <cell r="F2841" t="e">
            <v>#REF!</v>
          </cell>
          <cell r="G2841" t="e">
            <v>#REF!</v>
          </cell>
          <cell r="H2841" t="e">
            <v>#REF!</v>
          </cell>
        </row>
        <row r="2842">
          <cell r="E2842">
            <v>47134</v>
          </cell>
          <cell r="F2842" t="e">
            <v>#REF!</v>
          </cell>
          <cell r="G2842" t="e">
            <v>#REF!</v>
          </cell>
          <cell r="H2842" t="e">
            <v>#REF!</v>
          </cell>
        </row>
        <row r="2843">
          <cell r="E2843">
            <v>47135</v>
          </cell>
          <cell r="F2843" t="e">
            <v>#REF!</v>
          </cell>
          <cell r="G2843" t="e">
            <v>#REF!</v>
          </cell>
          <cell r="H2843" t="e">
            <v>#REF!</v>
          </cell>
        </row>
        <row r="2844">
          <cell r="E2844">
            <v>47136</v>
          </cell>
          <cell r="F2844" t="e">
            <v>#REF!</v>
          </cell>
          <cell r="G2844" t="e">
            <v>#REF!</v>
          </cell>
          <cell r="H2844" t="e">
            <v>#REF!</v>
          </cell>
        </row>
        <row r="2845">
          <cell r="E2845">
            <v>47137</v>
          </cell>
          <cell r="F2845" t="e">
            <v>#REF!</v>
          </cell>
          <cell r="G2845" t="e">
            <v>#REF!</v>
          </cell>
          <cell r="H2845" t="e">
            <v>#REF!</v>
          </cell>
        </row>
        <row r="2846">
          <cell r="E2846">
            <v>47140</v>
          </cell>
          <cell r="F2846" t="e">
            <v>#REF!</v>
          </cell>
          <cell r="G2846" t="e">
            <v>#REF!</v>
          </cell>
          <cell r="H2846" t="e">
            <v>#REF!</v>
          </cell>
        </row>
        <row r="2847">
          <cell r="E2847">
            <v>47141</v>
          </cell>
          <cell r="F2847" t="e">
            <v>#REF!</v>
          </cell>
          <cell r="G2847" t="e">
            <v>#REF!</v>
          </cell>
          <cell r="H2847" t="e">
            <v>#REF!</v>
          </cell>
        </row>
        <row r="2848">
          <cell r="E2848">
            <v>47142</v>
          </cell>
          <cell r="F2848" t="e">
            <v>#REF!</v>
          </cell>
          <cell r="G2848" t="e">
            <v>#REF!</v>
          </cell>
          <cell r="H2848" t="e">
            <v>#REF!</v>
          </cell>
        </row>
        <row r="2849">
          <cell r="E2849">
            <v>47143</v>
          </cell>
          <cell r="F2849" t="e">
            <v>#REF!</v>
          </cell>
          <cell r="G2849" t="e">
            <v>#REF!</v>
          </cell>
          <cell r="H2849" t="e">
            <v>#REF!</v>
          </cell>
        </row>
        <row r="2850">
          <cell r="E2850">
            <v>47144</v>
          </cell>
          <cell r="F2850" t="e">
            <v>#REF!</v>
          </cell>
          <cell r="G2850" t="e">
            <v>#REF!</v>
          </cell>
          <cell r="H2850" t="e">
            <v>#REF!</v>
          </cell>
        </row>
        <row r="2851">
          <cell r="E2851">
            <v>47147</v>
          </cell>
          <cell r="F2851" t="e">
            <v>#REF!</v>
          </cell>
          <cell r="G2851" t="e">
            <v>#REF!</v>
          </cell>
          <cell r="H2851" t="e">
            <v>#REF!</v>
          </cell>
        </row>
        <row r="2852">
          <cell r="E2852">
            <v>47148</v>
          </cell>
          <cell r="F2852" t="e">
            <v>#REF!</v>
          </cell>
          <cell r="G2852" t="e">
            <v>#REF!</v>
          </cell>
          <cell r="H2852" t="e">
            <v>#REF!</v>
          </cell>
        </row>
        <row r="2853">
          <cell r="E2853">
            <v>47149</v>
          </cell>
          <cell r="F2853" t="e">
            <v>#REF!</v>
          </cell>
          <cell r="G2853" t="e">
            <v>#REF!</v>
          </cell>
          <cell r="H2853" t="e">
            <v>#REF!</v>
          </cell>
        </row>
        <row r="2854">
          <cell r="E2854">
            <v>47150</v>
          </cell>
          <cell r="F2854" t="e">
            <v>#REF!</v>
          </cell>
          <cell r="G2854" t="e">
            <v>#REF!</v>
          </cell>
          <cell r="H2854" t="e">
            <v>#REF!</v>
          </cell>
        </row>
        <row r="2855">
          <cell r="E2855">
            <v>47151</v>
          </cell>
          <cell r="F2855" t="e">
            <v>#REF!</v>
          </cell>
          <cell r="G2855" t="e">
            <v>#REF!</v>
          </cell>
          <cell r="H2855" t="e">
            <v>#REF!</v>
          </cell>
        </row>
        <row r="2856">
          <cell r="E2856">
            <v>47154</v>
          </cell>
          <cell r="F2856" t="e">
            <v>#REF!</v>
          </cell>
          <cell r="G2856" t="e">
            <v>#REF!</v>
          </cell>
          <cell r="H2856" t="e">
            <v>#REF!</v>
          </cell>
        </row>
        <row r="2857">
          <cell r="E2857">
            <v>47155</v>
          </cell>
          <cell r="F2857" t="e">
            <v>#REF!</v>
          </cell>
          <cell r="G2857" t="e">
            <v>#REF!</v>
          </cell>
          <cell r="H2857" t="e">
            <v>#REF!</v>
          </cell>
        </row>
        <row r="2858">
          <cell r="E2858">
            <v>47156</v>
          </cell>
          <cell r="F2858" t="e">
            <v>#REF!</v>
          </cell>
          <cell r="G2858" t="e">
            <v>#REF!</v>
          </cell>
          <cell r="H2858" t="e">
            <v>#REF!</v>
          </cell>
        </row>
        <row r="2859">
          <cell r="E2859">
            <v>47157</v>
          </cell>
          <cell r="F2859" t="e">
            <v>#REF!</v>
          </cell>
          <cell r="G2859" t="e">
            <v>#REF!</v>
          </cell>
          <cell r="H2859" t="e">
            <v>#REF!</v>
          </cell>
        </row>
        <row r="2860">
          <cell r="E2860">
            <v>47158</v>
          </cell>
          <cell r="F2860" t="e">
            <v>#REF!</v>
          </cell>
          <cell r="G2860" t="e">
            <v>#REF!</v>
          </cell>
          <cell r="H2860" t="e">
            <v>#REF!</v>
          </cell>
        </row>
        <row r="2861">
          <cell r="E2861">
            <v>47163</v>
          </cell>
          <cell r="F2861" t="e">
            <v>#REF!</v>
          </cell>
          <cell r="G2861" t="e">
            <v>#REF!</v>
          </cell>
          <cell r="H2861" t="e">
            <v>#REF!</v>
          </cell>
        </row>
        <row r="2862">
          <cell r="E2862">
            <v>47164</v>
          </cell>
          <cell r="F2862" t="e">
            <v>#REF!</v>
          </cell>
          <cell r="G2862" t="e">
            <v>#REF!</v>
          </cell>
          <cell r="H2862" t="e">
            <v>#REF!</v>
          </cell>
        </row>
        <row r="2863">
          <cell r="E2863">
            <v>47165</v>
          </cell>
          <cell r="F2863" t="e">
            <v>#REF!</v>
          </cell>
          <cell r="G2863" t="e">
            <v>#REF!</v>
          </cell>
          <cell r="H2863" t="e">
            <v>#REF!</v>
          </cell>
        </row>
        <row r="2864">
          <cell r="E2864">
            <v>47168</v>
          </cell>
          <cell r="F2864" t="e">
            <v>#REF!</v>
          </cell>
          <cell r="G2864" t="e">
            <v>#REF!</v>
          </cell>
          <cell r="H2864" t="e">
            <v>#REF!</v>
          </cell>
        </row>
        <row r="2865">
          <cell r="E2865">
            <v>47169</v>
          </cell>
          <cell r="F2865" t="e">
            <v>#REF!</v>
          </cell>
          <cell r="G2865" t="e">
            <v>#REF!</v>
          </cell>
          <cell r="H2865" t="e">
            <v>#REF!</v>
          </cell>
        </row>
        <row r="2866">
          <cell r="E2866">
            <v>47170</v>
          </cell>
          <cell r="F2866" t="e">
            <v>#REF!</v>
          </cell>
          <cell r="G2866" t="e">
            <v>#REF!</v>
          </cell>
          <cell r="H2866" t="e">
            <v>#REF!</v>
          </cell>
        </row>
        <row r="2867">
          <cell r="E2867">
            <v>47171</v>
          </cell>
          <cell r="F2867" t="e">
            <v>#REF!</v>
          </cell>
          <cell r="G2867" t="e">
            <v>#REF!</v>
          </cell>
          <cell r="H2867" t="e">
            <v>#REF!</v>
          </cell>
        </row>
        <row r="2868">
          <cell r="E2868">
            <v>47172</v>
          </cell>
          <cell r="F2868" t="e">
            <v>#REF!</v>
          </cell>
          <cell r="G2868" t="e">
            <v>#REF!</v>
          </cell>
          <cell r="H2868" t="e">
            <v>#REF!</v>
          </cell>
        </row>
        <row r="2869">
          <cell r="E2869">
            <v>47175</v>
          </cell>
          <cell r="F2869" t="e">
            <v>#REF!</v>
          </cell>
          <cell r="G2869" t="e">
            <v>#REF!</v>
          </cell>
          <cell r="H2869" t="e">
            <v>#REF!</v>
          </cell>
        </row>
        <row r="2870">
          <cell r="E2870">
            <v>47176</v>
          </cell>
          <cell r="F2870" t="e">
            <v>#REF!</v>
          </cell>
          <cell r="G2870" t="e">
            <v>#REF!</v>
          </cell>
          <cell r="H2870" t="e">
            <v>#REF!</v>
          </cell>
        </row>
        <row r="2871">
          <cell r="E2871">
            <v>47177</v>
          </cell>
          <cell r="F2871" t="e">
            <v>#REF!</v>
          </cell>
          <cell r="G2871" t="e">
            <v>#REF!</v>
          </cell>
          <cell r="H2871" t="e">
            <v>#REF!</v>
          </cell>
        </row>
        <row r="2872">
          <cell r="E2872">
            <v>47178</v>
          </cell>
          <cell r="F2872" t="e">
            <v>#REF!</v>
          </cell>
          <cell r="G2872" t="e">
            <v>#REF!</v>
          </cell>
          <cell r="H2872" t="e">
            <v>#REF!</v>
          </cell>
        </row>
        <row r="2873">
          <cell r="E2873">
            <v>47179</v>
          </cell>
          <cell r="F2873" t="e">
            <v>#REF!</v>
          </cell>
          <cell r="G2873" t="e">
            <v>#REF!</v>
          </cell>
          <cell r="H2873" t="e">
            <v>#REF!</v>
          </cell>
        </row>
        <row r="2874">
          <cell r="E2874">
            <v>47182</v>
          </cell>
          <cell r="F2874" t="e">
            <v>#REF!</v>
          </cell>
          <cell r="G2874" t="e">
            <v>#REF!</v>
          </cell>
          <cell r="H2874" t="e">
            <v>#REF!</v>
          </cell>
        </row>
        <row r="2875">
          <cell r="E2875">
            <v>47183</v>
          </cell>
          <cell r="F2875" t="e">
            <v>#REF!</v>
          </cell>
          <cell r="G2875" t="e">
            <v>#REF!</v>
          </cell>
          <cell r="H2875" t="e">
            <v>#REF!</v>
          </cell>
        </row>
        <row r="2876">
          <cell r="E2876">
            <v>47184</v>
          </cell>
          <cell r="F2876" t="e">
            <v>#REF!</v>
          </cell>
          <cell r="G2876" t="e">
            <v>#REF!</v>
          </cell>
          <cell r="H2876" t="e">
            <v>#REF!</v>
          </cell>
        </row>
        <row r="2877">
          <cell r="E2877">
            <v>47185</v>
          </cell>
          <cell r="F2877" t="e">
            <v>#REF!</v>
          </cell>
          <cell r="G2877" t="e">
            <v>#REF!</v>
          </cell>
          <cell r="H2877" t="e">
            <v>#REF!</v>
          </cell>
        </row>
        <row r="2878">
          <cell r="E2878">
            <v>47186</v>
          </cell>
          <cell r="F2878" t="e">
            <v>#REF!</v>
          </cell>
          <cell r="G2878" t="e">
            <v>#REF!</v>
          </cell>
          <cell r="H2878" t="e">
            <v>#REF!</v>
          </cell>
        </row>
        <row r="2879">
          <cell r="E2879">
            <v>47189</v>
          </cell>
          <cell r="F2879" t="e">
            <v>#REF!</v>
          </cell>
          <cell r="G2879" t="e">
            <v>#REF!</v>
          </cell>
          <cell r="H2879" t="e">
            <v>#REF!</v>
          </cell>
        </row>
        <row r="2880">
          <cell r="E2880">
            <v>47190</v>
          </cell>
          <cell r="F2880" t="e">
            <v>#REF!</v>
          </cell>
          <cell r="G2880" t="e">
            <v>#REF!</v>
          </cell>
          <cell r="H2880" t="e">
            <v>#REF!</v>
          </cell>
        </row>
        <row r="2881">
          <cell r="E2881">
            <v>47191</v>
          </cell>
          <cell r="F2881" t="e">
            <v>#REF!</v>
          </cell>
          <cell r="G2881" t="e">
            <v>#REF!</v>
          </cell>
          <cell r="H2881" t="e">
            <v>#REF!</v>
          </cell>
        </row>
        <row r="2882">
          <cell r="E2882">
            <v>47192</v>
          </cell>
          <cell r="F2882" t="e">
            <v>#REF!</v>
          </cell>
          <cell r="G2882" t="e">
            <v>#REF!</v>
          </cell>
          <cell r="H2882" t="e">
            <v>#REF!</v>
          </cell>
        </row>
        <row r="2883">
          <cell r="E2883">
            <v>47193</v>
          </cell>
          <cell r="F2883" t="e">
            <v>#REF!</v>
          </cell>
          <cell r="G2883" t="e">
            <v>#REF!</v>
          </cell>
          <cell r="H2883" t="e">
            <v>#REF!</v>
          </cell>
        </row>
        <row r="2884">
          <cell r="E2884">
            <v>47196</v>
          </cell>
          <cell r="F2884" t="e">
            <v>#REF!</v>
          </cell>
          <cell r="G2884" t="e">
            <v>#REF!</v>
          </cell>
          <cell r="H2884" t="e">
            <v>#REF!</v>
          </cell>
        </row>
        <row r="2885">
          <cell r="E2885">
            <v>47197</v>
          </cell>
          <cell r="F2885" t="e">
            <v>#REF!</v>
          </cell>
          <cell r="G2885" t="e">
            <v>#REF!</v>
          </cell>
          <cell r="H2885" t="e">
            <v>#REF!</v>
          </cell>
        </row>
        <row r="2886">
          <cell r="E2886">
            <v>47198</v>
          </cell>
          <cell r="F2886" t="e">
            <v>#REF!</v>
          </cell>
          <cell r="G2886" t="e">
            <v>#REF!</v>
          </cell>
          <cell r="H2886" t="e">
            <v>#REF!</v>
          </cell>
        </row>
        <row r="2887">
          <cell r="E2887">
            <v>47199</v>
          </cell>
          <cell r="F2887" t="e">
            <v>#REF!</v>
          </cell>
          <cell r="G2887" t="e">
            <v>#REF!</v>
          </cell>
          <cell r="H2887" t="e">
            <v>#REF!</v>
          </cell>
        </row>
        <row r="2888">
          <cell r="E2888">
            <v>47200</v>
          </cell>
          <cell r="F2888" t="e">
            <v>#REF!</v>
          </cell>
          <cell r="G2888" t="e">
            <v>#REF!</v>
          </cell>
          <cell r="H2888" t="e">
            <v>#REF!</v>
          </cell>
        </row>
        <row r="2889">
          <cell r="E2889">
            <v>47203</v>
          </cell>
          <cell r="F2889" t="e">
            <v>#REF!</v>
          </cell>
          <cell r="G2889" t="e">
            <v>#REF!</v>
          </cell>
          <cell r="H2889" t="e">
            <v>#REF!</v>
          </cell>
        </row>
        <row r="2890">
          <cell r="E2890">
            <v>47204</v>
          </cell>
          <cell r="F2890" t="e">
            <v>#REF!</v>
          </cell>
          <cell r="G2890" t="e">
            <v>#REF!</v>
          </cell>
          <cell r="H2890" t="e">
            <v>#REF!</v>
          </cell>
        </row>
        <row r="2891">
          <cell r="E2891">
            <v>47205</v>
          </cell>
          <cell r="F2891" t="e">
            <v>#REF!</v>
          </cell>
          <cell r="G2891" t="e">
            <v>#REF!</v>
          </cell>
          <cell r="H2891" t="e">
            <v>#REF!</v>
          </cell>
        </row>
        <row r="2892">
          <cell r="E2892">
            <v>47206</v>
          </cell>
          <cell r="F2892" t="e">
            <v>#REF!</v>
          </cell>
          <cell r="G2892" t="e">
            <v>#REF!</v>
          </cell>
          <cell r="H2892" t="e">
            <v>#REF!</v>
          </cell>
        </row>
        <row r="2893">
          <cell r="E2893">
            <v>47210</v>
          </cell>
          <cell r="F2893" t="e">
            <v>#REF!</v>
          </cell>
          <cell r="G2893" t="e">
            <v>#REF!</v>
          </cell>
          <cell r="H2893" t="e">
            <v>#REF!</v>
          </cell>
        </row>
        <row r="2894">
          <cell r="E2894">
            <v>47211</v>
          </cell>
          <cell r="F2894" t="e">
            <v>#REF!</v>
          </cell>
          <cell r="G2894" t="e">
            <v>#REF!</v>
          </cell>
          <cell r="H2894" t="e">
            <v>#REF!</v>
          </cell>
        </row>
        <row r="2895">
          <cell r="E2895">
            <v>47212</v>
          </cell>
          <cell r="F2895" t="e">
            <v>#REF!</v>
          </cell>
          <cell r="G2895" t="e">
            <v>#REF!</v>
          </cell>
          <cell r="H2895" t="e">
            <v>#REF!</v>
          </cell>
        </row>
        <row r="2896">
          <cell r="E2896">
            <v>47213</v>
          </cell>
          <cell r="F2896" t="e">
            <v>#REF!</v>
          </cell>
          <cell r="G2896" t="e">
            <v>#REF!</v>
          </cell>
          <cell r="H2896" t="e">
            <v>#REF!</v>
          </cell>
        </row>
        <row r="2897">
          <cell r="E2897">
            <v>47214</v>
          </cell>
          <cell r="F2897" t="e">
            <v>#REF!</v>
          </cell>
          <cell r="G2897" t="e">
            <v>#REF!</v>
          </cell>
          <cell r="H2897" t="e">
            <v>#REF!</v>
          </cell>
        </row>
        <row r="2898">
          <cell r="E2898">
            <v>47217</v>
          </cell>
          <cell r="F2898" t="e">
            <v>#REF!</v>
          </cell>
          <cell r="G2898" t="e">
            <v>#REF!</v>
          </cell>
          <cell r="H2898" t="e">
            <v>#REF!</v>
          </cell>
        </row>
        <row r="2899">
          <cell r="E2899">
            <v>47218</v>
          </cell>
          <cell r="F2899" t="e">
            <v>#REF!</v>
          </cell>
          <cell r="G2899" t="e">
            <v>#REF!</v>
          </cell>
          <cell r="H2899" t="e">
            <v>#REF!</v>
          </cell>
        </row>
        <row r="2900">
          <cell r="E2900">
            <v>47219</v>
          </cell>
          <cell r="F2900" t="e">
            <v>#REF!</v>
          </cell>
          <cell r="G2900" t="e">
            <v>#REF!</v>
          </cell>
          <cell r="H2900" t="e">
            <v>#REF!</v>
          </cell>
        </row>
        <row r="2901">
          <cell r="E2901">
            <v>47220</v>
          </cell>
          <cell r="F2901" t="e">
            <v>#REF!</v>
          </cell>
          <cell r="G2901" t="e">
            <v>#REF!</v>
          </cell>
          <cell r="H2901" t="e">
            <v>#REF!</v>
          </cell>
        </row>
        <row r="2902">
          <cell r="E2902">
            <v>47221</v>
          </cell>
          <cell r="F2902" t="e">
            <v>#REF!</v>
          </cell>
          <cell r="G2902" t="e">
            <v>#REF!</v>
          </cell>
          <cell r="H2902" t="e">
            <v>#REF!</v>
          </cell>
        </row>
        <row r="2903">
          <cell r="E2903">
            <v>47224</v>
          </cell>
          <cell r="F2903" t="e">
            <v>#REF!</v>
          </cell>
          <cell r="G2903" t="e">
            <v>#REF!</v>
          </cell>
          <cell r="H2903" t="e">
            <v>#REF!</v>
          </cell>
        </row>
        <row r="2904">
          <cell r="E2904">
            <v>47225</v>
          </cell>
          <cell r="F2904" t="e">
            <v>#REF!</v>
          </cell>
          <cell r="G2904" t="e">
            <v>#REF!</v>
          </cell>
          <cell r="H2904" t="e">
            <v>#REF!</v>
          </cell>
        </row>
        <row r="2905">
          <cell r="E2905">
            <v>47226</v>
          </cell>
          <cell r="F2905" t="e">
            <v>#REF!</v>
          </cell>
          <cell r="G2905" t="e">
            <v>#REF!</v>
          </cell>
          <cell r="H2905" t="e">
            <v>#REF!</v>
          </cell>
        </row>
        <row r="2906">
          <cell r="E2906">
            <v>47227</v>
          </cell>
          <cell r="F2906" t="e">
            <v>#REF!</v>
          </cell>
          <cell r="G2906" t="e">
            <v>#REF!</v>
          </cell>
          <cell r="H2906" t="e">
            <v>#REF!</v>
          </cell>
        </row>
        <row r="2907">
          <cell r="E2907">
            <v>47228</v>
          </cell>
          <cell r="F2907" t="e">
            <v>#REF!</v>
          </cell>
          <cell r="G2907" t="e">
            <v>#REF!</v>
          </cell>
          <cell r="H2907" t="e">
            <v>#REF!</v>
          </cell>
        </row>
        <row r="2908">
          <cell r="E2908">
            <v>47231</v>
          </cell>
          <cell r="F2908" t="e">
            <v>#REF!</v>
          </cell>
          <cell r="G2908" t="e">
            <v>#REF!</v>
          </cell>
          <cell r="H2908" t="e">
            <v>#REF!</v>
          </cell>
        </row>
        <row r="2909">
          <cell r="E2909">
            <v>47232</v>
          </cell>
          <cell r="F2909" t="e">
            <v>#REF!</v>
          </cell>
          <cell r="G2909" t="e">
            <v>#REF!</v>
          </cell>
          <cell r="H2909" t="e">
            <v>#REF!</v>
          </cell>
        </row>
        <row r="2910">
          <cell r="E2910">
            <v>47233</v>
          </cell>
          <cell r="F2910" t="e">
            <v>#REF!</v>
          </cell>
          <cell r="G2910" t="e">
            <v>#REF!</v>
          </cell>
          <cell r="H2910" t="e">
            <v>#REF!</v>
          </cell>
        </row>
        <row r="2911">
          <cell r="E2911">
            <v>47234</v>
          </cell>
          <cell r="F2911" t="e">
            <v>#REF!</v>
          </cell>
          <cell r="G2911" t="e">
            <v>#REF!</v>
          </cell>
          <cell r="H2911" t="e">
            <v>#REF!</v>
          </cell>
        </row>
        <row r="2912">
          <cell r="E2912">
            <v>47235</v>
          </cell>
          <cell r="F2912" t="e">
            <v>#REF!</v>
          </cell>
          <cell r="G2912" t="e">
            <v>#REF!</v>
          </cell>
          <cell r="H2912" t="e">
            <v>#REF!</v>
          </cell>
        </row>
        <row r="2913">
          <cell r="E2913">
            <v>47238</v>
          </cell>
          <cell r="F2913" t="e">
            <v>#REF!</v>
          </cell>
          <cell r="G2913" t="e">
            <v>#REF!</v>
          </cell>
          <cell r="H2913" t="e">
            <v>#REF!</v>
          </cell>
        </row>
        <row r="2914">
          <cell r="E2914">
            <v>47240</v>
          </cell>
          <cell r="F2914" t="e">
            <v>#REF!</v>
          </cell>
          <cell r="G2914" t="e">
            <v>#REF!</v>
          </cell>
          <cell r="H2914" t="e">
            <v>#REF!</v>
          </cell>
        </row>
        <row r="2915">
          <cell r="E2915">
            <v>47241</v>
          </cell>
          <cell r="F2915" t="e">
            <v>#REF!</v>
          </cell>
          <cell r="G2915" t="e">
            <v>#REF!</v>
          </cell>
          <cell r="H2915" t="e">
            <v>#REF!</v>
          </cell>
        </row>
        <row r="2916">
          <cell r="E2916">
            <v>47242</v>
          </cell>
          <cell r="F2916" t="e">
            <v>#REF!</v>
          </cell>
          <cell r="G2916" t="e">
            <v>#REF!</v>
          </cell>
          <cell r="H2916" t="e">
            <v>#REF!</v>
          </cell>
        </row>
        <row r="2917">
          <cell r="E2917">
            <v>47245</v>
          </cell>
          <cell r="F2917" t="e">
            <v>#REF!</v>
          </cell>
          <cell r="G2917" t="e">
            <v>#REF!</v>
          </cell>
          <cell r="H2917" t="e">
            <v>#REF!</v>
          </cell>
        </row>
        <row r="2918">
          <cell r="E2918">
            <v>47246</v>
          </cell>
          <cell r="F2918" t="e">
            <v>#REF!</v>
          </cell>
          <cell r="G2918" t="e">
            <v>#REF!</v>
          </cell>
          <cell r="H2918" t="e">
            <v>#REF!</v>
          </cell>
        </row>
        <row r="2919">
          <cell r="E2919">
            <v>47247</v>
          </cell>
          <cell r="F2919" t="e">
            <v>#REF!</v>
          </cell>
          <cell r="G2919" t="e">
            <v>#REF!</v>
          </cell>
          <cell r="H2919" t="e">
            <v>#REF!</v>
          </cell>
        </row>
        <row r="2920">
          <cell r="E2920">
            <v>47248</v>
          </cell>
          <cell r="F2920" t="e">
            <v>#REF!</v>
          </cell>
          <cell r="G2920" t="e">
            <v>#REF!</v>
          </cell>
          <cell r="H2920" t="e">
            <v>#REF!</v>
          </cell>
        </row>
        <row r="2921">
          <cell r="E2921">
            <v>47249</v>
          </cell>
          <cell r="F2921" t="e">
            <v>#REF!</v>
          </cell>
          <cell r="G2921" t="e">
            <v>#REF!</v>
          </cell>
          <cell r="H2921" t="e">
            <v>#REF!</v>
          </cell>
        </row>
        <row r="2922">
          <cell r="E2922">
            <v>47252</v>
          </cell>
          <cell r="F2922" t="e">
            <v>#REF!</v>
          </cell>
          <cell r="G2922" t="e">
            <v>#REF!</v>
          </cell>
          <cell r="H2922" t="e">
            <v>#REF!</v>
          </cell>
        </row>
        <row r="2923">
          <cell r="E2923">
            <v>47253</v>
          </cell>
          <cell r="F2923" t="e">
            <v>#REF!</v>
          </cell>
          <cell r="G2923" t="e">
            <v>#REF!</v>
          </cell>
          <cell r="H2923" t="e">
            <v>#REF!</v>
          </cell>
        </row>
        <row r="2924">
          <cell r="E2924">
            <v>47254</v>
          </cell>
          <cell r="F2924" t="e">
            <v>#REF!</v>
          </cell>
          <cell r="G2924" t="e">
            <v>#REF!</v>
          </cell>
          <cell r="H2924" t="e">
            <v>#REF!</v>
          </cell>
        </row>
        <row r="2925">
          <cell r="E2925">
            <v>47255</v>
          </cell>
          <cell r="F2925" t="e">
            <v>#REF!</v>
          </cell>
          <cell r="G2925" t="e">
            <v>#REF!</v>
          </cell>
          <cell r="H2925" t="e">
            <v>#REF!</v>
          </cell>
        </row>
        <row r="2926">
          <cell r="E2926">
            <v>47256</v>
          </cell>
          <cell r="F2926" t="e">
            <v>#REF!</v>
          </cell>
          <cell r="G2926" t="e">
            <v>#REF!</v>
          </cell>
          <cell r="H2926" t="e">
            <v>#REF!</v>
          </cell>
        </row>
        <row r="2927">
          <cell r="E2927">
            <v>47259</v>
          </cell>
          <cell r="F2927" t="e">
            <v>#REF!</v>
          </cell>
          <cell r="G2927" t="e">
            <v>#REF!</v>
          </cell>
          <cell r="H2927" t="e">
            <v>#REF!</v>
          </cell>
        </row>
        <row r="2928">
          <cell r="E2928">
            <v>47260</v>
          </cell>
          <cell r="F2928" t="e">
            <v>#REF!</v>
          </cell>
          <cell r="G2928" t="e">
            <v>#REF!</v>
          </cell>
          <cell r="H2928" t="e">
            <v>#REF!</v>
          </cell>
        </row>
        <row r="2929">
          <cell r="E2929">
            <v>47261</v>
          </cell>
          <cell r="F2929" t="e">
            <v>#REF!</v>
          </cell>
          <cell r="G2929" t="e">
            <v>#REF!</v>
          </cell>
          <cell r="H2929" t="e">
            <v>#REF!</v>
          </cell>
        </row>
        <row r="2930">
          <cell r="E2930">
            <v>47262</v>
          </cell>
          <cell r="F2930" t="e">
            <v>#REF!</v>
          </cell>
          <cell r="G2930" t="e">
            <v>#REF!</v>
          </cell>
          <cell r="H2930" t="e">
            <v>#REF!</v>
          </cell>
        </row>
        <row r="2931">
          <cell r="E2931">
            <v>47263</v>
          </cell>
          <cell r="F2931" t="e">
            <v>#REF!</v>
          </cell>
          <cell r="G2931" t="e">
            <v>#REF!</v>
          </cell>
          <cell r="H2931" t="e">
            <v>#REF!</v>
          </cell>
        </row>
        <row r="2932">
          <cell r="E2932">
            <v>47266</v>
          </cell>
          <cell r="F2932" t="e">
            <v>#REF!</v>
          </cell>
          <cell r="G2932" t="e">
            <v>#REF!</v>
          </cell>
          <cell r="H2932" t="e">
            <v>#REF!</v>
          </cell>
        </row>
        <row r="2933">
          <cell r="E2933">
            <v>47267</v>
          </cell>
          <cell r="F2933" t="e">
            <v>#REF!</v>
          </cell>
          <cell r="G2933" t="e">
            <v>#REF!</v>
          </cell>
          <cell r="H2933" t="e">
            <v>#REF!</v>
          </cell>
        </row>
        <row r="2934">
          <cell r="E2934">
            <v>47268</v>
          </cell>
          <cell r="F2934" t="e">
            <v>#REF!</v>
          </cell>
          <cell r="G2934" t="e">
            <v>#REF!</v>
          </cell>
          <cell r="H2934" t="e">
            <v>#REF!</v>
          </cell>
        </row>
        <row r="2935">
          <cell r="E2935">
            <v>47270</v>
          </cell>
          <cell r="F2935" t="e">
            <v>#REF!</v>
          </cell>
          <cell r="G2935" t="e">
            <v>#REF!</v>
          </cell>
          <cell r="H2935" t="e">
            <v>#REF!</v>
          </cell>
        </row>
        <row r="2936">
          <cell r="E2936">
            <v>47273</v>
          </cell>
          <cell r="F2936" t="e">
            <v>#REF!</v>
          </cell>
          <cell r="G2936" t="e">
            <v>#REF!</v>
          </cell>
          <cell r="H2936" t="e">
            <v>#REF!</v>
          </cell>
        </row>
        <row r="2937">
          <cell r="E2937">
            <v>47274</v>
          </cell>
          <cell r="F2937" t="e">
            <v>#REF!</v>
          </cell>
          <cell r="G2937" t="e">
            <v>#REF!</v>
          </cell>
          <cell r="H2937" t="e">
            <v>#REF!</v>
          </cell>
        </row>
        <row r="2938">
          <cell r="E2938">
            <v>47275</v>
          </cell>
          <cell r="F2938" t="e">
            <v>#REF!</v>
          </cell>
          <cell r="G2938" t="e">
            <v>#REF!</v>
          </cell>
          <cell r="H2938" t="e">
            <v>#REF!</v>
          </cell>
        </row>
        <row r="2939">
          <cell r="E2939">
            <v>47276</v>
          </cell>
          <cell r="F2939" t="e">
            <v>#REF!</v>
          </cell>
          <cell r="G2939" t="e">
            <v>#REF!</v>
          </cell>
          <cell r="H2939" t="e">
            <v>#REF!</v>
          </cell>
        </row>
        <row r="2940">
          <cell r="E2940">
            <v>47277</v>
          </cell>
          <cell r="F2940" t="e">
            <v>#REF!</v>
          </cell>
          <cell r="G2940" t="e">
            <v>#REF!</v>
          </cell>
          <cell r="H2940" t="e">
            <v>#REF!</v>
          </cell>
        </row>
        <row r="2941">
          <cell r="E2941">
            <v>47280</v>
          </cell>
          <cell r="F2941" t="e">
            <v>#REF!</v>
          </cell>
          <cell r="G2941" t="e">
            <v>#REF!</v>
          </cell>
          <cell r="H2941" t="e">
            <v>#REF!</v>
          </cell>
        </row>
        <row r="2942">
          <cell r="E2942">
            <v>47281</v>
          </cell>
          <cell r="F2942" t="e">
            <v>#REF!</v>
          </cell>
          <cell r="G2942" t="e">
            <v>#REF!</v>
          </cell>
          <cell r="H2942" t="e">
            <v>#REF!</v>
          </cell>
        </row>
        <row r="2943">
          <cell r="E2943">
            <v>47282</v>
          </cell>
          <cell r="F2943" t="e">
            <v>#REF!</v>
          </cell>
          <cell r="G2943" t="e">
            <v>#REF!</v>
          </cell>
          <cell r="H2943" t="e">
            <v>#REF!</v>
          </cell>
        </row>
        <row r="2944">
          <cell r="E2944">
            <v>47283</v>
          </cell>
          <cell r="F2944" t="e">
            <v>#REF!</v>
          </cell>
          <cell r="G2944" t="e">
            <v>#REF!</v>
          </cell>
          <cell r="H2944" t="e">
            <v>#REF!</v>
          </cell>
        </row>
        <row r="2945">
          <cell r="E2945">
            <v>47284</v>
          </cell>
          <cell r="F2945" t="e">
            <v>#REF!</v>
          </cell>
          <cell r="G2945" t="e">
            <v>#REF!</v>
          </cell>
          <cell r="H2945" t="e">
            <v>#REF!</v>
          </cell>
        </row>
        <row r="2946">
          <cell r="E2946">
            <v>47287</v>
          </cell>
          <cell r="F2946" t="e">
            <v>#REF!</v>
          </cell>
          <cell r="G2946" t="e">
            <v>#REF!</v>
          </cell>
          <cell r="H2946" t="e">
            <v>#REF!</v>
          </cell>
        </row>
        <row r="2947">
          <cell r="E2947">
            <v>47288</v>
          </cell>
          <cell r="F2947" t="e">
            <v>#REF!</v>
          </cell>
          <cell r="G2947" t="e">
            <v>#REF!</v>
          </cell>
          <cell r="H2947" t="e">
            <v>#REF!</v>
          </cell>
        </row>
        <row r="2948">
          <cell r="E2948">
            <v>47289</v>
          </cell>
          <cell r="F2948" t="e">
            <v>#REF!</v>
          </cell>
          <cell r="G2948" t="e">
            <v>#REF!</v>
          </cell>
          <cell r="H2948" t="e">
            <v>#REF!</v>
          </cell>
        </row>
        <row r="2949">
          <cell r="E2949">
            <v>47290</v>
          </cell>
          <cell r="F2949" t="e">
            <v>#REF!</v>
          </cell>
          <cell r="G2949" t="e">
            <v>#REF!</v>
          </cell>
          <cell r="H2949" t="e">
            <v>#REF!</v>
          </cell>
        </row>
        <row r="2950">
          <cell r="E2950">
            <v>47291</v>
          </cell>
          <cell r="F2950" t="e">
            <v>#REF!</v>
          </cell>
          <cell r="G2950" t="e">
            <v>#REF!</v>
          </cell>
          <cell r="H2950" t="e">
            <v>#REF!</v>
          </cell>
        </row>
        <row r="2951">
          <cell r="E2951">
            <v>47294</v>
          </cell>
          <cell r="F2951" t="e">
            <v>#REF!</v>
          </cell>
          <cell r="G2951" t="e">
            <v>#REF!</v>
          </cell>
          <cell r="H2951" t="e">
            <v>#REF!</v>
          </cell>
        </row>
        <row r="2952">
          <cell r="E2952">
            <v>47295</v>
          </cell>
          <cell r="F2952" t="e">
            <v>#REF!</v>
          </cell>
          <cell r="G2952" t="e">
            <v>#REF!</v>
          </cell>
          <cell r="H2952" t="e">
            <v>#REF!</v>
          </cell>
        </row>
        <row r="2953">
          <cell r="E2953">
            <v>47296</v>
          </cell>
          <cell r="F2953" t="e">
            <v>#REF!</v>
          </cell>
          <cell r="G2953" t="e">
            <v>#REF!</v>
          </cell>
          <cell r="H2953" t="e">
            <v>#REF!</v>
          </cell>
        </row>
        <row r="2954">
          <cell r="E2954">
            <v>47297</v>
          </cell>
          <cell r="F2954" t="e">
            <v>#REF!</v>
          </cell>
          <cell r="G2954" t="e">
            <v>#REF!</v>
          </cell>
          <cell r="H2954" t="e">
            <v>#REF!</v>
          </cell>
        </row>
        <row r="2955">
          <cell r="E2955">
            <v>47298</v>
          </cell>
          <cell r="F2955" t="e">
            <v>#REF!</v>
          </cell>
          <cell r="G2955" t="e">
            <v>#REF!</v>
          </cell>
          <cell r="H2955" t="e">
            <v>#REF!</v>
          </cell>
        </row>
        <row r="2956">
          <cell r="E2956">
            <v>47301</v>
          </cell>
          <cell r="F2956" t="e">
            <v>#REF!</v>
          </cell>
          <cell r="G2956" t="e">
            <v>#REF!</v>
          </cell>
          <cell r="H2956" t="e">
            <v>#REF!</v>
          </cell>
        </row>
        <row r="2957">
          <cell r="E2957">
            <v>47302</v>
          </cell>
          <cell r="F2957" t="e">
            <v>#REF!</v>
          </cell>
          <cell r="G2957" t="e">
            <v>#REF!</v>
          </cell>
          <cell r="H2957" t="e">
            <v>#REF!</v>
          </cell>
        </row>
        <row r="2958">
          <cell r="E2958">
            <v>47303</v>
          </cell>
          <cell r="F2958" t="e">
            <v>#REF!</v>
          </cell>
          <cell r="G2958" t="e">
            <v>#REF!</v>
          </cell>
          <cell r="H2958" t="e">
            <v>#REF!</v>
          </cell>
        </row>
        <row r="2959">
          <cell r="E2959">
            <v>47304</v>
          </cell>
          <cell r="F2959" t="e">
            <v>#REF!</v>
          </cell>
          <cell r="G2959" t="e">
            <v>#REF!</v>
          </cell>
          <cell r="H2959" t="e">
            <v>#REF!</v>
          </cell>
        </row>
        <row r="2960">
          <cell r="E2960">
            <v>47305</v>
          </cell>
          <cell r="F2960" t="e">
            <v>#REF!</v>
          </cell>
          <cell r="G2960" t="e">
            <v>#REF!</v>
          </cell>
          <cell r="H2960" t="e">
            <v>#REF!</v>
          </cell>
        </row>
        <row r="2961">
          <cell r="E2961">
            <v>47308</v>
          </cell>
          <cell r="F2961" t="e">
            <v>#REF!</v>
          </cell>
          <cell r="G2961" t="e">
            <v>#REF!</v>
          </cell>
          <cell r="H2961" t="e">
            <v>#REF!</v>
          </cell>
        </row>
        <row r="2962">
          <cell r="E2962">
            <v>47309</v>
          </cell>
          <cell r="F2962" t="e">
            <v>#REF!</v>
          </cell>
          <cell r="G2962" t="e">
            <v>#REF!</v>
          </cell>
          <cell r="H2962" t="e">
            <v>#REF!</v>
          </cell>
        </row>
        <row r="2963">
          <cell r="E2963">
            <v>47310</v>
          </cell>
          <cell r="F2963" t="e">
            <v>#REF!</v>
          </cell>
          <cell r="G2963" t="e">
            <v>#REF!</v>
          </cell>
          <cell r="H2963" t="e">
            <v>#REF!</v>
          </cell>
        </row>
        <row r="2964">
          <cell r="E2964">
            <v>47311</v>
          </cell>
          <cell r="F2964" t="e">
            <v>#REF!</v>
          </cell>
          <cell r="G2964" t="e">
            <v>#REF!</v>
          </cell>
          <cell r="H2964" t="e">
            <v>#REF!</v>
          </cell>
        </row>
        <row r="2965">
          <cell r="E2965">
            <v>47312</v>
          </cell>
          <cell r="F2965" t="e">
            <v>#REF!</v>
          </cell>
          <cell r="G2965" t="e">
            <v>#REF!</v>
          </cell>
          <cell r="H2965" t="e">
            <v>#REF!</v>
          </cell>
        </row>
        <row r="2966">
          <cell r="E2966">
            <v>47315</v>
          </cell>
          <cell r="F2966" t="e">
            <v>#REF!</v>
          </cell>
          <cell r="G2966" t="e">
            <v>#REF!</v>
          </cell>
          <cell r="H2966" t="e">
            <v>#REF!</v>
          </cell>
        </row>
        <row r="2967">
          <cell r="E2967">
            <v>47316</v>
          </cell>
          <cell r="F2967" t="e">
            <v>#REF!</v>
          </cell>
          <cell r="G2967" t="e">
            <v>#REF!</v>
          </cell>
          <cell r="H2967" t="e">
            <v>#REF!</v>
          </cell>
        </row>
        <row r="2968">
          <cell r="E2968">
            <v>47317</v>
          </cell>
          <cell r="F2968" t="e">
            <v>#REF!</v>
          </cell>
          <cell r="G2968" t="e">
            <v>#REF!</v>
          </cell>
          <cell r="H2968" t="e">
            <v>#REF!</v>
          </cell>
        </row>
        <row r="2969">
          <cell r="E2969">
            <v>47318</v>
          </cell>
          <cell r="F2969" t="e">
            <v>#REF!</v>
          </cell>
          <cell r="G2969" t="e">
            <v>#REF!</v>
          </cell>
          <cell r="H2969" t="e">
            <v>#REF!</v>
          </cell>
        </row>
        <row r="2970">
          <cell r="E2970">
            <v>47319</v>
          </cell>
          <cell r="F2970" t="e">
            <v>#REF!</v>
          </cell>
          <cell r="G2970" t="e">
            <v>#REF!</v>
          </cell>
          <cell r="H2970" t="e">
            <v>#REF!</v>
          </cell>
        </row>
        <row r="2971">
          <cell r="E2971">
            <v>47322</v>
          </cell>
          <cell r="F2971" t="e">
            <v>#REF!</v>
          </cell>
          <cell r="G2971" t="e">
            <v>#REF!</v>
          </cell>
          <cell r="H2971" t="e">
            <v>#REF!</v>
          </cell>
        </row>
        <row r="2972">
          <cell r="E2972">
            <v>47323</v>
          </cell>
          <cell r="F2972" t="e">
            <v>#REF!</v>
          </cell>
          <cell r="G2972" t="e">
            <v>#REF!</v>
          </cell>
          <cell r="H2972" t="e">
            <v>#REF!</v>
          </cell>
        </row>
        <row r="2973">
          <cell r="E2973">
            <v>47324</v>
          </cell>
          <cell r="F2973" t="e">
            <v>#REF!</v>
          </cell>
          <cell r="G2973" t="e">
            <v>#REF!</v>
          </cell>
          <cell r="H2973" t="e">
            <v>#REF!</v>
          </cell>
        </row>
        <row r="2974">
          <cell r="E2974">
            <v>47325</v>
          </cell>
          <cell r="F2974" t="e">
            <v>#REF!</v>
          </cell>
          <cell r="G2974" t="e">
            <v>#REF!</v>
          </cell>
          <cell r="H2974" t="e">
            <v>#REF!</v>
          </cell>
        </row>
        <row r="2975">
          <cell r="E2975">
            <v>47326</v>
          </cell>
          <cell r="F2975" t="e">
            <v>#REF!</v>
          </cell>
          <cell r="G2975" t="e">
            <v>#REF!</v>
          </cell>
          <cell r="H2975" t="e">
            <v>#REF!</v>
          </cell>
        </row>
        <row r="2976">
          <cell r="E2976">
            <v>47329</v>
          </cell>
          <cell r="F2976" t="e">
            <v>#REF!</v>
          </cell>
          <cell r="G2976" t="e">
            <v>#REF!</v>
          </cell>
          <cell r="H2976" t="e">
            <v>#REF!</v>
          </cell>
        </row>
        <row r="2977">
          <cell r="E2977">
            <v>47330</v>
          </cell>
          <cell r="F2977" t="e">
            <v>#REF!</v>
          </cell>
          <cell r="G2977" t="e">
            <v>#REF!</v>
          </cell>
          <cell r="H2977" t="e">
            <v>#REF!</v>
          </cell>
        </row>
        <row r="2978">
          <cell r="E2978">
            <v>47331</v>
          </cell>
          <cell r="F2978" t="e">
            <v>#REF!</v>
          </cell>
          <cell r="G2978" t="e">
            <v>#REF!</v>
          </cell>
          <cell r="H2978" t="e">
            <v>#REF!</v>
          </cell>
        </row>
        <row r="2979">
          <cell r="E2979">
            <v>47332</v>
          </cell>
          <cell r="F2979" t="e">
            <v>#REF!</v>
          </cell>
          <cell r="G2979" t="e">
            <v>#REF!</v>
          </cell>
          <cell r="H2979" t="e">
            <v>#REF!</v>
          </cell>
        </row>
        <row r="2980">
          <cell r="E2980">
            <v>47333</v>
          </cell>
          <cell r="F2980" t="e">
            <v>#REF!</v>
          </cell>
          <cell r="G2980" t="e">
            <v>#REF!</v>
          </cell>
          <cell r="H2980" t="e">
            <v>#REF!</v>
          </cell>
        </row>
        <row r="2981">
          <cell r="E2981">
            <v>47336</v>
          </cell>
          <cell r="F2981" t="e">
            <v>#REF!</v>
          </cell>
          <cell r="G2981" t="e">
            <v>#REF!</v>
          </cell>
          <cell r="H2981" t="e">
            <v>#REF!</v>
          </cell>
        </row>
        <row r="2982">
          <cell r="E2982">
            <v>47337</v>
          </cell>
          <cell r="F2982" t="e">
            <v>#REF!</v>
          </cell>
          <cell r="G2982" t="e">
            <v>#REF!</v>
          </cell>
          <cell r="H2982" t="e">
            <v>#REF!</v>
          </cell>
        </row>
        <row r="2983">
          <cell r="E2983">
            <v>47338</v>
          </cell>
          <cell r="F2983" t="e">
            <v>#REF!</v>
          </cell>
          <cell r="G2983" t="e">
            <v>#REF!</v>
          </cell>
          <cell r="H2983" t="e">
            <v>#REF!</v>
          </cell>
        </row>
        <row r="2984">
          <cell r="E2984">
            <v>47339</v>
          </cell>
          <cell r="F2984" t="e">
            <v>#REF!</v>
          </cell>
          <cell r="G2984" t="e">
            <v>#REF!</v>
          </cell>
          <cell r="H2984" t="e">
            <v>#REF!</v>
          </cell>
        </row>
        <row r="2985">
          <cell r="E2985">
            <v>47340</v>
          </cell>
          <cell r="F2985" t="e">
            <v>#REF!</v>
          </cell>
          <cell r="G2985" t="e">
            <v>#REF!</v>
          </cell>
          <cell r="H2985" t="e">
            <v>#REF!</v>
          </cell>
        </row>
        <row r="2986">
          <cell r="E2986">
            <v>47343</v>
          </cell>
          <cell r="F2986" t="e">
            <v>#REF!</v>
          </cell>
          <cell r="G2986" t="e">
            <v>#REF!</v>
          </cell>
          <cell r="H2986" t="e">
            <v>#REF!</v>
          </cell>
        </row>
        <row r="2987">
          <cell r="E2987">
            <v>47344</v>
          </cell>
          <cell r="F2987" t="e">
            <v>#REF!</v>
          </cell>
          <cell r="G2987" t="e">
            <v>#REF!</v>
          </cell>
          <cell r="H2987" t="e">
            <v>#REF!</v>
          </cell>
        </row>
        <row r="2988">
          <cell r="E2988">
            <v>47345</v>
          </cell>
          <cell r="F2988" t="e">
            <v>#REF!</v>
          </cell>
          <cell r="G2988" t="e">
            <v>#REF!</v>
          </cell>
          <cell r="H2988" t="e">
            <v>#REF!</v>
          </cell>
        </row>
        <row r="2989">
          <cell r="E2989">
            <v>47346</v>
          </cell>
          <cell r="F2989" t="e">
            <v>#REF!</v>
          </cell>
          <cell r="G2989" t="e">
            <v>#REF!</v>
          </cell>
          <cell r="H2989" t="e">
            <v>#REF!</v>
          </cell>
        </row>
        <row r="2990">
          <cell r="E2990">
            <v>47347</v>
          </cell>
          <cell r="F2990" t="e">
            <v>#REF!</v>
          </cell>
          <cell r="G2990" t="e">
            <v>#REF!</v>
          </cell>
          <cell r="H2990" t="e">
            <v>#REF!</v>
          </cell>
        </row>
        <row r="2991">
          <cell r="E2991">
            <v>47350</v>
          </cell>
          <cell r="F2991" t="e">
            <v>#REF!</v>
          </cell>
          <cell r="G2991" t="e">
            <v>#REF!</v>
          </cell>
          <cell r="H2991" t="e">
            <v>#REF!</v>
          </cell>
        </row>
        <row r="2992">
          <cell r="E2992">
            <v>47351</v>
          </cell>
          <cell r="F2992" t="e">
            <v>#REF!</v>
          </cell>
          <cell r="G2992" t="e">
            <v>#REF!</v>
          </cell>
          <cell r="H2992" t="e">
            <v>#REF!</v>
          </cell>
        </row>
        <row r="2993">
          <cell r="E2993">
            <v>47352</v>
          </cell>
          <cell r="F2993" t="e">
            <v>#REF!</v>
          </cell>
          <cell r="G2993" t="e">
            <v>#REF!</v>
          </cell>
          <cell r="H2993" t="e">
            <v>#REF!</v>
          </cell>
        </row>
        <row r="2994">
          <cell r="E2994">
            <v>47353</v>
          </cell>
          <cell r="F2994" t="e">
            <v>#REF!</v>
          </cell>
          <cell r="G2994" t="e">
            <v>#REF!</v>
          </cell>
          <cell r="H2994" t="e">
            <v>#REF!</v>
          </cell>
        </row>
        <row r="2995">
          <cell r="E2995">
            <v>47354</v>
          </cell>
          <cell r="F2995" t="e">
            <v>#REF!</v>
          </cell>
          <cell r="G2995" t="e">
            <v>#REF!</v>
          </cell>
          <cell r="H2995" t="e">
            <v>#REF!</v>
          </cell>
        </row>
        <row r="2996">
          <cell r="E2996">
            <v>47357</v>
          </cell>
          <cell r="F2996" t="e">
            <v>#REF!</v>
          </cell>
          <cell r="G2996" t="e">
            <v>#REF!</v>
          </cell>
          <cell r="H2996" t="e">
            <v>#REF!</v>
          </cell>
        </row>
        <row r="2997">
          <cell r="E2997">
            <v>47358</v>
          </cell>
          <cell r="F2997" t="e">
            <v>#REF!</v>
          </cell>
          <cell r="G2997" t="e">
            <v>#REF!</v>
          </cell>
          <cell r="H2997" t="e">
            <v>#REF!</v>
          </cell>
        </row>
        <row r="2998">
          <cell r="E2998">
            <v>47359</v>
          </cell>
          <cell r="F2998" t="e">
            <v>#REF!</v>
          </cell>
          <cell r="G2998" t="e">
            <v>#REF!</v>
          </cell>
          <cell r="H2998" t="e">
            <v>#REF!</v>
          </cell>
        </row>
        <row r="2999">
          <cell r="E2999">
            <v>47360</v>
          </cell>
          <cell r="F2999" t="e">
            <v>#REF!</v>
          </cell>
          <cell r="G2999" t="e">
            <v>#REF!</v>
          </cell>
          <cell r="H2999" t="e">
            <v>#REF!</v>
          </cell>
        </row>
        <row r="3000">
          <cell r="E3000">
            <v>47361</v>
          </cell>
          <cell r="F3000" t="e">
            <v>#REF!</v>
          </cell>
          <cell r="G3000" t="e">
            <v>#REF!</v>
          </cell>
          <cell r="H3000" t="e">
            <v>#REF!</v>
          </cell>
        </row>
        <row r="3001">
          <cell r="E3001">
            <v>47364</v>
          </cell>
          <cell r="F3001" t="e">
            <v>#REF!</v>
          </cell>
          <cell r="G3001" t="e">
            <v>#REF!</v>
          </cell>
          <cell r="H3001" t="e">
            <v>#REF!</v>
          </cell>
        </row>
        <row r="3002">
          <cell r="E3002">
            <v>47365</v>
          </cell>
          <cell r="F3002" t="e">
            <v>#REF!</v>
          </cell>
          <cell r="G3002" t="e">
            <v>#REF!</v>
          </cell>
          <cell r="H3002" t="e">
            <v>#REF!</v>
          </cell>
        </row>
        <row r="3003">
          <cell r="E3003">
            <v>47366</v>
          </cell>
          <cell r="F3003" t="e">
            <v>#REF!</v>
          </cell>
          <cell r="G3003" t="e">
            <v>#REF!</v>
          </cell>
          <cell r="H3003" t="e">
            <v>#REF!</v>
          </cell>
        </row>
        <row r="3004">
          <cell r="E3004">
            <v>47367</v>
          </cell>
          <cell r="F3004" t="e">
            <v>#REF!</v>
          </cell>
          <cell r="G3004" t="e">
            <v>#REF!</v>
          </cell>
          <cell r="H3004" t="e">
            <v>#REF!</v>
          </cell>
        </row>
        <row r="3005">
          <cell r="E3005">
            <v>47371</v>
          </cell>
          <cell r="F3005" t="e">
            <v>#REF!</v>
          </cell>
          <cell r="G3005" t="e">
            <v>#REF!</v>
          </cell>
          <cell r="H3005" t="e">
            <v>#REF!</v>
          </cell>
        </row>
        <row r="3006">
          <cell r="E3006">
            <v>47372</v>
          </cell>
          <cell r="F3006" t="e">
            <v>#REF!</v>
          </cell>
          <cell r="G3006" t="e">
            <v>#REF!</v>
          </cell>
          <cell r="H3006" t="e">
            <v>#REF!</v>
          </cell>
        </row>
        <row r="3007">
          <cell r="E3007">
            <v>47373</v>
          </cell>
          <cell r="F3007" t="e">
            <v>#REF!</v>
          </cell>
          <cell r="G3007" t="e">
            <v>#REF!</v>
          </cell>
          <cell r="H3007" t="e">
            <v>#REF!</v>
          </cell>
        </row>
        <row r="3008">
          <cell r="E3008">
            <v>47374</v>
          </cell>
          <cell r="F3008" t="e">
            <v>#REF!</v>
          </cell>
          <cell r="G3008" t="e">
            <v>#REF!</v>
          </cell>
          <cell r="H3008" t="e">
            <v>#REF!</v>
          </cell>
        </row>
        <row r="3009">
          <cell r="E3009">
            <v>47375</v>
          </cell>
          <cell r="F3009" t="e">
            <v>#REF!</v>
          </cell>
          <cell r="G3009" t="e">
            <v>#REF!</v>
          </cell>
          <cell r="H3009" t="e">
            <v>#REF!</v>
          </cell>
        </row>
        <row r="3010">
          <cell r="E3010">
            <v>47378</v>
          </cell>
          <cell r="F3010" t="e">
            <v>#REF!</v>
          </cell>
          <cell r="G3010" t="e">
            <v>#REF!</v>
          </cell>
          <cell r="H3010" t="e">
            <v>#REF!</v>
          </cell>
        </row>
        <row r="3011">
          <cell r="E3011">
            <v>47379</v>
          </cell>
          <cell r="F3011" t="e">
            <v>#REF!</v>
          </cell>
          <cell r="G3011" t="e">
            <v>#REF!</v>
          </cell>
          <cell r="H3011" t="e">
            <v>#REF!</v>
          </cell>
        </row>
        <row r="3012">
          <cell r="E3012">
            <v>47380</v>
          </cell>
          <cell r="F3012" t="e">
            <v>#REF!</v>
          </cell>
          <cell r="G3012" t="e">
            <v>#REF!</v>
          </cell>
          <cell r="H3012" t="e">
            <v>#REF!</v>
          </cell>
        </row>
        <row r="3013">
          <cell r="E3013">
            <v>47381</v>
          </cell>
          <cell r="F3013" t="e">
            <v>#REF!</v>
          </cell>
          <cell r="G3013" t="e">
            <v>#REF!</v>
          </cell>
          <cell r="H3013" t="e">
            <v>#REF!</v>
          </cell>
        </row>
        <row r="3014">
          <cell r="E3014">
            <v>47382</v>
          </cell>
          <cell r="F3014" t="e">
            <v>#REF!</v>
          </cell>
          <cell r="G3014" t="e">
            <v>#REF!</v>
          </cell>
          <cell r="H3014" t="e">
            <v>#REF!</v>
          </cell>
        </row>
        <row r="3015">
          <cell r="E3015">
            <v>47385</v>
          </cell>
          <cell r="F3015" t="e">
            <v>#REF!</v>
          </cell>
          <cell r="G3015" t="e">
            <v>#REF!</v>
          </cell>
          <cell r="H3015" t="e">
            <v>#REF!</v>
          </cell>
        </row>
        <row r="3016">
          <cell r="E3016">
            <v>47386</v>
          </cell>
          <cell r="F3016" t="e">
            <v>#REF!</v>
          </cell>
          <cell r="G3016" t="e">
            <v>#REF!</v>
          </cell>
          <cell r="H3016" t="e">
            <v>#REF!</v>
          </cell>
        </row>
        <row r="3017">
          <cell r="E3017">
            <v>47387</v>
          </cell>
          <cell r="F3017" t="e">
            <v>#REF!</v>
          </cell>
          <cell r="G3017" t="e">
            <v>#REF!</v>
          </cell>
          <cell r="H3017" t="e">
            <v>#REF!</v>
          </cell>
        </row>
        <row r="3018">
          <cell r="E3018">
            <v>47388</v>
          </cell>
          <cell r="F3018" t="e">
            <v>#REF!</v>
          </cell>
          <cell r="G3018" t="e">
            <v>#REF!</v>
          </cell>
          <cell r="H3018" t="e">
            <v>#REF!</v>
          </cell>
        </row>
        <row r="3019">
          <cell r="E3019">
            <v>47389</v>
          </cell>
          <cell r="F3019" t="e">
            <v>#REF!</v>
          </cell>
          <cell r="G3019" t="e">
            <v>#REF!</v>
          </cell>
          <cell r="H3019" t="e">
            <v>#REF!</v>
          </cell>
        </row>
        <row r="3020">
          <cell r="E3020">
            <v>47392</v>
          </cell>
          <cell r="F3020" t="e">
            <v>#REF!</v>
          </cell>
          <cell r="G3020" t="e">
            <v>#REF!</v>
          </cell>
          <cell r="H3020" t="e">
            <v>#REF!</v>
          </cell>
        </row>
        <row r="3021">
          <cell r="E3021">
            <v>47393</v>
          </cell>
          <cell r="F3021" t="e">
            <v>#REF!</v>
          </cell>
          <cell r="G3021" t="e">
            <v>#REF!</v>
          </cell>
          <cell r="H3021" t="e">
            <v>#REF!</v>
          </cell>
        </row>
        <row r="3022">
          <cell r="E3022">
            <v>47394</v>
          </cell>
          <cell r="F3022" t="e">
            <v>#REF!</v>
          </cell>
          <cell r="G3022" t="e">
            <v>#REF!</v>
          </cell>
          <cell r="H3022" t="e">
            <v>#REF!</v>
          </cell>
        </row>
        <row r="3023">
          <cell r="E3023">
            <v>47395</v>
          </cell>
          <cell r="F3023" t="e">
            <v>#REF!</v>
          </cell>
          <cell r="G3023" t="e">
            <v>#REF!</v>
          </cell>
          <cell r="H3023" t="e">
            <v>#REF!</v>
          </cell>
        </row>
        <row r="3024">
          <cell r="E3024">
            <v>47396</v>
          </cell>
          <cell r="F3024" t="e">
            <v>#REF!</v>
          </cell>
          <cell r="G3024" t="e">
            <v>#REF!</v>
          </cell>
          <cell r="H3024" t="e">
            <v>#REF!</v>
          </cell>
        </row>
        <row r="3025">
          <cell r="E3025">
            <v>47399</v>
          </cell>
          <cell r="F3025" t="e">
            <v>#REF!</v>
          </cell>
          <cell r="G3025" t="e">
            <v>#REF!</v>
          </cell>
          <cell r="H3025" t="e">
            <v>#REF!</v>
          </cell>
        </row>
        <row r="3026">
          <cell r="E3026">
            <v>47400</v>
          </cell>
          <cell r="F3026" t="e">
            <v>#REF!</v>
          </cell>
          <cell r="G3026" t="e">
            <v>#REF!</v>
          </cell>
          <cell r="H3026" t="e">
            <v>#REF!</v>
          </cell>
        </row>
        <row r="3027">
          <cell r="E3027">
            <v>47401</v>
          </cell>
          <cell r="F3027" t="e">
            <v>#REF!</v>
          </cell>
          <cell r="G3027" t="e">
            <v>#REF!</v>
          </cell>
          <cell r="H3027" t="e">
            <v>#REF!</v>
          </cell>
        </row>
        <row r="3028">
          <cell r="E3028">
            <v>47402</v>
          </cell>
          <cell r="F3028" t="e">
            <v>#REF!</v>
          </cell>
          <cell r="G3028" t="e">
            <v>#REF!</v>
          </cell>
          <cell r="H3028" t="e">
            <v>#REF!</v>
          </cell>
        </row>
        <row r="3029">
          <cell r="E3029">
            <v>47406</v>
          </cell>
          <cell r="F3029" t="e">
            <v>#REF!</v>
          </cell>
          <cell r="G3029" t="e">
            <v>#REF!</v>
          </cell>
          <cell r="H3029" t="e">
            <v>#REF!</v>
          </cell>
        </row>
        <row r="3030">
          <cell r="E3030">
            <v>47407</v>
          </cell>
          <cell r="F3030" t="e">
            <v>#REF!</v>
          </cell>
          <cell r="G3030" t="e">
            <v>#REF!</v>
          </cell>
          <cell r="H3030" t="e">
            <v>#REF!</v>
          </cell>
        </row>
        <row r="3031">
          <cell r="E3031">
            <v>47408</v>
          </cell>
          <cell r="F3031" t="e">
            <v>#REF!</v>
          </cell>
          <cell r="G3031" t="e">
            <v>#REF!</v>
          </cell>
          <cell r="H3031" t="e">
            <v>#REF!</v>
          </cell>
        </row>
        <row r="3032">
          <cell r="E3032">
            <v>47409</v>
          </cell>
          <cell r="F3032" t="e">
            <v>#REF!</v>
          </cell>
          <cell r="G3032" t="e">
            <v>#REF!</v>
          </cell>
          <cell r="H3032" t="e">
            <v>#REF!</v>
          </cell>
        </row>
        <row r="3033">
          <cell r="E3033">
            <v>47410</v>
          </cell>
          <cell r="F3033" t="e">
            <v>#REF!</v>
          </cell>
          <cell r="G3033" t="e">
            <v>#REF!</v>
          </cell>
          <cell r="H3033" t="e">
            <v>#REF!</v>
          </cell>
        </row>
        <row r="3034">
          <cell r="E3034">
            <v>47413</v>
          </cell>
          <cell r="F3034" t="e">
            <v>#REF!</v>
          </cell>
          <cell r="G3034" t="e">
            <v>#REF!</v>
          </cell>
          <cell r="H3034" t="e">
            <v>#REF!</v>
          </cell>
        </row>
        <row r="3035">
          <cell r="E3035">
            <v>47414</v>
          </cell>
          <cell r="F3035" t="e">
            <v>#REF!</v>
          </cell>
          <cell r="G3035" t="e">
            <v>#REF!</v>
          </cell>
          <cell r="H3035" t="e">
            <v>#REF!</v>
          </cell>
        </row>
        <row r="3036">
          <cell r="E3036">
            <v>47415</v>
          </cell>
          <cell r="F3036" t="e">
            <v>#REF!</v>
          </cell>
          <cell r="G3036" t="e">
            <v>#REF!</v>
          </cell>
          <cell r="H3036" t="e">
            <v>#REF!</v>
          </cell>
        </row>
        <row r="3037">
          <cell r="E3037">
            <v>47416</v>
          </cell>
          <cell r="F3037" t="e">
            <v>#REF!</v>
          </cell>
          <cell r="G3037" t="e">
            <v>#REF!</v>
          </cell>
          <cell r="H3037" t="e">
            <v>#REF!</v>
          </cell>
        </row>
        <row r="3038">
          <cell r="E3038">
            <v>47417</v>
          </cell>
          <cell r="F3038" t="e">
            <v>#REF!</v>
          </cell>
          <cell r="G3038" t="e">
            <v>#REF!</v>
          </cell>
          <cell r="H3038" t="e">
            <v>#REF!</v>
          </cell>
        </row>
        <row r="3039">
          <cell r="E3039">
            <v>47420</v>
          </cell>
          <cell r="F3039" t="e">
            <v>#REF!</v>
          </cell>
          <cell r="G3039" t="e">
            <v>#REF!</v>
          </cell>
          <cell r="H3039" t="e">
            <v>#REF!</v>
          </cell>
        </row>
        <row r="3040">
          <cell r="E3040">
            <v>47421</v>
          </cell>
          <cell r="F3040" t="e">
            <v>#REF!</v>
          </cell>
          <cell r="G3040" t="e">
            <v>#REF!</v>
          </cell>
          <cell r="H3040" t="e">
            <v>#REF!</v>
          </cell>
        </row>
        <row r="3041">
          <cell r="E3041">
            <v>47422</v>
          </cell>
          <cell r="F3041" t="e">
            <v>#REF!</v>
          </cell>
          <cell r="G3041" t="e">
            <v>#REF!</v>
          </cell>
          <cell r="H3041" t="e">
            <v>#REF!</v>
          </cell>
        </row>
        <row r="3042">
          <cell r="E3042">
            <v>47423</v>
          </cell>
          <cell r="F3042" t="e">
            <v>#REF!</v>
          </cell>
          <cell r="G3042" t="e">
            <v>#REF!</v>
          </cell>
          <cell r="H3042" t="e">
            <v>#REF!</v>
          </cell>
        </row>
        <row r="3043">
          <cell r="E3043">
            <v>47427</v>
          </cell>
          <cell r="F3043" t="e">
            <v>#REF!</v>
          </cell>
          <cell r="G3043" t="e">
            <v>#REF!</v>
          </cell>
          <cell r="H3043" t="e">
            <v>#REF!</v>
          </cell>
        </row>
        <row r="3044">
          <cell r="E3044">
            <v>47428</v>
          </cell>
          <cell r="F3044" t="e">
            <v>#REF!</v>
          </cell>
          <cell r="G3044" t="e">
            <v>#REF!</v>
          </cell>
          <cell r="H3044" t="e">
            <v>#REF!</v>
          </cell>
        </row>
        <row r="3045">
          <cell r="E3045">
            <v>47429</v>
          </cell>
          <cell r="F3045" t="e">
            <v>#REF!</v>
          </cell>
          <cell r="G3045" t="e">
            <v>#REF!</v>
          </cell>
          <cell r="H3045" t="e">
            <v>#REF!</v>
          </cell>
        </row>
        <row r="3046">
          <cell r="E3046">
            <v>47430</v>
          </cell>
          <cell r="F3046" t="e">
            <v>#REF!</v>
          </cell>
          <cell r="G3046" t="e">
            <v>#REF!</v>
          </cell>
          <cell r="H3046" t="e">
            <v>#REF!</v>
          </cell>
        </row>
        <row r="3047">
          <cell r="E3047">
            <v>47431</v>
          </cell>
          <cell r="F3047" t="e">
            <v>#REF!</v>
          </cell>
          <cell r="G3047" t="e">
            <v>#REF!</v>
          </cell>
          <cell r="H3047" t="e">
            <v>#REF!</v>
          </cell>
        </row>
        <row r="3048">
          <cell r="E3048">
            <v>47434</v>
          </cell>
          <cell r="F3048" t="e">
            <v>#REF!</v>
          </cell>
          <cell r="G3048" t="e">
            <v>#REF!</v>
          </cell>
          <cell r="H3048" t="e">
            <v>#REF!</v>
          </cell>
        </row>
        <row r="3049">
          <cell r="E3049">
            <v>47435</v>
          </cell>
          <cell r="F3049" t="e">
            <v>#REF!</v>
          </cell>
          <cell r="G3049" t="e">
            <v>#REF!</v>
          </cell>
          <cell r="H3049" t="e">
            <v>#REF!</v>
          </cell>
        </row>
        <row r="3050">
          <cell r="E3050">
            <v>47436</v>
          </cell>
          <cell r="F3050" t="e">
            <v>#REF!</v>
          </cell>
          <cell r="G3050" t="e">
            <v>#REF!</v>
          </cell>
          <cell r="H3050" t="e">
            <v>#REF!</v>
          </cell>
        </row>
        <row r="3051">
          <cell r="E3051">
            <v>47438</v>
          </cell>
          <cell r="F3051" t="e">
            <v>#REF!</v>
          </cell>
          <cell r="G3051" t="e">
            <v>#REF!</v>
          </cell>
          <cell r="H3051" t="e">
            <v>#REF!</v>
          </cell>
        </row>
        <row r="3052">
          <cell r="E3052">
            <v>47441</v>
          </cell>
          <cell r="F3052" t="e">
            <v>#REF!</v>
          </cell>
          <cell r="G3052" t="e">
            <v>#REF!</v>
          </cell>
          <cell r="H3052" t="e">
            <v>#REF!</v>
          </cell>
        </row>
        <row r="3053">
          <cell r="E3053">
            <v>47442</v>
          </cell>
          <cell r="F3053" t="e">
            <v>#REF!</v>
          </cell>
          <cell r="G3053" t="e">
            <v>#REF!</v>
          </cell>
          <cell r="H3053" t="e">
            <v>#REF!</v>
          </cell>
        </row>
        <row r="3054">
          <cell r="E3054">
            <v>47443</v>
          </cell>
          <cell r="F3054" t="e">
            <v>#REF!</v>
          </cell>
          <cell r="G3054" t="e">
            <v>#REF!</v>
          </cell>
          <cell r="H3054" t="e">
            <v>#REF!</v>
          </cell>
        </row>
        <row r="3055">
          <cell r="E3055">
            <v>47444</v>
          </cell>
          <cell r="F3055" t="e">
            <v>#REF!</v>
          </cell>
          <cell r="G3055" t="e">
            <v>#REF!</v>
          </cell>
          <cell r="H3055" t="e">
            <v>#REF!</v>
          </cell>
        </row>
        <row r="3056">
          <cell r="E3056">
            <v>47445</v>
          </cell>
          <cell r="F3056" t="e">
            <v>#REF!</v>
          </cell>
          <cell r="G3056" t="e">
            <v>#REF!</v>
          </cell>
          <cell r="H3056" t="e">
            <v>#REF!</v>
          </cell>
        </row>
        <row r="3057">
          <cell r="E3057">
            <v>47448</v>
          </cell>
          <cell r="F3057" t="e">
            <v>#REF!</v>
          </cell>
          <cell r="G3057" t="e">
            <v>#REF!</v>
          </cell>
          <cell r="H3057" t="e">
            <v>#REF!</v>
          </cell>
        </row>
        <row r="3058">
          <cell r="E3058">
            <v>47449</v>
          </cell>
          <cell r="F3058" t="e">
            <v>#REF!</v>
          </cell>
          <cell r="G3058" t="e">
            <v>#REF!</v>
          </cell>
          <cell r="H3058" t="e">
            <v>#REF!</v>
          </cell>
        </row>
        <row r="3059">
          <cell r="E3059">
            <v>47450</v>
          </cell>
          <cell r="F3059" t="e">
            <v>#REF!</v>
          </cell>
          <cell r="G3059" t="e">
            <v>#REF!</v>
          </cell>
          <cell r="H3059" t="e">
            <v>#REF!</v>
          </cell>
        </row>
        <row r="3060">
          <cell r="E3060">
            <v>47451</v>
          </cell>
          <cell r="F3060" t="e">
            <v>#REF!</v>
          </cell>
          <cell r="G3060" t="e">
            <v>#REF!</v>
          </cell>
          <cell r="H3060" t="e">
            <v>#REF!</v>
          </cell>
        </row>
        <row r="3061">
          <cell r="E3061">
            <v>47452</v>
          </cell>
          <cell r="F3061" t="e">
            <v>#REF!</v>
          </cell>
          <cell r="G3061" t="e">
            <v>#REF!</v>
          </cell>
          <cell r="H3061" t="e">
            <v>#REF!</v>
          </cell>
        </row>
        <row r="3062">
          <cell r="E3062">
            <v>47455</v>
          </cell>
          <cell r="F3062" t="e">
            <v>#REF!</v>
          </cell>
          <cell r="G3062" t="e">
            <v>#REF!</v>
          </cell>
          <cell r="H3062" t="e">
            <v>#REF!</v>
          </cell>
        </row>
        <row r="3063">
          <cell r="E3063">
            <v>47456</v>
          </cell>
          <cell r="F3063" t="e">
            <v>#REF!</v>
          </cell>
          <cell r="G3063" t="e">
            <v>#REF!</v>
          </cell>
          <cell r="H3063" t="e">
            <v>#REF!</v>
          </cell>
        </row>
        <row r="3064">
          <cell r="E3064">
            <v>47457</v>
          </cell>
          <cell r="F3064" t="e">
            <v>#REF!</v>
          </cell>
          <cell r="G3064" t="e">
            <v>#REF!</v>
          </cell>
          <cell r="H3064" t="e">
            <v>#REF!</v>
          </cell>
        </row>
        <row r="3065">
          <cell r="E3065">
            <v>47458</v>
          </cell>
          <cell r="F3065" t="e">
            <v>#REF!</v>
          </cell>
          <cell r="G3065" t="e">
            <v>#REF!</v>
          </cell>
          <cell r="H3065" t="e">
            <v>#REF!</v>
          </cell>
        </row>
        <row r="3066">
          <cell r="E3066">
            <v>47459</v>
          </cell>
          <cell r="F3066" t="e">
            <v>#REF!</v>
          </cell>
          <cell r="G3066" t="e">
            <v>#REF!</v>
          </cell>
          <cell r="H3066" t="e">
            <v>#REF!</v>
          </cell>
        </row>
        <row r="3067">
          <cell r="E3067">
            <v>47462</v>
          </cell>
          <cell r="F3067" t="e">
            <v>#REF!</v>
          </cell>
          <cell r="G3067" t="e">
            <v>#REF!</v>
          </cell>
          <cell r="H3067" t="e">
            <v>#REF!</v>
          </cell>
        </row>
        <row r="3068">
          <cell r="E3068">
            <v>47463</v>
          </cell>
          <cell r="F3068" t="e">
            <v>#REF!</v>
          </cell>
          <cell r="G3068" t="e">
            <v>#REF!</v>
          </cell>
          <cell r="H3068" t="e">
            <v>#REF!</v>
          </cell>
        </row>
        <row r="3069">
          <cell r="E3069">
            <v>47464</v>
          </cell>
          <cell r="F3069" t="e">
            <v>#REF!</v>
          </cell>
          <cell r="G3069" t="e">
            <v>#REF!</v>
          </cell>
          <cell r="H3069" t="e">
            <v>#REF!</v>
          </cell>
        </row>
        <row r="3070">
          <cell r="E3070">
            <v>47465</v>
          </cell>
          <cell r="F3070" t="e">
            <v>#REF!</v>
          </cell>
          <cell r="G3070" t="e">
            <v>#REF!</v>
          </cell>
          <cell r="H3070" t="e">
            <v>#REF!</v>
          </cell>
        </row>
        <row r="3071">
          <cell r="E3071">
            <v>47466</v>
          </cell>
          <cell r="F3071" t="e">
            <v>#REF!</v>
          </cell>
          <cell r="G3071" t="e">
            <v>#REF!</v>
          </cell>
          <cell r="H3071" t="e">
            <v>#REF!</v>
          </cell>
        </row>
        <row r="3072">
          <cell r="E3072">
            <v>47469</v>
          </cell>
          <cell r="F3072" t="e">
            <v>#REF!</v>
          </cell>
          <cell r="G3072" t="e">
            <v>#REF!</v>
          </cell>
          <cell r="H3072" t="e">
            <v>#REF!</v>
          </cell>
        </row>
        <row r="3073">
          <cell r="E3073">
            <v>47470</v>
          </cell>
          <cell r="F3073" t="e">
            <v>#REF!</v>
          </cell>
          <cell r="G3073" t="e">
            <v>#REF!</v>
          </cell>
          <cell r="H3073" t="e">
            <v>#REF!</v>
          </cell>
        </row>
        <row r="3074">
          <cell r="E3074">
            <v>47471</v>
          </cell>
          <cell r="F3074" t="e">
            <v>#REF!</v>
          </cell>
          <cell r="G3074" t="e">
            <v>#REF!</v>
          </cell>
          <cell r="H3074" t="e">
            <v>#REF!</v>
          </cell>
        </row>
        <row r="3075">
          <cell r="E3075">
            <v>47472</v>
          </cell>
          <cell r="F3075" t="e">
            <v>#REF!</v>
          </cell>
          <cell r="G3075" t="e">
            <v>#REF!</v>
          </cell>
          <cell r="H3075" t="e">
            <v>#REF!</v>
          </cell>
        </row>
        <row r="3076">
          <cell r="E3076">
            <v>47473</v>
          </cell>
          <cell r="F3076" t="e">
            <v>#REF!</v>
          </cell>
          <cell r="G3076" t="e">
            <v>#REF!</v>
          </cell>
          <cell r="H3076" t="e">
            <v>#REF!</v>
          </cell>
        </row>
        <row r="3077">
          <cell r="E3077">
            <v>47476</v>
          </cell>
          <cell r="F3077" t="e">
            <v>#REF!</v>
          </cell>
          <cell r="G3077" t="e">
            <v>#REF!</v>
          </cell>
          <cell r="H3077" t="e">
            <v>#REF!</v>
          </cell>
        </row>
        <row r="3078">
          <cell r="E3078">
            <v>47478</v>
          </cell>
          <cell r="F3078" t="e">
            <v>#REF!</v>
          </cell>
          <cell r="G3078" t="e">
            <v>#REF!</v>
          </cell>
          <cell r="H3078" t="e">
            <v>#REF!</v>
          </cell>
        </row>
        <row r="3079">
          <cell r="E3079">
            <v>47479</v>
          </cell>
          <cell r="F3079" t="e">
            <v>#REF!</v>
          </cell>
          <cell r="G3079" t="e">
            <v>#REF!</v>
          </cell>
          <cell r="H3079" t="e">
            <v>#REF!</v>
          </cell>
        </row>
        <row r="3080">
          <cell r="E3080">
            <v>47480</v>
          </cell>
          <cell r="F3080" t="e">
            <v>#REF!</v>
          </cell>
          <cell r="G3080" t="e">
            <v>#REF!</v>
          </cell>
          <cell r="H3080" t="e">
            <v>#REF!</v>
          </cell>
        </row>
        <row r="3081">
          <cell r="E3081">
            <v>47483</v>
          </cell>
          <cell r="F3081" t="e">
            <v>#REF!</v>
          </cell>
          <cell r="G3081" t="e">
            <v>#REF!</v>
          </cell>
          <cell r="H3081" t="e">
            <v>#REF!</v>
          </cell>
        </row>
        <row r="3082">
          <cell r="E3082">
            <v>47485</v>
          </cell>
          <cell r="F3082" t="e">
            <v>#REF!</v>
          </cell>
          <cell r="G3082" t="e">
            <v>#REF!</v>
          </cell>
          <cell r="H3082" t="e">
            <v>#REF!</v>
          </cell>
        </row>
        <row r="3083">
          <cell r="E3083">
            <v>47486</v>
          </cell>
          <cell r="F3083" t="e">
            <v>#REF!</v>
          </cell>
          <cell r="G3083" t="e">
            <v>#REF!</v>
          </cell>
          <cell r="H3083" t="e">
            <v>#REF!</v>
          </cell>
        </row>
        <row r="3084">
          <cell r="E3084">
            <v>47487</v>
          </cell>
          <cell r="F3084" t="e">
            <v>#REF!</v>
          </cell>
          <cell r="G3084" t="e">
            <v>#REF!</v>
          </cell>
          <cell r="H3084" t="e">
            <v>#REF!</v>
          </cell>
        </row>
        <row r="3085">
          <cell r="E3085">
            <v>47490</v>
          </cell>
          <cell r="F3085" t="e">
            <v>#REF!</v>
          </cell>
          <cell r="G3085" t="e">
            <v>#REF!</v>
          </cell>
          <cell r="H3085" t="e">
            <v>#REF!</v>
          </cell>
        </row>
        <row r="3086">
          <cell r="E3086">
            <v>47491</v>
          </cell>
          <cell r="F3086" t="e">
            <v>#REF!</v>
          </cell>
          <cell r="G3086" t="e">
            <v>#REF!</v>
          </cell>
          <cell r="H3086" t="e">
            <v>#REF!</v>
          </cell>
        </row>
        <row r="3087">
          <cell r="E3087">
            <v>47492</v>
          </cell>
          <cell r="F3087" t="e">
            <v>#REF!</v>
          </cell>
          <cell r="G3087" t="e">
            <v>#REF!</v>
          </cell>
          <cell r="H3087" t="e">
            <v>#REF!</v>
          </cell>
        </row>
        <row r="3088">
          <cell r="E3088">
            <v>47493</v>
          </cell>
          <cell r="F3088" t="e">
            <v>#REF!</v>
          </cell>
          <cell r="G3088" t="e">
            <v>#REF!</v>
          </cell>
          <cell r="H3088" t="e">
            <v>#REF!</v>
          </cell>
        </row>
        <row r="3089">
          <cell r="E3089">
            <v>47494</v>
          </cell>
          <cell r="F3089" t="e">
            <v>#REF!</v>
          </cell>
          <cell r="G3089" t="e">
            <v>#REF!</v>
          </cell>
          <cell r="H3089" t="e">
            <v>#REF!</v>
          </cell>
        </row>
        <row r="3090">
          <cell r="E3090">
            <v>47497</v>
          </cell>
          <cell r="F3090" t="e">
            <v>#REF!</v>
          </cell>
          <cell r="G3090" t="e">
            <v>#REF!</v>
          </cell>
          <cell r="H3090" t="e">
            <v>#REF!</v>
          </cell>
        </row>
        <row r="3091">
          <cell r="E3091">
            <v>47498</v>
          </cell>
          <cell r="F3091" t="e">
            <v>#REF!</v>
          </cell>
          <cell r="G3091" t="e">
            <v>#REF!</v>
          </cell>
          <cell r="H3091" t="e">
            <v>#REF!</v>
          </cell>
        </row>
        <row r="3092">
          <cell r="E3092">
            <v>47499</v>
          </cell>
          <cell r="F3092" t="e">
            <v>#REF!</v>
          </cell>
          <cell r="G3092" t="e">
            <v>#REF!</v>
          </cell>
          <cell r="H3092" t="e">
            <v>#REF!</v>
          </cell>
        </row>
        <row r="3093">
          <cell r="E3093">
            <v>47500</v>
          </cell>
          <cell r="F3093" t="e">
            <v>#REF!</v>
          </cell>
          <cell r="G3093" t="e">
            <v>#REF!</v>
          </cell>
          <cell r="H3093" t="e">
            <v>#REF!</v>
          </cell>
        </row>
        <row r="3094">
          <cell r="E3094">
            <v>47501</v>
          </cell>
          <cell r="F3094" t="e">
            <v>#REF!</v>
          </cell>
          <cell r="G3094" t="e">
            <v>#REF!</v>
          </cell>
          <cell r="H3094" t="e">
            <v>#REF!</v>
          </cell>
        </row>
        <row r="3095">
          <cell r="E3095">
            <v>47504</v>
          </cell>
          <cell r="F3095" t="e">
            <v>#REF!</v>
          </cell>
          <cell r="G3095" t="e">
            <v>#REF!</v>
          </cell>
          <cell r="H3095" t="e">
            <v>#REF!</v>
          </cell>
        </row>
        <row r="3096">
          <cell r="E3096">
            <v>47505</v>
          </cell>
          <cell r="F3096" t="e">
            <v>#REF!</v>
          </cell>
          <cell r="G3096" t="e">
            <v>#REF!</v>
          </cell>
          <cell r="H3096" t="e">
            <v>#REF!</v>
          </cell>
        </row>
        <row r="3097">
          <cell r="E3097">
            <v>47506</v>
          </cell>
          <cell r="F3097" t="e">
            <v>#REF!</v>
          </cell>
          <cell r="G3097" t="e">
            <v>#REF!</v>
          </cell>
          <cell r="H3097" t="e">
            <v>#REF!</v>
          </cell>
        </row>
        <row r="3098">
          <cell r="E3098">
            <v>47507</v>
          </cell>
          <cell r="F3098" t="e">
            <v>#REF!</v>
          </cell>
          <cell r="G3098" t="e">
            <v>#REF!</v>
          </cell>
          <cell r="H3098" t="e">
            <v>#REF!</v>
          </cell>
        </row>
        <row r="3099">
          <cell r="E3099">
            <v>47508</v>
          </cell>
          <cell r="F3099" t="e">
            <v>#REF!</v>
          </cell>
          <cell r="G3099" t="e">
            <v>#REF!</v>
          </cell>
          <cell r="H3099" t="e">
            <v>#REF!</v>
          </cell>
        </row>
        <row r="3100">
          <cell r="E3100">
            <v>47511</v>
          </cell>
          <cell r="F3100" t="e">
            <v>#REF!</v>
          </cell>
          <cell r="G3100" t="e">
            <v>#REF!</v>
          </cell>
          <cell r="H3100" t="e">
            <v>#REF!</v>
          </cell>
        </row>
        <row r="3101">
          <cell r="E3101">
            <v>47512</v>
          </cell>
          <cell r="F3101" t="e">
            <v>#REF!</v>
          </cell>
          <cell r="G3101" t="e">
            <v>#REF!</v>
          </cell>
          <cell r="H3101" t="e">
            <v>#REF!</v>
          </cell>
        </row>
        <row r="3102">
          <cell r="E3102">
            <v>47513</v>
          </cell>
          <cell r="F3102" t="e">
            <v>#REF!</v>
          </cell>
          <cell r="G3102" t="e">
            <v>#REF!</v>
          </cell>
          <cell r="H3102" t="e">
            <v>#REF!</v>
          </cell>
        </row>
        <row r="3103">
          <cell r="E3103">
            <v>47514</v>
          </cell>
          <cell r="F3103" t="e">
            <v>#REF!</v>
          </cell>
          <cell r="G3103" t="e">
            <v>#REF!</v>
          </cell>
          <cell r="H3103" t="e">
            <v>#REF!</v>
          </cell>
        </row>
        <row r="3104">
          <cell r="E3104">
            <v>47515</v>
          </cell>
          <cell r="F3104" t="e">
            <v>#REF!</v>
          </cell>
          <cell r="G3104" t="e">
            <v>#REF!</v>
          </cell>
          <cell r="H3104" t="e">
            <v>#REF!</v>
          </cell>
        </row>
        <row r="3105">
          <cell r="E3105">
            <v>47518</v>
          </cell>
          <cell r="F3105" t="e">
            <v>#REF!</v>
          </cell>
          <cell r="G3105" t="e">
            <v>#REF!</v>
          </cell>
          <cell r="H3105" t="e">
            <v>#REF!</v>
          </cell>
        </row>
        <row r="3106">
          <cell r="E3106">
            <v>47519</v>
          </cell>
          <cell r="F3106" t="e">
            <v>#REF!</v>
          </cell>
          <cell r="G3106" t="e">
            <v>#REF!</v>
          </cell>
          <cell r="H3106" t="e">
            <v>#REF!</v>
          </cell>
        </row>
        <row r="3107">
          <cell r="E3107">
            <v>47520</v>
          </cell>
          <cell r="F3107" t="e">
            <v>#REF!</v>
          </cell>
          <cell r="G3107" t="e">
            <v>#REF!</v>
          </cell>
          <cell r="H3107" t="e">
            <v>#REF!</v>
          </cell>
        </row>
        <row r="3108">
          <cell r="E3108">
            <v>47521</v>
          </cell>
          <cell r="F3108" t="e">
            <v>#REF!</v>
          </cell>
          <cell r="G3108" t="e">
            <v>#REF!</v>
          </cell>
          <cell r="H3108" t="e">
            <v>#REF!</v>
          </cell>
        </row>
        <row r="3109">
          <cell r="E3109">
            <v>47522</v>
          </cell>
          <cell r="F3109" t="e">
            <v>#REF!</v>
          </cell>
          <cell r="G3109" t="e">
            <v>#REF!</v>
          </cell>
          <cell r="H3109" t="e">
            <v>#REF!</v>
          </cell>
        </row>
        <row r="3110">
          <cell r="E3110">
            <v>47525</v>
          </cell>
          <cell r="F3110" t="e">
            <v>#REF!</v>
          </cell>
          <cell r="G3110" t="e">
            <v>#REF!</v>
          </cell>
          <cell r="H3110" t="e">
            <v>#REF!</v>
          </cell>
        </row>
        <row r="3111">
          <cell r="E3111">
            <v>47526</v>
          </cell>
          <cell r="F3111" t="e">
            <v>#REF!</v>
          </cell>
          <cell r="G3111" t="e">
            <v>#REF!</v>
          </cell>
          <cell r="H3111" t="e">
            <v>#REF!</v>
          </cell>
        </row>
        <row r="3112">
          <cell r="E3112">
            <v>47527</v>
          </cell>
          <cell r="F3112" t="e">
            <v>#REF!</v>
          </cell>
          <cell r="G3112" t="e">
            <v>#REF!</v>
          </cell>
          <cell r="H3112" t="e">
            <v>#REF!</v>
          </cell>
        </row>
        <row r="3113">
          <cell r="E3113">
            <v>47528</v>
          </cell>
          <cell r="F3113" t="e">
            <v>#REF!</v>
          </cell>
          <cell r="G3113" t="e">
            <v>#REF!</v>
          </cell>
          <cell r="H3113" t="e">
            <v>#REF!</v>
          </cell>
        </row>
        <row r="3114">
          <cell r="E3114">
            <v>47529</v>
          </cell>
          <cell r="F3114" t="e">
            <v>#REF!</v>
          </cell>
          <cell r="G3114" t="e">
            <v>#REF!</v>
          </cell>
          <cell r="H3114" t="e">
            <v>#REF!</v>
          </cell>
        </row>
        <row r="3115">
          <cell r="E3115">
            <v>47532</v>
          </cell>
          <cell r="F3115" t="e">
            <v>#REF!</v>
          </cell>
          <cell r="G3115" t="e">
            <v>#REF!</v>
          </cell>
          <cell r="H3115" t="e">
            <v>#REF!</v>
          </cell>
        </row>
        <row r="3116">
          <cell r="E3116">
            <v>47533</v>
          </cell>
          <cell r="F3116" t="e">
            <v>#REF!</v>
          </cell>
          <cell r="G3116" t="e">
            <v>#REF!</v>
          </cell>
          <cell r="H3116" t="e">
            <v>#REF!</v>
          </cell>
        </row>
        <row r="3117">
          <cell r="E3117">
            <v>47534</v>
          </cell>
          <cell r="F3117" t="e">
            <v>#REF!</v>
          </cell>
          <cell r="G3117" t="e">
            <v>#REF!</v>
          </cell>
          <cell r="H3117" t="e">
            <v>#REF!</v>
          </cell>
        </row>
        <row r="3118">
          <cell r="E3118">
            <v>47535</v>
          </cell>
          <cell r="F3118" t="e">
            <v>#REF!</v>
          </cell>
          <cell r="G3118" t="e">
            <v>#REF!</v>
          </cell>
          <cell r="H3118" t="e">
            <v>#REF!</v>
          </cell>
        </row>
        <row r="3119">
          <cell r="E3119">
            <v>47536</v>
          </cell>
          <cell r="F3119" t="e">
            <v>#REF!</v>
          </cell>
          <cell r="G3119" t="e">
            <v>#REF!</v>
          </cell>
          <cell r="H3119" t="e">
            <v>#REF!</v>
          </cell>
        </row>
        <row r="3120">
          <cell r="E3120">
            <v>47539</v>
          </cell>
          <cell r="F3120" t="e">
            <v>#REF!</v>
          </cell>
          <cell r="G3120" t="e">
            <v>#REF!</v>
          </cell>
          <cell r="H3120" t="e">
            <v>#REF!</v>
          </cell>
        </row>
        <row r="3121">
          <cell r="E3121">
            <v>47540</v>
          </cell>
          <cell r="F3121" t="e">
            <v>#REF!</v>
          </cell>
          <cell r="G3121" t="e">
            <v>#REF!</v>
          </cell>
          <cell r="H3121" t="e">
            <v>#REF!</v>
          </cell>
        </row>
        <row r="3122">
          <cell r="E3122">
            <v>47541</v>
          </cell>
          <cell r="F3122" t="e">
            <v>#REF!</v>
          </cell>
          <cell r="G3122" t="e">
            <v>#REF!</v>
          </cell>
          <cell r="H3122" t="e">
            <v>#REF!</v>
          </cell>
        </row>
        <row r="3123">
          <cell r="E3123">
            <v>47542</v>
          </cell>
          <cell r="F3123" t="e">
            <v>#REF!</v>
          </cell>
          <cell r="G3123" t="e">
            <v>#REF!</v>
          </cell>
          <cell r="H3123" t="e">
            <v>#REF!</v>
          </cell>
        </row>
        <row r="3124">
          <cell r="E3124">
            <v>47543</v>
          </cell>
          <cell r="F3124" t="e">
            <v>#REF!</v>
          </cell>
          <cell r="G3124" t="e">
            <v>#REF!</v>
          </cell>
          <cell r="H3124" t="e">
            <v>#REF!</v>
          </cell>
        </row>
        <row r="3125">
          <cell r="E3125">
            <v>47548</v>
          </cell>
          <cell r="F3125" t="e">
            <v>#REF!</v>
          </cell>
          <cell r="G3125" t="e">
            <v>#REF!</v>
          </cell>
          <cell r="H3125" t="e">
            <v>#REF!</v>
          </cell>
        </row>
        <row r="3126">
          <cell r="E3126">
            <v>47549</v>
          </cell>
          <cell r="F3126" t="e">
            <v>#REF!</v>
          </cell>
          <cell r="G3126" t="e">
            <v>#REF!</v>
          </cell>
          <cell r="H3126" t="e">
            <v>#REF!</v>
          </cell>
        </row>
        <row r="3127">
          <cell r="E3127">
            <v>47550</v>
          </cell>
          <cell r="F3127" t="e">
            <v>#REF!</v>
          </cell>
          <cell r="G3127" t="e">
            <v>#REF!</v>
          </cell>
          <cell r="H3127" t="e">
            <v>#REF!</v>
          </cell>
        </row>
        <row r="3128">
          <cell r="E3128">
            <v>47553</v>
          </cell>
          <cell r="F3128" t="e">
            <v>#REF!</v>
          </cell>
          <cell r="G3128" t="e">
            <v>#REF!</v>
          </cell>
          <cell r="H3128" t="e">
            <v>#REF!</v>
          </cell>
        </row>
        <row r="3129">
          <cell r="E3129">
            <v>47554</v>
          </cell>
          <cell r="F3129" t="e">
            <v>#REF!</v>
          </cell>
          <cell r="G3129" t="e">
            <v>#REF!</v>
          </cell>
          <cell r="H3129" t="e">
            <v>#REF!</v>
          </cell>
        </row>
        <row r="3130">
          <cell r="E3130">
            <v>47555</v>
          </cell>
          <cell r="F3130" t="e">
            <v>#REF!</v>
          </cell>
          <cell r="G3130" t="e">
            <v>#REF!</v>
          </cell>
          <cell r="H3130" t="e">
            <v>#REF!</v>
          </cell>
        </row>
        <row r="3131">
          <cell r="E3131">
            <v>47556</v>
          </cell>
          <cell r="F3131" t="e">
            <v>#REF!</v>
          </cell>
          <cell r="G3131" t="e">
            <v>#REF!</v>
          </cell>
          <cell r="H3131" t="e">
            <v>#REF!</v>
          </cell>
        </row>
        <row r="3132">
          <cell r="E3132">
            <v>47557</v>
          </cell>
          <cell r="F3132" t="e">
            <v>#REF!</v>
          </cell>
          <cell r="G3132" t="e">
            <v>#REF!</v>
          </cell>
          <cell r="H3132" t="e">
            <v>#REF!</v>
          </cell>
        </row>
        <row r="3133">
          <cell r="E3133">
            <v>47560</v>
          </cell>
          <cell r="F3133" t="e">
            <v>#REF!</v>
          </cell>
          <cell r="G3133" t="e">
            <v>#REF!</v>
          </cell>
          <cell r="H3133" t="e">
            <v>#REF!</v>
          </cell>
        </row>
        <row r="3134">
          <cell r="E3134">
            <v>47561</v>
          </cell>
          <cell r="F3134" t="e">
            <v>#REF!</v>
          </cell>
          <cell r="G3134" t="e">
            <v>#REF!</v>
          </cell>
          <cell r="H3134" t="e">
            <v>#REF!</v>
          </cell>
        </row>
        <row r="3135">
          <cell r="E3135">
            <v>47562</v>
          </cell>
          <cell r="F3135" t="e">
            <v>#REF!</v>
          </cell>
          <cell r="G3135" t="e">
            <v>#REF!</v>
          </cell>
          <cell r="H3135" t="e">
            <v>#REF!</v>
          </cell>
        </row>
        <row r="3136">
          <cell r="E3136">
            <v>47563</v>
          </cell>
          <cell r="F3136" t="e">
            <v>#REF!</v>
          </cell>
          <cell r="G3136" t="e">
            <v>#REF!</v>
          </cell>
          <cell r="H3136" t="e">
            <v>#REF!</v>
          </cell>
        </row>
        <row r="3137">
          <cell r="E3137">
            <v>47564</v>
          </cell>
          <cell r="F3137" t="e">
            <v>#REF!</v>
          </cell>
          <cell r="G3137" t="e">
            <v>#REF!</v>
          </cell>
          <cell r="H3137" t="e">
            <v>#REF!</v>
          </cell>
        </row>
        <row r="3138">
          <cell r="E3138">
            <v>47567</v>
          </cell>
          <cell r="F3138" t="e">
            <v>#REF!</v>
          </cell>
          <cell r="G3138" t="e">
            <v>#REF!</v>
          </cell>
          <cell r="H3138" t="e">
            <v>#REF!</v>
          </cell>
        </row>
        <row r="3139">
          <cell r="E3139">
            <v>47568</v>
          </cell>
          <cell r="F3139" t="e">
            <v>#REF!</v>
          </cell>
          <cell r="G3139" t="e">
            <v>#REF!</v>
          </cell>
          <cell r="H3139" t="e">
            <v>#REF!</v>
          </cell>
        </row>
        <row r="3140">
          <cell r="E3140">
            <v>47569</v>
          </cell>
          <cell r="F3140" t="e">
            <v>#REF!</v>
          </cell>
          <cell r="G3140" t="e">
            <v>#REF!</v>
          </cell>
          <cell r="H3140" t="e">
            <v>#REF!</v>
          </cell>
        </row>
        <row r="3141">
          <cell r="E3141">
            <v>47570</v>
          </cell>
          <cell r="F3141" t="e">
            <v>#REF!</v>
          </cell>
          <cell r="G3141" t="e">
            <v>#REF!</v>
          </cell>
          <cell r="H3141" t="e">
            <v>#REF!</v>
          </cell>
        </row>
        <row r="3142">
          <cell r="E3142">
            <v>47571</v>
          </cell>
          <cell r="F3142" t="e">
            <v>#REF!</v>
          </cell>
          <cell r="G3142" t="e">
            <v>#REF!</v>
          </cell>
          <cell r="H3142" t="e">
            <v>#REF!</v>
          </cell>
        </row>
        <row r="3143">
          <cell r="E3143">
            <v>47574</v>
          </cell>
          <cell r="F3143" t="e">
            <v>#REF!</v>
          </cell>
          <cell r="G3143" t="e">
            <v>#REF!</v>
          </cell>
          <cell r="H3143" t="e">
            <v>#REF!</v>
          </cell>
        </row>
        <row r="3144">
          <cell r="E3144">
            <v>47575</v>
          </cell>
          <cell r="F3144" t="e">
            <v>#REF!</v>
          </cell>
          <cell r="G3144" t="e">
            <v>#REF!</v>
          </cell>
          <cell r="H3144" t="e">
            <v>#REF!</v>
          </cell>
        </row>
        <row r="3145">
          <cell r="E3145">
            <v>47576</v>
          </cell>
          <cell r="F3145" t="e">
            <v>#REF!</v>
          </cell>
          <cell r="G3145" t="e">
            <v>#REF!</v>
          </cell>
          <cell r="H3145" t="e">
            <v>#REF!</v>
          </cell>
        </row>
        <row r="3146">
          <cell r="E3146">
            <v>47577</v>
          </cell>
          <cell r="F3146" t="e">
            <v>#REF!</v>
          </cell>
          <cell r="G3146" t="e">
            <v>#REF!</v>
          </cell>
          <cell r="H3146" t="e">
            <v>#REF!</v>
          </cell>
        </row>
        <row r="3147">
          <cell r="E3147">
            <v>47578</v>
          </cell>
          <cell r="F3147" t="e">
            <v>#REF!</v>
          </cell>
          <cell r="G3147" t="e">
            <v>#REF!</v>
          </cell>
          <cell r="H3147" t="e">
            <v>#REF!</v>
          </cell>
        </row>
        <row r="3148">
          <cell r="E3148">
            <v>47581</v>
          </cell>
          <cell r="F3148" t="e">
            <v>#REF!</v>
          </cell>
          <cell r="G3148" t="e">
            <v>#REF!</v>
          </cell>
          <cell r="H3148" t="e">
            <v>#REF!</v>
          </cell>
        </row>
        <row r="3149">
          <cell r="E3149">
            <v>47582</v>
          </cell>
          <cell r="F3149" t="e">
            <v>#REF!</v>
          </cell>
          <cell r="G3149" t="e">
            <v>#REF!</v>
          </cell>
          <cell r="H3149" t="e">
            <v>#REF!</v>
          </cell>
        </row>
        <row r="3150">
          <cell r="E3150">
            <v>47583</v>
          </cell>
          <cell r="F3150" t="e">
            <v>#REF!</v>
          </cell>
          <cell r="G3150" t="e">
            <v>#REF!</v>
          </cell>
          <cell r="H3150" t="e">
            <v>#REF!</v>
          </cell>
        </row>
        <row r="3151">
          <cell r="E3151">
            <v>47584</v>
          </cell>
          <cell r="F3151" t="e">
            <v>#REF!</v>
          </cell>
          <cell r="G3151" t="e">
            <v>#REF!</v>
          </cell>
          <cell r="H3151" t="e">
            <v>#REF!</v>
          </cell>
        </row>
        <row r="3152">
          <cell r="E3152">
            <v>47585</v>
          </cell>
          <cell r="F3152" t="e">
            <v>#REF!</v>
          </cell>
          <cell r="G3152" t="e">
            <v>#REF!</v>
          </cell>
          <cell r="H3152" t="e">
            <v>#REF!</v>
          </cell>
        </row>
        <row r="3153">
          <cell r="E3153">
            <v>47588</v>
          </cell>
          <cell r="F3153" t="e">
            <v>#REF!</v>
          </cell>
          <cell r="G3153" t="e">
            <v>#REF!</v>
          </cell>
          <cell r="H3153" t="e">
            <v>#REF!</v>
          </cell>
        </row>
        <row r="3154">
          <cell r="E3154">
            <v>47589</v>
          </cell>
          <cell r="F3154" t="e">
            <v>#REF!</v>
          </cell>
          <cell r="G3154" t="e">
            <v>#REF!</v>
          </cell>
          <cell r="H3154" t="e">
            <v>#REF!</v>
          </cell>
        </row>
        <row r="3155">
          <cell r="E3155">
            <v>47590</v>
          </cell>
          <cell r="F3155" t="e">
            <v>#REF!</v>
          </cell>
          <cell r="G3155" t="e">
            <v>#REF!</v>
          </cell>
          <cell r="H3155" t="e">
            <v>#REF!</v>
          </cell>
        </row>
        <row r="3156">
          <cell r="E3156">
            <v>47591</v>
          </cell>
          <cell r="F3156" t="e">
            <v>#REF!</v>
          </cell>
          <cell r="G3156" t="e">
            <v>#REF!</v>
          </cell>
          <cell r="H3156" t="e">
            <v>#REF!</v>
          </cell>
        </row>
        <row r="3157">
          <cell r="E3157">
            <v>47595</v>
          </cell>
          <cell r="F3157" t="e">
            <v>#REF!</v>
          </cell>
          <cell r="G3157" t="e">
            <v>#REF!</v>
          </cell>
          <cell r="H3157" t="e">
            <v>#REF!</v>
          </cell>
        </row>
        <row r="3158">
          <cell r="E3158">
            <v>47596</v>
          </cell>
          <cell r="F3158" t="e">
            <v>#REF!</v>
          </cell>
          <cell r="G3158" t="e">
            <v>#REF!</v>
          </cell>
          <cell r="H3158" t="e">
            <v>#REF!</v>
          </cell>
        </row>
        <row r="3159">
          <cell r="E3159">
            <v>47597</v>
          </cell>
          <cell r="F3159" t="e">
            <v>#REF!</v>
          </cell>
          <cell r="G3159" t="e">
            <v>#REF!</v>
          </cell>
          <cell r="H3159" t="e">
            <v>#REF!</v>
          </cell>
        </row>
        <row r="3160">
          <cell r="E3160">
            <v>47598</v>
          </cell>
          <cell r="F3160" t="e">
            <v>#REF!</v>
          </cell>
          <cell r="G3160" t="e">
            <v>#REF!</v>
          </cell>
          <cell r="H3160" t="e">
            <v>#REF!</v>
          </cell>
        </row>
        <row r="3161">
          <cell r="E3161">
            <v>47599</v>
          </cell>
          <cell r="F3161" t="e">
            <v>#REF!</v>
          </cell>
          <cell r="G3161" t="e">
            <v>#REF!</v>
          </cell>
          <cell r="H3161" t="e">
            <v>#REF!</v>
          </cell>
        </row>
        <row r="3162">
          <cell r="E3162">
            <v>47602</v>
          </cell>
          <cell r="F3162" t="e">
            <v>#REF!</v>
          </cell>
          <cell r="G3162" t="e">
            <v>#REF!</v>
          </cell>
          <cell r="H3162" t="e">
            <v>#REF!</v>
          </cell>
        </row>
        <row r="3163">
          <cell r="E3163">
            <v>47603</v>
          </cell>
          <cell r="F3163" t="e">
            <v>#REF!</v>
          </cell>
          <cell r="G3163" t="e">
            <v>#REF!</v>
          </cell>
          <cell r="H3163" t="e">
            <v>#REF!</v>
          </cell>
        </row>
        <row r="3164">
          <cell r="E3164">
            <v>47605</v>
          </cell>
          <cell r="F3164" t="e">
            <v>#REF!</v>
          </cell>
          <cell r="G3164" t="e">
            <v>#REF!</v>
          </cell>
          <cell r="H3164" t="e">
            <v>#REF!</v>
          </cell>
        </row>
        <row r="3165">
          <cell r="E3165">
            <v>47606</v>
          </cell>
          <cell r="F3165" t="e">
            <v>#REF!</v>
          </cell>
          <cell r="G3165" t="e">
            <v>#REF!</v>
          </cell>
          <cell r="H3165" t="e">
            <v>#REF!</v>
          </cell>
        </row>
        <row r="3166">
          <cell r="E3166">
            <v>47609</v>
          </cell>
          <cell r="F3166" t="e">
            <v>#REF!</v>
          </cell>
          <cell r="G3166" t="e">
            <v>#REF!</v>
          </cell>
          <cell r="H3166" t="e">
            <v>#REF!</v>
          </cell>
        </row>
        <row r="3167">
          <cell r="E3167">
            <v>47610</v>
          </cell>
          <cell r="F3167" t="e">
            <v>#REF!</v>
          </cell>
          <cell r="G3167" t="e">
            <v>#REF!</v>
          </cell>
          <cell r="H3167" t="e">
            <v>#REF!</v>
          </cell>
        </row>
        <row r="3168">
          <cell r="E3168">
            <v>47611</v>
          </cell>
          <cell r="F3168" t="e">
            <v>#REF!</v>
          </cell>
          <cell r="G3168" t="e">
            <v>#REF!</v>
          </cell>
          <cell r="H3168" t="e">
            <v>#REF!</v>
          </cell>
        </row>
        <row r="3169">
          <cell r="E3169">
            <v>47612</v>
          </cell>
          <cell r="F3169" t="e">
            <v>#REF!</v>
          </cell>
          <cell r="G3169" t="e">
            <v>#REF!</v>
          </cell>
          <cell r="H3169" t="e">
            <v>#REF!</v>
          </cell>
        </row>
        <row r="3170">
          <cell r="E3170">
            <v>47613</v>
          </cell>
          <cell r="F3170" t="e">
            <v>#REF!</v>
          </cell>
          <cell r="G3170" t="e">
            <v>#REF!</v>
          </cell>
          <cell r="H3170" t="e">
            <v>#REF!</v>
          </cell>
        </row>
        <row r="3171">
          <cell r="E3171">
            <v>47616</v>
          </cell>
          <cell r="F3171" t="e">
            <v>#REF!</v>
          </cell>
          <cell r="G3171" t="e">
            <v>#REF!</v>
          </cell>
          <cell r="H3171" t="e">
            <v>#REF!</v>
          </cell>
        </row>
        <row r="3172">
          <cell r="E3172">
            <v>47617</v>
          </cell>
          <cell r="F3172" t="e">
            <v>#REF!</v>
          </cell>
          <cell r="G3172" t="e">
            <v>#REF!</v>
          </cell>
          <cell r="H3172" t="e">
            <v>#REF!</v>
          </cell>
        </row>
        <row r="3173">
          <cell r="E3173">
            <v>47618</v>
          </cell>
          <cell r="F3173" t="e">
            <v>#REF!</v>
          </cell>
          <cell r="G3173" t="e">
            <v>#REF!</v>
          </cell>
          <cell r="H3173" t="e">
            <v>#REF!</v>
          </cell>
        </row>
        <row r="3174">
          <cell r="E3174">
            <v>47619</v>
          </cell>
          <cell r="F3174" t="e">
            <v>#REF!</v>
          </cell>
          <cell r="G3174" t="e">
            <v>#REF!</v>
          </cell>
          <cell r="H3174" t="e">
            <v>#REF!</v>
          </cell>
        </row>
        <row r="3175">
          <cell r="E3175">
            <v>47620</v>
          </cell>
          <cell r="F3175" t="e">
            <v>#REF!</v>
          </cell>
          <cell r="G3175" t="e">
            <v>#REF!</v>
          </cell>
          <cell r="H3175" t="e">
            <v>#REF!</v>
          </cell>
        </row>
        <row r="3176">
          <cell r="E3176">
            <v>47623</v>
          </cell>
          <cell r="F3176" t="e">
            <v>#REF!</v>
          </cell>
          <cell r="G3176" t="e">
            <v>#REF!</v>
          </cell>
          <cell r="H3176" t="e">
            <v>#REF!</v>
          </cell>
        </row>
        <row r="3177">
          <cell r="E3177">
            <v>47624</v>
          </cell>
          <cell r="F3177" t="e">
            <v>#REF!</v>
          </cell>
          <cell r="G3177" t="e">
            <v>#REF!</v>
          </cell>
          <cell r="H3177" t="e">
            <v>#REF!</v>
          </cell>
        </row>
        <row r="3178">
          <cell r="E3178">
            <v>47625</v>
          </cell>
          <cell r="F3178" t="e">
            <v>#REF!</v>
          </cell>
          <cell r="G3178" t="e">
            <v>#REF!</v>
          </cell>
          <cell r="H3178" t="e">
            <v>#REF!</v>
          </cell>
        </row>
        <row r="3179">
          <cell r="E3179">
            <v>47626</v>
          </cell>
          <cell r="F3179" t="e">
            <v>#REF!</v>
          </cell>
          <cell r="G3179" t="e">
            <v>#REF!</v>
          </cell>
          <cell r="H3179" t="e">
            <v>#REF!</v>
          </cell>
        </row>
        <row r="3180">
          <cell r="E3180">
            <v>47627</v>
          </cell>
          <cell r="F3180" t="e">
            <v>#REF!</v>
          </cell>
          <cell r="G3180" t="e">
            <v>#REF!</v>
          </cell>
          <cell r="H3180" t="e">
            <v>#REF!</v>
          </cell>
        </row>
        <row r="3181">
          <cell r="E3181">
            <v>47630</v>
          </cell>
          <cell r="F3181" t="e">
            <v>#REF!</v>
          </cell>
          <cell r="G3181" t="e">
            <v>#REF!</v>
          </cell>
          <cell r="H3181" t="e">
            <v>#REF!</v>
          </cell>
        </row>
        <row r="3182">
          <cell r="E3182">
            <v>47631</v>
          </cell>
          <cell r="F3182" t="e">
            <v>#REF!</v>
          </cell>
          <cell r="G3182" t="e">
            <v>#REF!</v>
          </cell>
          <cell r="H3182" t="e">
            <v>#REF!</v>
          </cell>
        </row>
        <row r="3183">
          <cell r="E3183">
            <v>47632</v>
          </cell>
          <cell r="F3183" t="e">
            <v>#REF!</v>
          </cell>
          <cell r="G3183" t="e">
            <v>#REF!</v>
          </cell>
          <cell r="H3183" t="e">
            <v>#REF!</v>
          </cell>
        </row>
        <row r="3184">
          <cell r="E3184">
            <v>47633</v>
          </cell>
          <cell r="F3184" t="e">
            <v>#REF!</v>
          </cell>
          <cell r="G3184" t="e">
            <v>#REF!</v>
          </cell>
          <cell r="H3184" t="e">
            <v>#REF!</v>
          </cell>
        </row>
        <row r="3185">
          <cell r="E3185">
            <v>47634</v>
          </cell>
          <cell r="F3185" t="e">
            <v>#REF!</v>
          </cell>
          <cell r="G3185" t="e">
            <v>#REF!</v>
          </cell>
          <cell r="H3185" t="e">
            <v>#REF!</v>
          </cell>
        </row>
        <row r="3186">
          <cell r="E3186">
            <v>47637</v>
          </cell>
          <cell r="F3186" t="e">
            <v>#REF!</v>
          </cell>
          <cell r="G3186" t="e">
            <v>#REF!</v>
          </cell>
          <cell r="H3186" t="e">
            <v>#REF!</v>
          </cell>
        </row>
        <row r="3187">
          <cell r="E3187">
            <v>47638</v>
          </cell>
          <cell r="F3187" t="e">
            <v>#REF!</v>
          </cell>
          <cell r="G3187" t="e">
            <v>#REF!</v>
          </cell>
          <cell r="H3187" t="e">
            <v>#REF!</v>
          </cell>
        </row>
        <row r="3188">
          <cell r="E3188">
            <v>47639</v>
          </cell>
          <cell r="F3188" t="e">
            <v>#REF!</v>
          </cell>
          <cell r="G3188" t="e">
            <v>#REF!</v>
          </cell>
          <cell r="H3188" t="e">
            <v>#REF!</v>
          </cell>
        </row>
        <row r="3189">
          <cell r="E3189">
            <v>47640</v>
          </cell>
          <cell r="F3189" t="e">
            <v>#REF!</v>
          </cell>
          <cell r="G3189" t="e">
            <v>#REF!</v>
          </cell>
          <cell r="H3189" t="e">
            <v>#REF!</v>
          </cell>
        </row>
        <row r="3190">
          <cell r="E3190">
            <v>47641</v>
          </cell>
          <cell r="F3190" t="e">
            <v>#REF!</v>
          </cell>
          <cell r="G3190" t="e">
            <v>#REF!</v>
          </cell>
          <cell r="H3190" t="e">
            <v>#REF!</v>
          </cell>
        </row>
        <row r="3191">
          <cell r="E3191">
            <v>47644</v>
          </cell>
          <cell r="F3191" t="e">
            <v>#REF!</v>
          </cell>
          <cell r="G3191" t="e">
            <v>#REF!</v>
          </cell>
          <cell r="H3191" t="e">
            <v>#REF!</v>
          </cell>
        </row>
        <row r="3192">
          <cell r="E3192">
            <v>47645</v>
          </cell>
          <cell r="F3192" t="e">
            <v>#REF!</v>
          </cell>
          <cell r="G3192" t="e">
            <v>#REF!</v>
          </cell>
          <cell r="H3192" t="e">
            <v>#REF!</v>
          </cell>
        </row>
        <row r="3193">
          <cell r="E3193">
            <v>47646</v>
          </cell>
          <cell r="F3193" t="e">
            <v>#REF!</v>
          </cell>
          <cell r="G3193" t="e">
            <v>#REF!</v>
          </cell>
          <cell r="H3193" t="e">
            <v>#REF!</v>
          </cell>
        </row>
        <row r="3194">
          <cell r="E3194">
            <v>47647</v>
          </cell>
          <cell r="F3194" t="e">
            <v>#REF!</v>
          </cell>
          <cell r="G3194" t="e">
            <v>#REF!</v>
          </cell>
          <cell r="H3194" t="e">
            <v>#REF!</v>
          </cell>
        </row>
        <row r="3195">
          <cell r="E3195">
            <v>47648</v>
          </cell>
          <cell r="F3195" t="e">
            <v>#REF!</v>
          </cell>
          <cell r="G3195" t="e">
            <v>#REF!</v>
          </cell>
          <cell r="H3195" t="e">
            <v>#REF!</v>
          </cell>
        </row>
        <row r="3196">
          <cell r="E3196">
            <v>47651</v>
          </cell>
          <cell r="F3196" t="e">
            <v>#REF!</v>
          </cell>
          <cell r="G3196" t="e">
            <v>#REF!</v>
          </cell>
          <cell r="H3196" t="e">
            <v>#REF!</v>
          </cell>
        </row>
        <row r="3197">
          <cell r="E3197">
            <v>47652</v>
          </cell>
          <cell r="F3197" t="e">
            <v>#REF!</v>
          </cell>
          <cell r="G3197" t="e">
            <v>#REF!</v>
          </cell>
          <cell r="H3197" t="e">
            <v>#REF!</v>
          </cell>
        </row>
        <row r="3198">
          <cell r="E3198">
            <v>47653</v>
          </cell>
          <cell r="F3198" t="e">
            <v>#REF!</v>
          </cell>
          <cell r="G3198" t="e">
            <v>#REF!</v>
          </cell>
          <cell r="H3198" t="e">
            <v>#REF!</v>
          </cell>
        </row>
        <row r="3199">
          <cell r="E3199">
            <v>47655</v>
          </cell>
          <cell r="F3199" t="e">
            <v>#REF!</v>
          </cell>
          <cell r="G3199" t="e">
            <v>#REF!</v>
          </cell>
          <cell r="H3199" t="e">
            <v>#REF!</v>
          </cell>
        </row>
        <row r="3200">
          <cell r="E3200">
            <v>47658</v>
          </cell>
          <cell r="F3200" t="e">
            <v>#REF!</v>
          </cell>
          <cell r="G3200" t="e">
            <v>#REF!</v>
          </cell>
          <cell r="H3200" t="e">
            <v>#REF!</v>
          </cell>
        </row>
        <row r="3201">
          <cell r="E3201">
            <v>47659</v>
          </cell>
          <cell r="F3201" t="e">
            <v>#REF!</v>
          </cell>
          <cell r="G3201" t="e">
            <v>#REF!</v>
          </cell>
          <cell r="H3201" t="e">
            <v>#REF!</v>
          </cell>
        </row>
        <row r="3202">
          <cell r="E3202">
            <v>47660</v>
          </cell>
          <cell r="F3202" t="e">
            <v>#REF!</v>
          </cell>
          <cell r="G3202" t="e">
            <v>#REF!</v>
          </cell>
          <cell r="H3202" t="e">
            <v>#REF!</v>
          </cell>
        </row>
        <row r="3203">
          <cell r="E3203">
            <v>47661</v>
          </cell>
          <cell r="F3203" t="e">
            <v>#REF!</v>
          </cell>
          <cell r="G3203" t="e">
            <v>#REF!</v>
          </cell>
          <cell r="H3203" t="e">
            <v>#REF!</v>
          </cell>
        </row>
        <row r="3204">
          <cell r="E3204">
            <v>47662</v>
          </cell>
          <cell r="F3204" t="e">
            <v>#REF!</v>
          </cell>
          <cell r="G3204" t="e">
            <v>#REF!</v>
          </cell>
          <cell r="H3204" t="e">
            <v>#REF!</v>
          </cell>
        </row>
        <row r="3205">
          <cell r="E3205">
            <v>47665</v>
          </cell>
          <cell r="F3205" t="e">
            <v>#REF!</v>
          </cell>
          <cell r="G3205" t="e">
            <v>#REF!</v>
          </cell>
          <cell r="H3205" t="e">
            <v>#REF!</v>
          </cell>
        </row>
        <row r="3206">
          <cell r="E3206">
            <v>47666</v>
          </cell>
          <cell r="F3206" t="e">
            <v>#REF!</v>
          </cell>
          <cell r="G3206" t="e">
            <v>#REF!</v>
          </cell>
          <cell r="H3206" t="e">
            <v>#REF!</v>
          </cell>
        </row>
        <row r="3207">
          <cell r="E3207">
            <v>47667</v>
          </cell>
          <cell r="F3207" t="e">
            <v>#REF!</v>
          </cell>
          <cell r="G3207" t="e">
            <v>#REF!</v>
          </cell>
          <cell r="H3207" t="e">
            <v>#REF!</v>
          </cell>
        </row>
        <row r="3208">
          <cell r="E3208">
            <v>47668</v>
          </cell>
          <cell r="F3208" t="e">
            <v>#REF!</v>
          </cell>
          <cell r="G3208" t="e">
            <v>#REF!</v>
          </cell>
          <cell r="H3208" t="e">
            <v>#REF!</v>
          </cell>
        </row>
        <row r="3209">
          <cell r="E3209">
            <v>47669</v>
          </cell>
          <cell r="F3209" t="e">
            <v>#REF!</v>
          </cell>
          <cell r="G3209" t="e">
            <v>#REF!</v>
          </cell>
          <cell r="H3209" t="e">
            <v>#REF!</v>
          </cell>
        </row>
        <row r="3210">
          <cell r="E3210">
            <v>47672</v>
          </cell>
          <cell r="F3210" t="e">
            <v>#REF!</v>
          </cell>
          <cell r="G3210" t="e">
            <v>#REF!</v>
          </cell>
          <cell r="H3210" t="e">
            <v>#REF!</v>
          </cell>
        </row>
        <row r="3211">
          <cell r="E3211">
            <v>47673</v>
          </cell>
          <cell r="F3211" t="e">
            <v>#REF!</v>
          </cell>
          <cell r="G3211" t="e">
            <v>#REF!</v>
          </cell>
          <cell r="H3211" t="e">
            <v>#REF!</v>
          </cell>
        </row>
        <row r="3212">
          <cell r="E3212">
            <v>47674</v>
          </cell>
          <cell r="F3212" t="e">
            <v>#REF!</v>
          </cell>
          <cell r="G3212" t="e">
            <v>#REF!</v>
          </cell>
          <cell r="H3212" t="e">
            <v>#REF!</v>
          </cell>
        </row>
        <row r="3213">
          <cell r="E3213">
            <v>47675</v>
          </cell>
          <cell r="F3213" t="e">
            <v>#REF!</v>
          </cell>
          <cell r="G3213" t="e">
            <v>#REF!</v>
          </cell>
          <cell r="H3213" t="e">
            <v>#REF!</v>
          </cell>
        </row>
        <row r="3214">
          <cell r="E3214">
            <v>47676</v>
          </cell>
          <cell r="F3214" t="e">
            <v>#REF!</v>
          </cell>
          <cell r="G3214" t="e">
            <v>#REF!</v>
          </cell>
          <cell r="H3214" t="e">
            <v>#REF!</v>
          </cell>
        </row>
        <row r="3215">
          <cell r="E3215">
            <v>47679</v>
          </cell>
          <cell r="F3215" t="e">
            <v>#REF!</v>
          </cell>
          <cell r="G3215" t="e">
            <v>#REF!</v>
          </cell>
          <cell r="H3215" t="e">
            <v>#REF!</v>
          </cell>
        </row>
        <row r="3216">
          <cell r="E3216">
            <v>47680</v>
          </cell>
          <cell r="F3216" t="e">
            <v>#REF!</v>
          </cell>
          <cell r="G3216" t="e">
            <v>#REF!</v>
          </cell>
          <cell r="H3216" t="e">
            <v>#REF!</v>
          </cell>
        </row>
        <row r="3217">
          <cell r="E3217">
            <v>47681</v>
          </cell>
          <cell r="F3217" t="e">
            <v>#REF!</v>
          </cell>
          <cell r="G3217" t="e">
            <v>#REF!</v>
          </cell>
          <cell r="H3217" t="e">
            <v>#REF!</v>
          </cell>
        </row>
        <row r="3218">
          <cell r="E3218">
            <v>47682</v>
          </cell>
          <cell r="F3218" t="e">
            <v>#REF!</v>
          </cell>
          <cell r="G3218" t="e">
            <v>#REF!</v>
          </cell>
          <cell r="H3218" t="e">
            <v>#REF!</v>
          </cell>
        </row>
        <row r="3219">
          <cell r="E3219">
            <v>47683</v>
          </cell>
          <cell r="F3219" t="e">
            <v>#REF!</v>
          </cell>
          <cell r="G3219" t="e">
            <v>#REF!</v>
          </cell>
          <cell r="H3219" t="e">
            <v>#REF!</v>
          </cell>
        </row>
        <row r="3220">
          <cell r="E3220">
            <v>47686</v>
          </cell>
          <cell r="F3220" t="e">
            <v>#REF!</v>
          </cell>
          <cell r="G3220" t="e">
            <v>#REF!</v>
          </cell>
          <cell r="H3220" t="e">
            <v>#REF!</v>
          </cell>
        </row>
        <row r="3221">
          <cell r="E3221">
            <v>47687</v>
          </cell>
          <cell r="F3221" t="e">
            <v>#REF!</v>
          </cell>
          <cell r="G3221" t="e">
            <v>#REF!</v>
          </cell>
          <cell r="H3221" t="e">
            <v>#REF!</v>
          </cell>
        </row>
        <row r="3222">
          <cell r="E3222">
            <v>47688</v>
          </cell>
          <cell r="F3222" t="e">
            <v>#REF!</v>
          </cell>
          <cell r="G3222" t="e">
            <v>#REF!</v>
          </cell>
          <cell r="H3222" t="e">
            <v>#REF!</v>
          </cell>
        </row>
        <row r="3223">
          <cell r="E3223">
            <v>47689</v>
          </cell>
          <cell r="F3223" t="e">
            <v>#REF!</v>
          </cell>
          <cell r="G3223" t="e">
            <v>#REF!</v>
          </cell>
          <cell r="H3223" t="e">
            <v>#REF!</v>
          </cell>
        </row>
        <row r="3224">
          <cell r="E3224">
            <v>47690</v>
          </cell>
          <cell r="F3224" t="e">
            <v>#REF!</v>
          </cell>
          <cell r="G3224" t="e">
            <v>#REF!</v>
          </cell>
          <cell r="H3224" t="e">
            <v>#REF!</v>
          </cell>
        </row>
        <row r="3225">
          <cell r="E3225">
            <v>47693</v>
          </cell>
          <cell r="F3225" t="e">
            <v>#REF!</v>
          </cell>
          <cell r="G3225" t="e">
            <v>#REF!</v>
          </cell>
          <cell r="H3225" t="e">
            <v>#REF!</v>
          </cell>
        </row>
        <row r="3226">
          <cell r="E3226">
            <v>47694</v>
          </cell>
          <cell r="F3226" t="e">
            <v>#REF!</v>
          </cell>
          <cell r="G3226" t="e">
            <v>#REF!</v>
          </cell>
          <cell r="H3226" t="e">
            <v>#REF!</v>
          </cell>
        </row>
        <row r="3227">
          <cell r="E3227">
            <v>47695</v>
          </cell>
          <cell r="F3227" t="e">
            <v>#REF!</v>
          </cell>
          <cell r="G3227" t="e">
            <v>#REF!</v>
          </cell>
          <cell r="H3227" t="e">
            <v>#REF!</v>
          </cell>
        </row>
        <row r="3228">
          <cell r="E3228">
            <v>47696</v>
          </cell>
          <cell r="F3228" t="e">
            <v>#REF!</v>
          </cell>
          <cell r="G3228" t="e">
            <v>#REF!</v>
          </cell>
          <cell r="H3228" t="e">
            <v>#REF!</v>
          </cell>
        </row>
        <row r="3229">
          <cell r="E3229">
            <v>47697</v>
          </cell>
          <cell r="F3229" t="e">
            <v>#REF!</v>
          </cell>
          <cell r="G3229" t="e">
            <v>#REF!</v>
          </cell>
          <cell r="H3229" t="e">
            <v>#REF!</v>
          </cell>
        </row>
        <row r="3230">
          <cell r="E3230">
            <v>47700</v>
          </cell>
          <cell r="F3230" t="e">
            <v>#REF!</v>
          </cell>
          <cell r="G3230" t="e">
            <v>#REF!</v>
          </cell>
          <cell r="H3230" t="e">
            <v>#REF!</v>
          </cell>
        </row>
        <row r="3231">
          <cell r="E3231">
            <v>47701</v>
          </cell>
          <cell r="F3231" t="e">
            <v>#REF!</v>
          </cell>
          <cell r="G3231" t="e">
            <v>#REF!</v>
          </cell>
          <cell r="H3231" t="e">
            <v>#REF!</v>
          </cell>
        </row>
        <row r="3232">
          <cell r="E3232">
            <v>47702</v>
          </cell>
          <cell r="F3232" t="e">
            <v>#REF!</v>
          </cell>
          <cell r="G3232" t="e">
            <v>#REF!</v>
          </cell>
          <cell r="H3232" t="e">
            <v>#REF!</v>
          </cell>
        </row>
        <row r="3233">
          <cell r="E3233">
            <v>47703</v>
          </cell>
          <cell r="F3233" t="e">
            <v>#REF!</v>
          </cell>
          <cell r="G3233" t="e">
            <v>#REF!</v>
          </cell>
          <cell r="H3233" t="e">
            <v>#REF!</v>
          </cell>
        </row>
        <row r="3234">
          <cell r="E3234">
            <v>47704</v>
          </cell>
          <cell r="F3234" t="e">
            <v>#REF!</v>
          </cell>
          <cell r="G3234" t="e">
            <v>#REF!</v>
          </cell>
          <cell r="H3234" t="e">
            <v>#REF!</v>
          </cell>
        </row>
        <row r="3235">
          <cell r="E3235">
            <v>47707</v>
          </cell>
          <cell r="F3235" t="e">
            <v>#REF!</v>
          </cell>
          <cell r="G3235" t="e">
            <v>#REF!</v>
          </cell>
          <cell r="H3235" t="e">
            <v>#REF!</v>
          </cell>
        </row>
        <row r="3236">
          <cell r="E3236">
            <v>47708</v>
          </cell>
          <cell r="F3236" t="e">
            <v>#REF!</v>
          </cell>
          <cell r="G3236" t="e">
            <v>#REF!</v>
          </cell>
          <cell r="H3236" t="e">
            <v>#REF!</v>
          </cell>
        </row>
        <row r="3237">
          <cell r="E3237">
            <v>47709</v>
          </cell>
          <cell r="F3237" t="e">
            <v>#REF!</v>
          </cell>
          <cell r="G3237" t="e">
            <v>#REF!</v>
          </cell>
          <cell r="H3237" t="e">
            <v>#REF!</v>
          </cell>
        </row>
        <row r="3238">
          <cell r="E3238">
            <v>47710</v>
          </cell>
          <cell r="F3238" t="e">
            <v>#REF!</v>
          </cell>
          <cell r="G3238" t="e">
            <v>#REF!</v>
          </cell>
          <cell r="H3238" t="e">
            <v>#REF!</v>
          </cell>
        </row>
        <row r="3239">
          <cell r="E3239">
            <v>47711</v>
          </cell>
          <cell r="F3239" t="e">
            <v>#REF!</v>
          </cell>
          <cell r="G3239" t="e">
            <v>#REF!</v>
          </cell>
          <cell r="H3239" t="e">
            <v>#REF!</v>
          </cell>
        </row>
        <row r="3240">
          <cell r="E3240">
            <v>47714</v>
          </cell>
          <cell r="F3240" t="e">
            <v>#REF!</v>
          </cell>
          <cell r="G3240" t="e">
            <v>#REF!</v>
          </cell>
          <cell r="H3240" t="e">
            <v>#REF!</v>
          </cell>
        </row>
        <row r="3241">
          <cell r="E3241">
            <v>47715</v>
          </cell>
          <cell r="F3241" t="e">
            <v>#REF!</v>
          </cell>
          <cell r="G3241" t="e">
            <v>#REF!</v>
          </cell>
          <cell r="H3241" t="e">
            <v>#REF!</v>
          </cell>
        </row>
        <row r="3242">
          <cell r="E3242">
            <v>47716</v>
          </cell>
          <cell r="F3242" t="e">
            <v>#REF!</v>
          </cell>
          <cell r="G3242" t="e">
            <v>#REF!</v>
          </cell>
          <cell r="H3242" t="e">
            <v>#REF!</v>
          </cell>
        </row>
        <row r="3243">
          <cell r="E3243">
            <v>47717</v>
          </cell>
          <cell r="F3243" t="e">
            <v>#REF!</v>
          </cell>
          <cell r="G3243" t="e">
            <v>#REF!</v>
          </cell>
          <cell r="H3243" t="e">
            <v>#REF!</v>
          </cell>
        </row>
        <row r="3244">
          <cell r="E3244">
            <v>47718</v>
          </cell>
          <cell r="F3244" t="e">
            <v>#REF!</v>
          </cell>
          <cell r="G3244" t="e">
            <v>#REF!</v>
          </cell>
          <cell r="H3244" t="e">
            <v>#REF!</v>
          </cell>
        </row>
        <row r="3245">
          <cell r="E3245">
            <v>47721</v>
          </cell>
          <cell r="F3245" t="e">
            <v>#REF!</v>
          </cell>
          <cell r="G3245" t="e">
            <v>#REF!</v>
          </cell>
          <cell r="H3245" t="e">
            <v>#REF!</v>
          </cell>
        </row>
        <row r="3246">
          <cell r="E3246">
            <v>47722</v>
          </cell>
          <cell r="F3246" t="e">
            <v>#REF!</v>
          </cell>
          <cell r="G3246" t="e">
            <v>#REF!</v>
          </cell>
          <cell r="H3246" t="e">
            <v>#REF!</v>
          </cell>
        </row>
        <row r="3247">
          <cell r="E3247">
            <v>47723</v>
          </cell>
          <cell r="F3247" t="e">
            <v>#REF!</v>
          </cell>
          <cell r="G3247" t="e">
            <v>#REF!</v>
          </cell>
          <cell r="H3247" t="e">
            <v>#REF!</v>
          </cell>
        </row>
        <row r="3248">
          <cell r="E3248">
            <v>47724</v>
          </cell>
          <cell r="F3248" t="e">
            <v>#REF!</v>
          </cell>
          <cell r="G3248" t="e">
            <v>#REF!</v>
          </cell>
          <cell r="H3248" t="e">
            <v>#REF!</v>
          </cell>
        </row>
        <row r="3249">
          <cell r="E3249">
            <v>47725</v>
          </cell>
          <cell r="F3249" t="e">
            <v>#REF!</v>
          </cell>
          <cell r="G3249" t="e">
            <v>#REF!</v>
          </cell>
          <cell r="H3249" t="e">
            <v>#REF!</v>
          </cell>
        </row>
        <row r="3250">
          <cell r="E3250">
            <v>47728</v>
          </cell>
          <cell r="F3250" t="e">
            <v>#REF!</v>
          </cell>
          <cell r="G3250" t="e">
            <v>#REF!</v>
          </cell>
          <cell r="H3250" t="e">
            <v>#REF!</v>
          </cell>
        </row>
        <row r="3251">
          <cell r="E3251">
            <v>47729</v>
          </cell>
          <cell r="F3251" t="e">
            <v>#REF!</v>
          </cell>
          <cell r="G3251" t="e">
            <v>#REF!</v>
          </cell>
          <cell r="H3251" t="e">
            <v>#REF!</v>
          </cell>
        </row>
        <row r="3252">
          <cell r="E3252">
            <v>47730</v>
          </cell>
          <cell r="F3252" t="e">
            <v>#REF!</v>
          </cell>
          <cell r="G3252" t="e">
            <v>#REF!</v>
          </cell>
          <cell r="H3252" t="e">
            <v>#REF!</v>
          </cell>
        </row>
        <row r="3253">
          <cell r="E3253">
            <v>47731</v>
          </cell>
          <cell r="F3253" t="e">
            <v>#REF!</v>
          </cell>
          <cell r="G3253" t="e">
            <v>#REF!</v>
          </cell>
          <cell r="H3253" t="e">
            <v>#REF!</v>
          </cell>
        </row>
        <row r="3254">
          <cell r="E3254">
            <v>47732</v>
          </cell>
          <cell r="F3254" t="e">
            <v>#REF!</v>
          </cell>
          <cell r="G3254" t="e">
            <v>#REF!</v>
          </cell>
          <cell r="H3254" t="e">
            <v>#REF!</v>
          </cell>
        </row>
        <row r="3255">
          <cell r="E3255">
            <v>47735</v>
          </cell>
          <cell r="F3255" t="e">
            <v>#REF!</v>
          </cell>
          <cell r="G3255" t="e">
            <v>#REF!</v>
          </cell>
          <cell r="H3255" t="e">
            <v>#REF!</v>
          </cell>
        </row>
        <row r="3256">
          <cell r="E3256">
            <v>47736</v>
          </cell>
          <cell r="F3256" t="e">
            <v>#REF!</v>
          </cell>
          <cell r="G3256" t="e">
            <v>#REF!</v>
          </cell>
          <cell r="H3256" t="e">
            <v>#REF!</v>
          </cell>
        </row>
        <row r="3257">
          <cell r="E3257">
            <v>47737</v>
          </cell>
          <cell r="F3257" t="e">
            <v>#REF!</v>
          </cell>
          <cell r="G3257" t="e">
            <v>#REF!</v>
          </cell>
          <cell r="H3257" t="e">
            <v>#REF!</v>
          </cell>
        </row>
        <row r="3258">
          <cell r="E3258">
            <v>47738</v>
          </cell>
          <cell r="F3258" t="e">
            <v>#REF!</v>
          </cell>
          <cell r="G3258" t="e">
            <v>#REF!</v>
          </cell>
          <cell r="H3258" t="e">
            <v>#REF!</v>
          </cell>
        </row>
        <row r="3259">
          <cell r="E3259">
            <v>47739</v>
          </cell>
          <cell r="F3259" t="e">
            <v>#REF!</v>
          </cell>
          <cell r="G3259" t="e">
            <v>#REF!</v>
          </cell>
          <cell r="H3259" t="e">
            <v>#REF!</v>
          </cell>
        </row>
        <row r="3260">
          <cell r="E3260">
            <v>47742</v>
          </cell>
          <cell r="F3260" t="e">
            <v>#REF!</v>
          </cell>
          <cell r="G3260" t="e">
            <v>#REF!</v>
          </cell>
          <cell r="H3260" t="e">
            <v>#REF!</v>
          </cell>
        </row>
        <row r="3261">
          <cell r="E3261">
            <v>47743</v>
          </cell>
          <cell r="F3261" t="e">
            <v>#REF!</v>
          </cell>
          <cell r="G3261" t="e">
            <v>#REF!</v>
          </cell>
          <cell r="H3261" t="e">
            <v>#REF!</v>
          </cell>
        </row>
        <row r="3262">
          <cell r="E3262">
            <v>47744</v>
          </cell>
          <cell r="F3262" t="e">
            <v>#REF!</v>
          </cell>
          <cell r="G3262" t="e">
            <v>#REF!</v>
          </cell>
          <cell r="H3262" t="e">
            <v>#REF!</v>
          </cell>
        </row>
        <row r="3263">
          <cell r="E3263">
            <v>47745</v>
          </cell>
          <cell r="F3263" t="e">
            <v>#REF!</v>
          </cell>
          <cell r="G3263" t="e">
            <v>#REF!</v>
          </cell>
          <cell r="H3263" t="e">
            <v>#REF!</v>
          </cell>
        </row>
        <row r="3264">
          <cell r="E3264">
            <v>47746</v>
          </cell>
          <cell r="F3264" t="e">
            <v>#REF!</v>
          </cell>
          <cell r="G3264" t="e">
            <v>#REF!</v>
          </cell>
          <cell r="H3264" t="e">
            <v>#REF!</v>
          </cell>
        </row>
        <row r="3265">
          <cell r="E3265">
            <v>47749</v>
          </cell>
          <cell r="F3265" t="e">
            <v>#REF!</v>
          </cell>
          <cell r="G3265" t="e">
            <v>#REF!</v>
          </cell>
          <cell r="H3265" t="e">
            <v>#REF!</v>
          </cell>
        </row>
        <row r="3266">
          <cell r="E3266">
            <v>47750</v>
          </cell>
          <cell r="F3266" t="e">
            <v>#REF!</v>
          </cell>
          <cell r="G3266" t="e">
            <v>#REF!</v>
          </cell>
          <cell r="H3266" t="e">
            <v>#REF!</v>
          </cell>
        </row>
        <row r="3267">
          <cell r="E3267">
            <v>47751</v>
          </cell>
          <cell r="F3267" t="e">
            <v>#REF!</v>
          </cell>
          <cell r="G3267" t="e">
            <v>#REF!</v>
          </cell>
          <cell r="H3267" t="e">
            <v>#REF!</v>
          </cell>
        </row>
        <row r="3268">
          <cell r="E3268">
            <v>47752</v>
          </cell>
          <cell r="F3268" t="e">
            <v>#REF!</v>
          </cell>
          <cell r="G3268" t="e">
            <v>#REF!</v>
          </cell>
          <cell r="H3268" t="e">
            <v>#REF!</v>
          </cell>
        </row>
        <row r="3269">
          <cell r="E3269">
            <v>47753</v>
          </cell>
          <cell r="F3269" t="e">
            <v>#REF!</v>
          </cell>
          <cell r="G3269" t="e">
            <v>#REF!</v>
          </cell>
          <cell r="H3269" t="e">
            <v>#REF!</v>
          </cell>
        </row>
        <row r="3270">
          <cell r="E3270">
            <v>47756</v>
          </cell>
          <cell r="F3270" t="e">
            <v>#REF!</v>
          </cell>
          <cell r="G3270" t="e">
            <v>#REF!</v>
          </cell>
          <cell r="H3270" t="e">
            <v>#REF!</v>
          </cell>
        </row>
        <row r="3271">
          <cell r="E3271">
            <v>47757</v>
          </cell>
          <cell r="F3271" t="e">
            <v>#REF!</v>
          </cell>
          <cell r="G3271" t="e">
            <v>#REF!</v>
          </cell>
          <cell r="H3271" t="e">
            <v>#REF!</v>
          </cell>
        </row>
        <row r="3272">
          <cell r="E3272">
            <v>47758</v>
          </cell>
          <cell r="F3272" t="e">
            <v>#REF!</v>
          </cell>
          <cell r="G3272" t="e">
            <v>#REF!</v>
          </cell>
          <cell r="H3272" t="e">
            <v>#REF!</v>
          </cell>
        </row>
        <row r="3273">
          <cell r="E3273">
            <v>47759</v>
          </cell>
          <cell r="F3273" t="e">
            <v>#REF!</v>
          </cell>
          <cell r="G3273" t="e">
            <v>#REF!</v>
          </cell>
          <cell r="H3273" t="e">
            <v>#REF!</v>
          </cell>
        </row>
        <row r="3274">
          <cell r="E3274">
            <v>47760</v>
          </cell>
          <cell r="F3274" t="e">
            <v>#REF!</v>
          </cell>
          <cell r="G3274" t="e">
            <v>#REF!</v>
          </cell>
          <cell r="H3274" t="e">
            <v>#REF!</v>
          </cell>
        </row>
        <row r="3275">
          <cell r="E3275">
            <v>47763</v>
          </cell>
          <cell r="F3275" t="e">
            <v>#REF!</v>
          </cell>
          <cell r="G3275" t="e">
            <v>#REF!</v>
          </cell>
          <cell r="H3275" t="e">
            <v>#REF!</v>
          </cell>
        </row>
        <row r="3276">
          <cell r="E3276">
            <v>47764</v>
          </cell>
          <cell r="F3276" t="e">
            <v>#REF!</v>
          </cell>
          <cell r="G3276" t="e">
            <v>#REF!</v>
          </cell>
          <cell r="H3276" t="e">
            <v>#REF!</v>
          </cell>
        </row>
        <row r="3277">
          <cell r="E3277">
            <v>47765</v>
          </cell>
          <cell r="F3277" t="e">
            <v>#REF!</v>
          </cell>
          <cell r="G3277" t="e">
            <v>#REF!</v>
          </cell>
          <cell r="H3277" t="e">
            <v>#REF!</v>
          </cell>
        </row>
        <row r="3278">
          <cell r="E3278">
            <v>47766</v>
          </cell>
          <cell r="F3278" t="e">
            <v>#REF!</v>
          </cell>
          <cell r="G3278" t="e">
            <v>#REF!</v>
          </cell>
          <cell r="H3278" t="e">
            <v>#REF!</v>
          </cell>
        </row>
        <row r="3279">
          <cell r="E3279">
            <v>47767</v>
          </cell>
          <cell r="F3279" t="e">
            <v>#REF!</v>
          </cell>
          <cell r="G3279" t="e">
            <v>#REF!</v>
          </cell>
          <cell r="H3279" t="e">
            <v>#REF!</v>
          </cell>
        </row>
        <row r="3280">
          <cell r="E3280">
            <v>47770</v>
          </cell>
          <cell r="F3280" t="e">
            <v>#REF!</v>
          </cell>
          <cell r="G3280" t="e">
            <v>#REF!</v>
          </cell>
          <cell r="H3280" t="e">
            <v>#REF!</v>
          </cell>
        </row>
        <row r="3281">
          <cell r="E3281">
            <v>47771</v>
          </cell>
          <cell r="F3281" t="e">
            <v>#REF!</v>
          </cell>
          <cell r="G3281" t="e">
            <v>#REF!</v>
          </cell>
          <cell r="H3281" t="e">
            <v>#REF!</v>
          </cell>
        </row>
        <row r="3282">
          <cell r="E3282">
            <v>47772</v>
          </cell>
          <cell r="F3282" t="e">
            <v>#REF!</v>
          </cell>
          <cell r="G3282" t="e">
            <v>#REF!</v>
          </cell>
          <cell r="H3282" t="e">
            <v>#REF!</v>
          </cell>
        </row>
        <row r="3283">
          <cell r="E3283">
            <v>47773</v>
          </cell>
          <cell r="F3283" t="e">
            <v>#REF!</v>
          </cell>
          <cell r="G3283" t="e">
            <v>#REF!</v>
          </cell>
          <cell r="H3283" t="e">
            <v>#REF!</v>
          </cell>
        </row>
        <row r="3284">
          <cell r="E3284">
            <v>47774</v>
          </cell>
          <cell r="F3284" t="e">
            <v>#REF!</v>
          </cell>
          <cell r="G3284" t="e">
            <v>#REF!</v>
          </cell>
          <cell r="H3284" t="e">
            <v>#REF!</v>
          </cell>
        </row>
        <row r="3285">
          <cell r="E3285">
            <v>47777</v>
          </cell>
          <cell r="F3285" t="e">
            <v>#REF!</v>
          </cell>
          <cell r="G3285" t="e">
            <v>#REF!</v>
          </cell>
          <cell r="H3285" t="e">
            <v>#REF!</v>
          </cell>
        </row>
        <row r="3286">
          <cell r="E3286">
            <v>47778</v>
          </cell>
          <cell r="F3286" t="e">
            <v>#REF!</v>
          </cell>
          <cell r="G3286" t="e">
            <v>#REF!</v>
          </cell>
          <cell r="H3286" t="e">
            <v>#REF!</v>
          </cell>
        </row>
        <row r="3287">
          <cell r="E3287">
            <v>47779</v>
          </cell>
          <cell r="F3287" t="e">
            <v>#REF!</v>
          </cell>
          <cell r="G3287" t="e">
            <v>#REF!</v>
          </cell>
          <cell r="H3287" t="e">
            <v>#REF!</v>
          </cell>
        </row>
        <row r="3288">
          <cell r="E3288">
            <v>47780</v>
          </cell>
          <cell r="F3288" t="e">
            <v>#REF!</v>
          </cell>
          <cell r="G3288" t="e">
            <v>#REF!</v>
          </cell>
          <cell r="H3288" t="e">
            <v>#REF!</v>
          </cell>
        </row>
        <row r="3289">
          <cell r="E3289">
            <v>47781</v>
          </cell>
          <cell r="F3289" t="e">
            <v>#REF!</v>
          </cell>
          <cell r="G3289" t="e">
            <v>#REF!</v>
          </cell>
          <cell r="H3289" t="e">
            <v>#REF!</v>
          </cell>
        </row>
        <row r="3290">
          <cell r="E3290">
            <v>47784</v>
          </cell>
          <cell r="F3290" t="e">
            <v>#REF!</v>
          </cell>
          <cell r="G3290" t="e">
            <v>#REF!</v>
          </cell>
          <cell r="H3290" t="e">
            <v>#REF!</v>
          </cell>
        </row>
        <row r="3291">
          <cell r="E3291">
            <v>47785</v>
          </cell>
          <cell r="F3291" t="e">
            <v>#REF!</v>
          </cell>
          <cell r="G3291" t="e">
            <v>#REF!</v>
          </cell>
          <cell r="H3291" t="e">
            <v>#REF!</v>
          </cell>
        </row>
        <row r="3292">
          <cell r="E3292">
            <v>47786</v>
          </cell>
          <cell r="F3292" t="e">
            <v>#REF!</v>
          </cell>
          <cell r="G3292" t="e">
            <v>#REF!</v>
          </cell>
          <cell r="H3292" t="e">
            <v>#REF!</v>
          </cell>
        </row>
        <row r="3293">
          <cell r="E3293">
            <v>47787</v>
          </cell>
          <cell r="F3293" t="e">
            <v>#REF!</v>
          </cell>
          <cell r="G3293" t="e">
            <v>#REF!</v>
          </cell>
          <cell r="H3293" t="e">
            <v>#REF!</v>
          </cell>
        </row>
        <row r="3294">
          <cell r="E3294">
            <v>47788</v>
          </cell>
          <cell r="F3294" t="e">
            <v>#REF!</v>
          </cell>
          <cell r="G3294" t="e">
            <v>#REF!</v>
          </cell>
          <cell r="H3294" t="e">
            <v>#REF!</v>
          </cell>
        </row>
        <row r="3295">
          <cell r="E3295">
            <v>47791</v>
          </cell>
          <cell r="F3295" t="e">
            <v>#REF!</v>
          </cell>
          <cell r="G3295" t="e">
            <v>#REF!</v>
          </cell>
          <cell r="H3295" t="e">
            <v>#REF!</v>
          </cell>
        </row>
        <row r="3296">
          <cell r="E3296">
            <v>47792</v>
          </cell>
          <cell r="F3296" t="e">
            <v>#REF!</v>
          </cell>
          <cell r="G3296" t="e">
            <v>#REF!</v>
          </cell>
          <cell r="H3296" t="e">
            <v>#REF!</v>
          </cell>
        </row>
        <row r="3297">
          <cell r="E3297">
            <v>47793</v>
          </cell>
          <cell r="F3297" t="e">
            <v>#REF!</v>
          </cell>
          <cell r="G3297" t="e">
            <v>#REF!</v>
          </cell>
          <cell r="H3297" t="e">
            <v>#REF!</v>
          </cell>
        </row>
        <row r="3298">
          <cell r="E3298">
            <v>47794</v>
          </cell>
          <cell r="F3298" t="e">
            <v>#REF!</v>
          </cell>
          <cell r="G3298" t="e">
            <v>#REF!</v>
          </cell>
          <cell r="H3298" t="e">
            <v>#REF!</v>
          </cell>
        </row>
        <row r="3299">
          <cell r="E3299">
            <v>47795</v>
          </cell>
          <cell r="F3299" t="e">
            <v>#REF!</v>
          </cell>
          <cell r="G3299" t="e">
            <v>#REF!</v>
          </cell>
          <cell r="H3299" t="e">
            <v>#REF!</v>
          </cell>
        </row>
        <row r="3300">
          <cell r="E3300">
            <v>47798</v>
          </cell>
          <cell r="F3300" t="e">
            <v>#REF!</v>
          </cell>
          <cell r="G3300" t="e">
            <v>#REF!</v>
          </cell>
          <cell r="H3300" t="e">
            <v>#REF!</v>
          </cell>
        </row>
        <row r="3301">
          <cell r="E3301">
            <v>47799</v>
          </cell>
          <cell r="F3301" t="e">
            <v>#REF!</v>
          </cell>
          <cell r="G3301" t="e">
            <v>#REF!</v>
          </cell>
          <cell r="H3301" t="e">
            <v>#REF!</v>
          </cell>
        </row>
        <row r="3302">
          <cell r="E3302">
            <v>47800</v>
          </cell>
          <cell r="F3302" t="e">
            <v>#REF!</v>
          </cell>
          <cell r="G3302" t="e">
            <v>#REF!</v>
          </cell>
          <cell r="H3302" t="e">
            <v>#REF!</v>
          </cell>
        </row>
        <row r="3303">
          <cell r="E3303">
            <v>47801</v>
          </cell>
          <cell r="F3303" t="e">
            <v>#REF!</v>
          </cell>
          <cell r="G3303" t="e">
            <v>#REF!</v>
          </cell>
          <cell r="H3303" t="e">
            <v>#REF!</v>
          </cell>
        </row>
        <row r="3304">
          <cell r="E3304">
            <v>47805</v>
          </cell>
          <cell r="F3304" t="e">
            <v>#REF!</v>
          </cell>
          <cell r="G3304" t="e">
            <v>#REF!</v>
          </cell>
          <cell r="H3304" t="e">
            <v>#REF!</v>
          </cell>
        </row>
        <row r="3305">
          <cell r="E3305">
            <v>47806</v>
          </cell>
          <cell r="F3305" t="e">
            <v>#REF!</v>
          </cell>
          <cell r="G3305" t="e">
            <v>#REF!</v>
          </cell>
          <cell r="H3305" t="e">
            <v>#REF!</v>
          </cell>
        </row>
        <row r="3306">
          <cell r="E3306">
            <v>47807</v>
          </cell>
          <cell r="F3306" t="e">
            <v>#REF!</v>
          </cell>
          <cell r="G3306" t="e">
            <v>#REF!</v>
          </cell>
          <cell r="H3306" t="e">
            <v>#REF!</v>
          </cell>
        </row>
        <row r="3307">
          <cell r="E3307">
            <v>47808</v>
          </cell>
          <cell r="F3307" t="e">
            <v>#REF!</v>
          </cell>
          <cell r="G3307" t="e">
            <v>#REF!</v>
          </cell>
          <cell r="H3307" t="e">
            <v>#REF!</v>
          </cell>
        </row>
        <row r="3308">
          <cell r="E3308">
            <v>47809</v>
          </cell>
          <cell r="F3308" t="e">
            <v>#REF!</v>
          </cell>
          <cell r="G3308" t="e">
            <v>#REF!</v>
          </cell>
          <cell r="H3308" t="e">
            <v>#REF!</v>
          </cell>
        </row>
        <row r="3309">
          <cell r="E3309">
            <v>47812</v>
          </cell>
          <cell r="F3309" t="e">
            <v>#REF!</v>
          </cell>
          <cell r="G3309" t="e">
            <v>#REF!</v>
          </cell>
          <cell r="H3309" t="e">
            <v>#REF!</v>
          </cell>
        </row>
        <row r="3310">
          <cell r="E3310">
            <v>47813</v>
          </cell>
          <cell r="F3310" t="e">
            <v>#REF!</v>
          </cell>
          <cell r="G3310" t="e">
            <v>#REF!</v>
          </cell>
          <cell r="H3310" t="e">
            <v>#REF!</v>
          </cell>
        </row>
        <row r="3311">
          <cell r="E3311">
            <v>47814</v>
          </cell>
          <cell r="F3311" t="e">
            <v>#REF!</v>
          </cell>
          <cell r="G3311" t="e">
            <v>#REF!</v>
          </cell>
          <cell r="H3311" t="e">
            <v>#REF!</v>
          </cell>
        </row>
        <row r="3312">
          <cell r="E3312">
            <v>47815</v>
          </cell>
          <cell r="F3312" t="e">
            <v>#REF!</v>
          </cell>
          <cell r="G3312" t="e">
            <v>#REF!</v>
          </cell>
          <cell r="H3312" t="e">
            <v>#REF!</v>
          </cell>
        </row>
        <row r="3313">
          <cell r="E3313">
            <v>47816</v>
          </cell>
          <cell r="F3313" t="e">
            <v>#REF!</v>
          </cell>
          <cell r="G3313" t="e">
            <v>#REF!</v>
          </cell>
          <cell r="H3313" t="e">
            <v>#REF!</v>
          </cell>
        </row>
        <row r="3314">
          <cell r="E3314">
            <v>47819</v>
          </cell>
          <cell r="F3314" t="e">
            <v>#REF!</v>
          </cell>
          <cell r="G3314" t="e">
            <v>#REF!</v>
          </cell>
          <cell r="H3314" t="e">
            <v>#REF!</v>
          </cell>
        </row>
        <row r="3315">
          <cell r="E3315">
            <v>47820</v>
          </cell>
          <cell r="F3315" t="e">
            <v>#REF!</v>
          </cell>
          <cell r="G3315" t="e">
            <v>#REF!</v>
          </cell>
          <cell r="H3315" t="e">
            <v>#REF!</v>
          </cell>
        </row>
        <row r="3316">
          <cell r="E3316">
            <v>47821</v>
          </cell>
          <cell r="F3316" t="e">
            <v>#REF!</v>
          </cell>
          <cell r="G3316" t="e">
            <v>#REF!</v>
          </cell>
          <cell r="H3316" t="e">
            <v>#REF!</v>
          </cell>
        </row>
        <row r="3317">
          <cell r="E3317">
            <v>47822</v>
          </cell>
          <cell r="F3317" t="e">
            <v>#REF!</v>
          </cell>
          <cell r="G3317" t="e">
            <v>#REF!</v>
          </cell>
          <cell r="H3317" t="e">
            <v>#REF!</v>
          </cell>
        </row>
        <row r="3318">
          <cell r="E3318">
            <v>47823</v>
          </cell>
          <cell r="F3318" t="e">
            <v>#REF!</v>
          </cell>
          <cell r="G3318" t="e">
            <v>#REF!</v>
          </cell>
          <cell r="H3318" t="e">
            <v>#REF!</v>
          </cell>
        </row>
        <row r="3319">
          <cell r="E3319">
            <v>47826</v>
          </cell>
          <cell r="F3319" t="e">
            <v>#REF!</v>
          </cell>
          <cell r="G3319" t="e">
            <v>#REF!</v>
          </cell>
          <cell r="H3319" t="e">
            <v>#REF!</v>
          </cell>
        </row>
        <row r="3320">
          <cell r="E3320">
            <v>47827</v>
          </cell>
          <cell r="F3320" t="e">
            <v>#REF!</v>
          </cell>
          <cell r="G3320" t="e">
            <v>#REF!</v>
          </cell>
          <cell r="H3320" t="e">
            <v>#REF!</v>
          </cell>
        </row>
        <row r="3321">
          <cell r="E3321">
            <v>47828</v>
          </cell>
          <cell r="F3321" t="e">
            <v>#REF!</v>
          </cell>
          <cell r="G3321" t="e">
            <v>#REF!</v>
          </cell>
          <cell r="H3321" t="e">
            <v>#REF!</v>
          </cell>
        </row>
        <row r="3322">
          <cell r="E3322">
            <v>47829</v>
          </cell>
          <cell r="F3322" t="e">
            <v>#REF!</v>
          </cell>
          <cell r="G3322" t="e">
            <v>#REF!</v>
          </cell>
          <cell r="H3322" t="e">
            <v>#REF!</v>
          </cell>
        </row>
        <row r="3323">
          <cell r="E3323">
            <v>47830</v>
          </cell>
          <cell r="F3323" t="e">
            <v>#REF!</v>
          </cell>
          <cell r="G3323" t="e">
            <v>#REF!</v>
          </cell>
          <cell r="H3323" t="e">
            <v>#REF!</v>
          </cell>
        </row>
        <row r="3324">
          <cell r="E3324">
            <v>47833</v>
          </cell>
          <cell r="F3324" t="e">
            <v>#REF!</v>
          </cell>
          <cell r="G3324" t="e">
            <v>#REF!</v>
          </cell>
          <cell r="H3324" t="e">
            <v>#REF!</v>
          </cell>
        </row>
        <row r="3325">
          <cell r="E3325">
            <v>47834</v>
          </cell>
          <cell r="F3325" t="e">
            <v>#REF!</v>
          </cell>
          <cell r="G3325" t="e">
            <v>#REF!</v>
          </cell>
          <cell r="H3325" t="e">
            <v>#REF!</v>
          </cell>
        </row>
        <row r="3326">
          <cell r="E3326">
            <v>47835</v>
          </cell>
          <cell r="F3326" t="e">
            <v>#REF!</v>
          </cell>
          <cell r="G3326" t="e">
            <v>#REF!</v>
          </cell>
          <cell r="H3326" t="e">
            <v>#REF!</v>
          </cell>
        </row>
        <row r="3327">
          <cell r="E3327">
            <v>47836</v>
          </cell>
          <cell r="F3327" t="e">
            <v>#REF!</v>
          </cell>
          <cell r="G3327" t="e">
            <v>#REF!</v>
          </cell>
          <cell r="H3327" t="e">
            <v>#REF!</v>
          </cell>
        </row>
        <row r="3328">
          <cell r="E3328">
            <v>47837</v>
          </cell>
          <cell r="F3328" t="e">
            <v>#REF!</v>
          </cell>
          <cell r="G3328" t="e">
            <v>#REF!</v>
          </cell>
          <cell r="H3328" t="e">
            <v>#REF!</v>
          </cell>
        </row>
        <row r="3329">
          <cell r="E3329">
            <v>47840</v>
          </cell>
          <cell r="F3329" t="e">
            <v>#REF!</v>
          </cell>
          <cell r="G3329" t="e">
            <v>#REF!</v>
          </cell>
          <cell r="H3329" t="e">
            <v>#REF!</v>
          </cell>
        </row>
        <row r="3330">
          <cell r="E3330">
            <v>47841</v>
          </cell>
          <cell r="F3330" t="e">
            <v>#REF!</v>
          </cell>
          <cell r="G3330" t="e">
            <v>#REF!</v>
          </cell>
          <cell r="H3330" t="e">
            <v>#REF!</v>
          </cell>
        </row>
        <row r="3331">
          <cell r="E3331">
            <v>47843</v>
          </cell>
          <cell r="F3331" t="e">
            <v>#REF!</v>
          </cell>
          <cell r="G3331" t="e">
            <v>#REF!</v>
          </cell>
          <cell r="H3331" t="e">
            <v>#REF!</v>
          </cell>
        </row>
        <row r="3332">
          <cell r="E3332">
            <v>47844</v>
          </cell>
          <cell r="F3332" t="e">
            <v>#REF!</v>
          </cell>
          <cell r="G3332" t="e">
            <v>#REF!</v>
          </cell>
          <cell r="H3332" t="e">
            <v>#REF!</v>
          </cell>
        </row>
        <row r="3333">
          <cell r="E3333">
            <v>47847</v>
          </cell>
          <cell r="F3333" t="e">
            <v>#REF!</v>
          </cell>
          <cell r="G3333" t="e">
            <v>#REF!</v>
          </cell>
          <cell r="H3333" t="e">
            <v>#REF!</v>
          </cell>
        </row>
        <row r="3334">
          <cell r="E3334">
            <v>47848</v>
          </cell>
          <cell r="F3334" t="e">
            <v>#REF!</v>
          </cell>
          <cell r="G3334" t="e">
            <v>#REF!</v>
          </cell>
          <cell r="H3334" t="e">
            <v>#REF!</v>
          </cell>
        </row>
        <row r="3335">
          <cell r="E3335">
            <v>47850</v>
          </cell>
          <cell r="F3335" t="e">
            <v>#REF!</v>
          </cell>
          <cell r="G3335" t="e">
            <v>#REF!</v>
          </cell>
          <cell r="H3335" t="e">
            <v>#REF!</v>
          </cell>
        </row>
        <row r="3336">
          <cell r="E3336">
            <v>47851</v>
          </cell>
          <cell r="F3336" t="e">
            <v>#REF!</v>
          </cell>
          <cell r="G3336" t="e">
            <v>#REF!</v>
          </cell>
          <cell r="H3336" t="e">
            <v>#REF!</v>
          </cell>
        </row>
        <row r="3337">
          <cell r="E3337">
            <v>47854</v>
          </cell>
          <cell r="F3337" t="e">
            <v>#REF!</v>
          </cell>
          <cell r="G3337" t="e">
            <v>#REF!</v>
          </cell>
          <cell r="H3337" t="e">
            <v>#REF!</v>
          </cell>
        </row>
        <row r="3338">
          <cell r="E3338">
            <v>47855</v>
          </cell>
          <cell r="F3338" t="e">
            <v>#REF!</v>
          </cell>
          <cell r="G3338" t="e">
            <v>#REF!</v>
          </cell>
          <cell r="H3338" t="e">
            <v>#REF!</v>
          </cell>
        </row>
        <row r="3339">
          <cell r="E3339">
            <v>47856</v>
          </cell>
          <cell r="F3339" t="e">
            <v>#REF!</v>
          </cell>
          <cell r="G3339" t="e">
            <v>#REF!</v>
          </cell>
          <cell r="H3339" t="e">
            <v>#REF!</v>
          </cell>
        </row>
        <row r="3340">
          <cell r="E3340">
            <v>47857</v>
          </cell>
          <cell r="F3340" t="e">
            <v>#REF!</v>
          </cell>
          <cell r="G3340" t="e">
            <v>#REF!</v>
          </cell>
          <cell r="H3340" t="e">
            <v>#REF!</v>
          </cell>
        </row>
        <row r="3341">
          <cell r="E3341">
            <v>47858</v>
          </cell>
          <cell r="F3341" t="e">
            <v>#REF!</v>
          </cell>
          <cell r="G3341" t="e">
            <v>#REF!</v>
          </cell>
          <cell r="H3341" t="e">
            <v>#REF!</v>
          </cell>
        </row>
        <row r="3342">
          <cell r="E3342">
            <v>47861</v>
          </cell>
          <cell r="F3342" t="e">
            <v>#REF!</v>
          </cell>
          <cell r="G3342" t="e">
            <v>#REF!</v>
          </cell>
          <cell r="H3342" t="e">
            <v>#REF!</v>
          </cell>
        </row>
        <row r="3343">
          <cell r="E3343">
            <v>47862</v>
          </cell>
          <cell r="F3343" t="e">
            <v>#REF!</v>
          </cell>
          <cell r="G3343" t="e">
            <v>#REF!</v>
          </cell>
          <cell r="H3343" t="e">
            <v>#REF!</v>
          </cell>
        </row>
        <row r="3344">
          <cell r="E3344">
            <v>47863</v>
          </cell>
          <cell r="F3344" t="e">
            <v>#REF!</v>
          </cell>
          <cell r="G3344" t="e">
            <v>#REF!</v>
          </cell>
          <cell r="H3344" t="e">
            <v>#REF!</v>
          </cell>
        </row>
        <row r="3345">
          <cell r="E3345">
            <v>47864</v>
          </cell>
          <cell r="F3345" t="e">
            <v>#REF!</v>
          </cell>
          <cell r="G3345" t="e">
            <v>#REF!</v>
          </cell>
          <cell r="H3345" t="e">
            <v>#REF!</v>
          </cell>
        </row>
        <row r="3346">
          <cell r="E3346">
            <v>47865</v>
          </cell>
          <cell r="F3346" t="e">
            <v>#REF!</v>
          </cell>
          <cell r="G3346" t="e">
            <v>#REF!</v>
          </cell>
          <cell r="H3346" t="e">
            <v>#REF!</v>
          </cell>
        </row>
        <row r="3347">
          <cell r="E3347">
            <v>47868</v>
          </cell>
          <cell r="F3347" t="e">
            <v>#REF!</v>
          </cell>
          <cell r="G3347" t="e">
            <v>#REF!</v>
          </cell>
          <cell r="H3347" t="e">
            <v>#REF!</v>
          </cell>
        </row>
        <row r="3348">
          <cell r="E3348">
            <v>47869</v>
          </cell>
          <cell r="F3348" t="e">
            <v>#REF!</v>
          </cell>
          <cell r="G3348" t="e">
            <v>#REF!</v>
          </cell>
          <cell r="H3348" t="e">
            <v>#REF!</v>
          </cell>
        </row>
        <row r="3349">
          <cell r="E3349">
            <v>47870</v>
          </cell>
          <cell r="F3349" t="e">
            <v>#REF!</v>
          </cell>
          <cell r="G3349" t="e">
            <v>#REF!</v>
          </cell>
          <cell r="H3349" t="e">
            <v>#REF!</v>
          </cell>
        </row>
        <row r="3350">
          <cell r="E3350">
            <v>47871</v>
          </cell>
          <cell r="F3350" t="e">
            <v>#REF!</v>
          </cell>
          <cell r="G3350" t="e">
            <v>#REF!</v>
          </cell>
          <cell r="H3350" t="e">
            <v>#REF!</v>
          </cell>
        </row>
        <row r="3351">
          <cell r="E3351">
            <v>47872</v>
          </cell>
          <cell r="F3351" t="e">
            <v>#REF!</v>
          </cell>
          <cell r="G3351" t="e">
            <v>#REF!</v>
          </cell>
          <cell r="H3351" t="e">
            <v>#REF!</v>
          </cell>
        </row>
        <row r="3352">
          <cell r="E3352">
            <v>47875</v>
          </cell>
          <cell r="F3352" t="e">
            <v>#REF!</v>
          </cell>
          <cell r="G3352" t="e">
            <v>#REF!</v>
          </cell>
          <cell r="H3352" t="e">
            <v>#REF!</v>
          </cell>
        </row>
        <row r="3353">
          <cell r="E3353">
            <v>47876</v>
          </cell>
          <cell r="F3353" t="e">
            <v>#REF!</v>
          </cell>
          <cell r="G3353" t="e">
            <v>#REF!</v>
          </cell>
          <cell r="H3353" t="e">
            <v>#REF!</v>
          </cell>
        </row>
        <row r="3354">
          <cell r="E3354">
            <v>47877</v>
          </cell>
          <cell r="F3354" t="e">
            <v>#REF!</v>
          </cell>
          <cell r="G3354" t="e">
            <v>#REF!</v>
          </cell>
          <cell r="H3354" t="e">
            <v>#REF!</v>
          </cell>
        </row>
        <row r="3355">
          <cell r="E3355">
            <v>47878</v>
          </cell>
          <cell r="F3355" t="e">
            <v>#REF!</v>
          </cell>
          <cell r="G3355" t="e">
            <v>#REF!</v>
          </cell>
          <cell r="H3355" t="e">
            <v>#REF!</v>
          </cell>
        </row>
        <row r="3356">
          <cell r="E3356">
            <v>47879</v>
          </cell>
          <cell r="F3356" t="e">
            <v>#REF!</v>
          </cell>
          <cell r="G3356" t="e">
            <v>#REF!</v>
          </cell>
          <cell r="H3356" t="e">
            <v>#REF!</v>
          </cell>
        </row>
        <row r="3357">
          <cell r="E3357">
            <v>47882</v>
          </cell>
          <cell r="F3357" t="e">
            <v>#REF!</v>
          </cell>
          <cell r="G3357" t="e">
            <v>#REF!</v>
          </cell>
          <cell r="H3357" t="e">
            <v>#REF!</v>
          </cell>
        </row>
        <row r="3358">
          <cell r="E3358">
            <v>47883</v>
          </cell>
          <cell r="F3358" t="e">
            <v>#REF!</v>
          </cell>
          <cell r="G3358" t="e">
            <v>#REF!</v>
          </cell>
          <cell r="H3358" t="e">
            <v>#REF!</v>
          </cell>
        </row>
        <row r="3359">
          <cell r="E3359">
            <v>47884</v>
          </cell>
          <cell r="F3359" t="e">
            <v>#REF!</v>
          </cell>
          <cell r="G3359" t="e">
            <v>#REF!</v>
          </cell>
          <cell r="H3359" t="e">
            <v>#REF!</v>
          </cell>
        </row>
        <row r="3360">
          <cell r="E3360">
            <v>47885</v>
          </cell>
          <cell r="F3360" t="e">
            <v>#REF!</v>
          </cell>
          <cell r="G3360" t="e">
            <v>#REF!</v>
          </cell>
          <cell r="H3360" t="e">
            <v>#REF!</v>
          </cell>
        </row>
        <row r="3361">
          <cell r="E3361">
            <v>47886</v>
          </cell>
          <cell r="F3361" t="e">
            <v>#REF!</v>
          </cell>
          <cell r="G3361" t="e">
            <v>#REF!</v>
          </cell>
          <cell r="H3361" t="e">
            <v>#REF!</v>
          </cell>
        </row>
        <row r="3362">
          <cell r="E3362">
            <v>47889</v>
          </cell>
          <cell r="F3362" t="e">
            <v>#REF!</v>
          </cell>
          <cell r="G3362" t="e">
            <v>#REF!</v>
          </cell>
          <cell r="H3362" t="e">
            <v>#REF!</v>
          </cell>
        </row>
        <row r="3363">
          <cell r="E3363">
            <v>47890</v>
          </cell>
          <cell r="F3363" t="e">
            <v>#REF!</v>
          </cell>
          <cell r="G3363" t="e">
            <v>#REF!</v>
          </cell>
          <cell r="H3363" t="e">
            <v>#REF!</v>
          </cell>
        </row>
        <row r="3364">
          <cell r="E3364">
            <v>47891</v>
          </cell>
          <cell r="F3364" t="e">
            <v>#REF!</v>
          </cell>
          <cell r="G3364" t="e">
            <v>#REF!</v>
          </cell>
          <cell r="H3364" t="e">
            <v>#REF!</v>
          </cell>
        </row>
        <row r="3365">
          <cell r="E3365">
            <v>47892</v>
          </cell>
          <cell r="F3365" t="e">
            <v>#REF!</v>
          </cell>
          <cell r="G3365" t="e">
            <v>#REF!</v>
          </cell>
          <cell r="H3365" t="e">
            <v>#REF!</v>
          </cell>
        </row>
        <row r="3366">
          <cell r="E3366">
            <v>47893</v>
          </cell>
          <cell r="F3366" t="e">
            <v>#REF!</v>
          </cell>
          <cell r="G3366" t="e">
            <v>#REF!</v>
          </cell>
          <cell r="H3366" t="e">
            <v>#REF!</v>
          </cell>
        </row>
        <row r="3367">
          <cell r="E3367">
            <v>47896</v>
          </cell>
          <cell r="F3367" t="e">
            <v>#REF!</v>
          </cell>
          <cell r="G3367" t="e">
            <v>#REF!</v>
          </cell>
          <cell r="H3367" t="e">
            <v>#REF!</v>
          </cell>
        </row>
        <row r="3368">
          <cell r="E3368">
            <v>47897</v>
          </cell>
          <cell r="F3368" t="e">
            <v>#REF!</v>
          </cell>
          <cell r="G3368" t="e">
            <v>#REF!</v>
          </cell>
          <cell r="H3368" t="e">
            <v>#REF!</v>
          </cell>
        </row>
        <row r="3369">
          <cell r="E3369">
            <v>47898</v>
          </cell>
          <cell r="F3369" t="e">
            <v>#REF!</v>
          </cell>
          <cell r="G3369" t="e">
            <v>#REF!</v>
          </cell>
          <cell r="H3369" t="e">
            <v>#REF!</v>
          </cell>
        </row>
        <row r="3370">
          <cell r="E3370">
            <v>47899</v>
          </cell>
          <cell r="F3370" t="e">
            <v>#REF!</v>
          </cell>
          <cell r="G3370" t="e">
            <v>#REF!</v>
          </cell>
          <cell r="H3370" t="e">
            <v>#REF!</v>
          </cell>
        </row>
        <row r="3371">
          <cell r="E3371">
            <v>47900</v>
          </cell>
          <cell r="F3371" t="e">
            <v>#REF!</v>
          </cell>
          <cell r="G3371" t="e">
            <v>#REF!</v>
          </cell>
          <cell r="H3371" t="e">
            <v>#REF!</v>
          </cell>
        </row>
        <row r="3372">
          <cell r="E3372">
            <v>47905</v>
          </cell>
          <cell r="F3372" t="e">
            <v>#REF!</v>
          </cell>
          <cell r="G3372" t="e">
            <v>#REF!</v>
          </cell>
          <cell r="H3372" t="e">
            <v>#REF!</v>
          </cell>
        </row>
        <row r="3373">
          <cell r="E3373">
            <v>47906</v>
          </cell>
          <cell r="F3373" t="e">
            <v>#REF!</v>
          </cell>
          <cell r="G3373" t="e">
            <v>#REF!</v>
          </cell>
          <cell r="H3373" t="e">
            <v>#REF!</v>
          </cell>
        </row>
        <row r="3374">
          <cell r="E3374">
            <v>47907</v>
          </cell>
          <cell r="F3374" t="e">
            <v>#REF!</v>
          </cell>
          <cell r="G3374" t="e">
            <v>#REF!</v>
          </cell>
          <cell r="H3374" t="e">
            <v>#REF!</v>
          </cell>
        </row>
        <row r="3375">
          <cell r="E3375">
            <v>47910</v>
          </cell>
          <cell r="F3375" t="e">
            <v>#REF!</v>
          </cell>
          <cell r="G3375" t="e">
            <v>#REF!</v>
          </cell>
          <cell r="H3375" t="e">
            <v>#REF!</v>
          </cell>
        </row>
        <row r="3376">
          <cell r="E3376">
            <v>47911</v>
          </cell>
          <cell r="F3376" t="e">
            <v>#REF!</v>
          </cell>
          <cell r="G3376" t="e">
            <v>#REF!</v>
          </cell>
          <cell r="H3376" t="e">
            <v>#REF!</v>
          </cell>
        </row>
        <row r="3377">
          <cell r="E3377">
            <v>47912</v>
          </cell>
          <cell r="F3377" t="e">
            <v>#REF!</v>
          </cell>
          <cell r="G3377" t="e">
            <v>#REF!</v>
          </cell>
          <cell r="H3377" t="e">
            <v>#REF!</v>
          </cell>
        </row>
        <row r="3378">
          <cell r="E3378">
            <v>47913</v>
          </cell>
          <cell r="F3378" t="e">
            <v>#REF!</v>
          </cell>
          <cell r="G3378" t="e">
            <v>#REF!</v>
          </cell>
          <cell r="H3378" t="e">
            <v>#REF!</v>
          </cell>
        </row>
        <row r="3379">
          <cell r="E3379">
            <v>47914</v>
          </cell>
          <cell r="F3379" t="e">
            <v>#REF!</v>
          </cell>
          <cell r="G3379" t="e">
            <v>#REF!</v>
          </cell>
          <cell r="H3379" t="e">
            <v>#REF!</v>
          </cell>
        </row>
        <row r="3380">
          <cell r="E3380">
            <v>47917</v>
          </cell>
          <cell r="F3380" t="e">
            <v>#REF!</v>
          </cell>
          <cell r="G3380" t="e">
            <v>#REF!</v>
          </cell>
          <cell r="H3380" t="e">
            <v>#REF!</v>
          </cell>
        </row>
        <row r="3381">
          <cell r="E3381">
            <v>47918</v>
          </cell>
          <cell r="F3381" t="e">
            <v>#REF!</v>
          </cell>
          <cell r="G3381" t="e">
            <v>#REF!</v>
          </cell>
          <cell r="H3381" t="e">
            <v>#REF!</v>
          </cell>
        </row>
        <row r="3382">
          <cell r="E3382">
            <v>47919</v>
          </cell>
          <cell r="F3382" t="e">
            <v>#REF!</v>
          </cell>
          <cell r="G3382" t="e">
            <v>#REF!</v>
          </cell>
          <cell r="H3382" t="e">
            <v>#REF!</v>
          </cell>
        </row>
        <row r="3383">
          <cell r="E3383">
            <v>47920</v>
          </cell>
          <cell r="F3383" t="e">
            <v>#REF!</v>
          </cell>
          <cell r="G3383" t="e">
            <v>#REF!</v>
          </cell>
          <cell r="H3383" t="e">
            <v>#REF!</v>
          </cell>
        </row>
        <row r="3384">
          <cell r="E3384">
            <v>47921</v>
          </cell>
          <cell r="F3384" t="e">
            <v>#REF!</v>
          </cell>
          <cell r="G3384" t="e">
            <v>#REF!</v>
          </cell>
          <cell r="H3384" t="e">
            <v>#REF!</v>
          </cell>
        </row>
        <row r="3385">
          <cell r="E3385">
            <v>47924</v>
          </cell>
          <cell r="F3385" t="e">
            <v>#REF!</v>
          </cell>
          <cell r="G3385" t="e">
            <v>#REF!</v>
          </cell>
          <cell r="H3385" t="e">
            <v>#REF!</v>
          </cell>
        </row>
        <row r="3386">
          <cell r="E3386">
            <v>47925</v>
          </cell>
          <cell r="F3386" t="e">
            <v>#REF!</v>
          </cell>
          <cell r="G3386" t="e">
            <v>#REF!</v>
          </cell>
          <cell r="H3386" t="e">
            <v>#REF!</v>
          </cell>
        </row>
        <row r="3387">
          <cell r="E3387">
            <v>47926</v>
          </cell>
          <cell r="F3387" t="e">
            <v>#REF!</v>
          </cell>
          <cell r="G3387" t="e">
            <v>#REF!</v>
          </cell>
          <cell r="H3387" t="e">
            <v>#REF!</v>
          </cell>
        </row>
        <row r="3388">
          <cell r="E3388">
            <v>47927</v>
          </cell>
          <cell r="F3388" t="e">
            <v>#REF!</v>
          </cell>
          <cell r="G3388" t="e">
            <v>#REF!</v>
          </cell>
          <cell r="H3388" t="e">
            <v>#REF!</v>
          </cell>
        </row>
        <row r="3389">
          <cell r="E3389">
            <v>47928</v>
          </cell>
          <cell r="F3389" t="e">
            <v>#REF!</v>
          </cell>
          <cell r="G3389" t="e">
            <v>#REF!</v>
          </cell>
          <cell r="H3389" t="e">
            <v>#REF!</v>
          </cell>
        </row>
        <row r="3390">
          <cell r="E3390">
            <v>47931</v>
          </cell>
          <cell r="F3390" t="e">
            <v>#REF!</v>
          </cell>
          <cell r="G3390" t="e">
            <v>#REF!</v>
          </cell>
          <cell r="H3390" t="e">
            <v>#REF!</v>
          </cell>
        </row>
        <row r="3391">
          <cell r="E3391">
            <v>47932</v>
          </cell>
          <cell r="F3391" t="e">
            <v>#REF!</v>
          </cell>
          <cell r="G3391" t="e">
            <v>#REF!</v>
          </cell>
          <cell r="H3391" t="e">
            <v>#REF!</v>
          </cell>
        </row>
        <row r="3392">
          <cell r="E3392">
            <v>47933</v>
          </cell>
          <cell r="F3392" t="e">
            <v>#REF!</v>
          </cell>
          <cell r="G3392" t="e">
            <v>#REF!</v>
          </cell>
          <cell r="H3392" t="e">
            <v>#REF!</v>
          </cell>
        </row>
        <row r="3393">
          <cell r="E3393">
            <v>47934</v>
          </cell>
          <cell r="F3393" t="e">
            <v>#REF!</v>
          </cell>
          <cell r="G3393" t="e">
            <v>#REF!</v>
          </cell>
          <cell r="H3393" t="e">
            <v>#REF!</v>
          </cell>
        </row>
        <row r="3394">
          <cell r="E3394">
            <v>47935</v>
          </cell>
          <cell r="F3394" t="e">
            <v>#REF!</v>
          </cell>
          <cell r="G3394" t="e">
            <v>#REF!</v>
          </cell>
          <cell r="H3394" t="e">
            <v>#REF!</v>
          </cell>
        </row>
        <row r="3395">
          <cell r="E3395">
            <v>47938</v>
          </cell>
          <cell r="F3395" t="e">
            <v>#REF!</v>
          </cell>
          <cell r="G3395" t="e">
            <v>#REF!</v>
          </cell>
          <cell r="H3395" t="e">
            <v>#REF!</v>
          </cell>
        </row>
        <row r="3396">
          <cell r="E3396">
            <v>47939</v>
          </cell>
          <cell r="F3396" t="e">
            <v>#REF!</v>
          </cell>
          <cell r="G3396" t="e">
            <v>#REF!</v>
          </cell>
          <cell r="H3396" t="e">
            <v>#REF!</v>
          </cell>
        </row>
        <row r="3397">
          <cell r="E3397">
            <v>47940</v>
          </cell>
          <cell r="F3397" t="e">
            <v>#REF!</v>
          </cell>
          <cell r="G3397" t="e">
            <v>#REF!</v>
          </cell>
          <cell r="H3397" t="e">
            <v>#REF!</v>
          </cell>
        </row>
        <row r="3398">
          <cell r="E3398">
            <v>47941</v>
          </cell>
          <cell r="F3398" t="e">
            <v>#REF!</v>
          </cell>
          <cell r="G3398" t="e">
            <v>#REF!</v>
          </cell>
          <cell r="H3398" t="e">
            <v>#REF!</v>
          </cell>
        </row>
        <row r="3399">
          <cell r="E3399">
            <v>47942</v>
          </cell>
          <cell r="F3399" t="e">
            <v>#REF!</v>
          </cell>
          <cell r="G3399" t="e">
            <v>#REF!</v>
          </cell>
          <cell r="H3399" t="e">
            <v>#REF!</v>
          </cell>
        </row>
        <row r="3400">
          <cell r="E3400">
            <v>47945</v>
          </cell>
          <cell r="F3400" t="e">
            <v>#REF!</v>
          </cell>
          <cell r="G3400" t="e">
            <v>#REF!</v>
          </cell>
          <cell r="H3400" t="e">
            <v>#REF!</v>
          </cell>
        </row>
        <row r="3401">
          <cell r="E3401">
            <v>47946</v>
          </cell>
          <cell r="F3401" t="e">
            <v>#REF!</v>
          </cell>
          <cell r="G3401" t="e">
            <v>#REF!</v>
          </cell>
          <cell r="H3401" t="e">
            <v>#REF!</v>
          </cell>
        </row>
        <row r="3402">
          <cell r="E3402">
            <v>47947</v>
          </cell>
          <cell r="F3402" t="e">
            <v>#REF!</v>
          </cell>
          <cell r="G3402" t="e">
            <v>#REF!</v>
          </cell>
          <cell r="H3402" t="e">
            <v>#REF!</v>
          </cell>
        </row>
        <row r="3403">
          <cell r="E3403">
            <v>47948</v>
          </cell>
          <cell r="F3403" t="e">
            <v>#REF!</v>
          </cell>
          <cell r="G3403" t="e">
            <v>#REF!</v>
          </cell>
          <cell r="H3403" t="e">
            <v>#REF!</v>
          </cell>
        </row>
        <row r="3404">
          <cell r="E3404">
            <v>47952</v>
          </cell>
          <cell r="F3404" t="e">
            <v>#REF!</v>
          </cell>
          <cell r="G3404" t="e">
            <v>#REF!</v>
          </cell>
          <cell r="H3404" t="e">
            <v>#REF!</v>
          </cell>
        </row>
        <row r="3405">
          <cell r="E3405">
            <v>47953</v>
          </cell>
          <cell r="F3405" t="e">
            <v>#REF!</v>
          </cell>
          <cell r="G3405" t="e">
            <v>#REF!</v>
          </cell>
          <cell r="H3405" t="e">
            <v>#REF!</v>
          </cell>
        </row>
        <row r="3406">
          <cell r="E3406">
            <v>47954</v>
          </cell>
          <cell r="F3406" t="e">
            <v>#REF!</v>
          </cell>
          <cell r="G3406" t="e">
            <v>#REF!</v>
          </cell>
          <cell r="H3406" t="e">
            <v>#REF!</v>
          </cell>
        </row>
        <row r="3407">
          <cell r="E3407">
            <v>47955</v>
          </cell>
          <cell r="F3407" t="e">
            <v>#REF!</v>
          </cell>
          <cell r="G3407" t="e">
            <v>#REF!</v>
          </cell>
          <cell r="H3407" t="e">
            <v>#REF!</v>
          </cell>
        </row>
        <row r="3408">
          <cell r="E3408">
            <v>47956</v>
          </cell>
          <cell r="F3408" t="e">
            <v>#REF!</v>
          </cell>
          <cell r="G3408" t="e">
            <v>#REF!</v>
          </cell>
          <cell r="H3408" t="e">
            <v>#REF!</v>
          </cell>
        </row>
        <row r="3409">
          <cell r="E3409">
            <v>47960</v>
          </cell>
          <cell r="F3409" t="e">
            <v>#REF!</v>
          </cell>
          <cell r="G3409" t="e">
            <v>#REF!</v>
          </cell>
          <cell r="H3409" t="e">
            <v>#REF!</v>
          </cell>
        </row>
        <row r="3410">
          <cell r="E3410">
            <v>47961</v>
          </cell>
          <cell r="F3410" t="e">
            <v>#REF!</v>
          </cell>
          <cell r="G3410" t="e">
            <v>#REF!</v>
          </cell>
          <cell r="H3410" t="e">
            <v>#REF!</v>
          </cell>
        </row>
        <row r="3411">
          <cell r="E3411">
            <v>47962</v>
          </cell>
          <cell r="F3411" t="e">
            <v>#REF!</v>
          </cell>
          <cell r="G3411" t="e">
            <v>#REF!</v>
          </cell>
          <cell r="H3411" t="e">
            <v>#REF!</v>
          </cell>
        </row>
        <row r="3412">
          <cell r="E3412">
            <v>47963</v>
          </cell>
          <cell r="F3412" t="e">
            <v>#REF!</v>
          </cell>
          <cell r="G3412" t="e">
            <v>#REF!</v>
          </cell>
          <cell r="H3412" t="e">
            <v>#REF!</v>
          </cell>
        </row>
        <row r="3413">
          <cell r="E3413">
            <v>47966</v>
          </cell>
          <cell r="F3413" t="e">
            <v>#REF!</v>
          </cell>
          <cell r="G3413" t="e">
            <v>#REF!</v>
          </cell>
          <cell r="H3413" t="e">
            <v>#REF!</v>
          </cell>
        </row>
        <row r="3414">
          <cell r="E3414">
            <v>47967</v>
          </cell>
          <cell r="F3414" t="e">
            <v>#REF!</v>
          </cell>
          <cell r="G3414" t="e">
            <v>#REF!</v>
          </cell>
          <cell r="H3414" t="e">
            <v>#REF!</v>
          </cell>
        </row>
        <row r="3415">
          <cell r="E3415">
            <v>47968</v>
          </cell>
          <cell r="F3415" t="e">
            <v>#REF!</v>
          </cell>
          <cell r="G3415" t="e">
            <v>#REF!</v>
          </cell>
          <cell r="H3415" t="e">
            <v>#REF!</v>
          </cell>
        </row>
        <row r="3416">
          <cell r="E3416">
            <v>47970</v>
          </cell>
          <cell r="F3416" t="e">
            <v>#REF!</v>
          </cell>
          <cell r="G3416" t="e">
            <v>#REF!</v>
          </cell>
          <cell r="H3416" t="e">
            <v>#REF!</v>
          </cell>
        </row>
        <row r="3417">
          <cell r="E3417">
            <v>47973</v>
          </cell>
          <cell r="F3417" t="e">
            <v>#REF!</v>
          </cell>
          <cell r="G3417" t="e">
            <v>#REF!</v>
          </cell>
          <cell r="H3417" t="e">
            <v>#REF!</v>
          </cell>
        </row>
        <row r="3418">
          <cell r="E3418">
            <v>47974</v>
          </cell>
          <cell r="F3418" t="e">
            <v>#REF!</v>
          </cell>
          <cell r="G3418" t="e">
            <v>#REF!</v>
          </cell>
          <cell r="H3418" t="e">
            <v>#REF!</v>
          </cell>
        </row>
        <row r="3419">
          <cell r="E3419">
            <v>47975</v>
          </cell>
          <cell r="F3419" t="e">
            <v>#REF!</v>
          </cell>
          <cell r="G3419" t="e">
            <v>#REF!</v>
          </cell>
          <cell r="H3419" t="e">
            <v>#REF!</v>
          </cell>
        </row>
        <row r="3420">
          <cell r="E3420">
            <v>47976</v>
          </cell>
          <cell r="F3420" t="e">
            <v>#REF!</v>
          </cell>
          <cell r="G3420" t="e">
            <v>#REF!</v>
          </cell>
          <cell r="H3420" t="e">
            <v>#REF!</v>
          </cell>
        </row>
        <row r="3421">
          <cell r="E3421">
            <v>47977</v>
          </cell>
          <cell r="F3421" t="e">
            <v>#REF!</v>
          </cell>
          <cell r="G3421" t="e">
            <v>#REF!</v>
          </cell>
          <cell r="H3421" t="e">
            <v>#REF!</v>
          </cell>
        </row>
        <row r="3422">
          <cell r="E3422">
            <v>47980</v>
          </cell>
          <cell r="F3422" t="e">
            <v>#REF!</v>
          </cell>
          <cell r="G3422" t="e">
            <v>#REF!</v>
          </cell>
          <cell r="H3422" t="e">
            <v>#REF!</v>
          </cell>
        </row>
        <row r="3423">
          <cell r="E3423">
            <v>47981</v>
          </cell>
          <cell r="F3423" t="e">
            <v>#REF!</v>
          </cell>
          <cell r="G3423" t="e">
            <v>#REF!</v>
          </cell>
          <cell r="H3423" t="e">
            <v>#REF!</v>
          </cell>
        </row>
        <row r="3424">
          <cell r="E3424">
            <v>47982</v>
          </cell>
          <cell r="F3424" t="e">
            <v>#REF!</v>
          </cell>
          <cell r="G3424" t="e">
            <v>#REF!</v>
          </cell>
          <cell r="H3424" t="e">
            <v>#REF!</v>
          </cell>
        </row>
        <row r="3425">
          <cell r="E3425">
            <v>47983</v>
          </cell>
          <cell r="F3425" t="e">
            <v>#REF!</v>
          </cell>
          <cell r="G3425" t="e">
            <v>#REF!</v>
          </cell>
          <cell r="H3425" t="e">
            <v>#REF!</v>
          </cell>
        </row>
        <row r="3426">
          <cell r="E3426">
            <v>47984</v>
          </cell>
          <cell r="F3426" t="e">
            <v>#REF!</v>
          </cell>
          <cell r="G3426" t="e">
            <v>#REF!</v>
          </cell>
          <cell r="H3426" t="e">
            <v>#REF!</v>
          </cell>
        </row>
        <row r="3427">
          <cell r="E3427">
            <v>47987</v>
          </cell>
          <cell r="F3427" t="e">
            <v>#REF!</v>
          </cell>
          <cell r="G3427" t="e">
            <v>#REF!</v>
          </cell>
          <cell r="H3427" t="e">
            <v>#REF!</v>
          </cell>
        </row>
        <row r="3428">
          <cell r="E3428">
            <v>47988</v>
          </cell>
          <cell r="F3428" t="e">
            <v>#REF!</v>
          </cell>
          <cell r="G3428" t="e">
            <v>#REF!</v>
          </cell>
          <cell r="H3428" t="e">
            <v>#REF!</v>
          </cell>
        </row>
        <row r="3429">
          <cell r="E3429">
            <v>47989</v>
          </cell>
          <cell r="F3429" t="e">
            <v>#REF!</v>
          </cell>
          <cell r="G3429" t="e">
            <v>#REF!</v>
          </cell>
          <cell r="H3429" t="e">
            <v>#REF!</v>
          </cell>
        </row>
        <row r="3430">
          <cell r="E3430">
            <v>47990</v>
          </cell>
          <cell r="F3430" t="e">
            <v>#REF!</v>
          </cell>
          <cell r="G3430" t="e">
            <v>#REF!</v>
          </cell>
          <cell r="H3430" t="e">
            <v>#REF!</v>
          </cell>
        </row>
        <row r="3431">
          <cell r="E3431">
            <v>47991</v>
          </cell>
          <cell r="F3431" t="e">
            <v>#REF!</v>
          </cell>
          <cell r="G3431" t="e">
            <v>#REF!</v>
          </cell>
          <cell r="H3431" t="e">
            <v>#REF!</v>
          </cell>
        </row>
        <row r="3432">
          <cell r="E3432">
            <v>47994</v>
          </cell>
          <cell r="F3432" t="e">
            <v>#REF!</v>
          </cell>
          <cell r="G3432" t="e">
            <v>#REF!</v>
          </cell>
          <cell r="H3432" t="e">
            <v>#REF!</v>
          </cell>
        </row>
        <row r="3433">
          <cell r="E3433">
            <v>47995</v>
          </cell>
          <cell r="F3433" t="e">
            <v>#REF!</v>
          </cell>
          <cell r="G3433" t="e">
            <v>#REF!</v>
          </cell>
          <cell r="H3433" t="e">
            <v>#REF!</v>
          </cell>
        </row>
        <row r="3434">
          <cell r="E3434">
            <v>47996</v>
          </cell>
          <cell r="F3434" t="e">
            <v>#REF!</v>
          </cell>
          <cell r="G3434" t="e">
            <v>#REF!</v>
          </cell>
          <cell r="H3434" t="e">
            <v>#REF!</v>
          </cell>
        </row>
        <row r="3435">
          <cell r="E3435">
            <v>47997</v>
          </cell>
          <cell r="F3435" t="e">
            <v>#REF!</v>
          </cell>
          <cell r="G3435" t="e">
            <v>#REF!</v>
          </cell>
          <cell r="H3435" t="e">
            <v>#REF!</v>
          </cell>
        </row>
        <row r="3436">
          <cell r="E3436">
            <v>47998</v>
          </cell>
          <cell r="F3436" t="e">
            <v>#REF!</v>
          </cell>
          <cell r="G3436" t="e">
            <v>#REF!</v>
          </cell>
          <cell r="H3436" t="e">
            <v>#REF!</v>
          </cell>
        </row>
        <row r="3437">
          <cell r="E3437">
            <v>48001</v>
          </cell>
          <cell r="F3437" t="e">
            <v>#REF!</v>
          </cell>
          <cell r="G3437" t="e">
            <v>#REF!</v>
          </cell>
          <cell r="H3437" t="e">
            <v>#REF!</v>
          </cell>
        </row>
        <row r="3438">
          <cell r="E3438">
            <v>48002</v>
          </cell>
          <cell r="F3438" t="e">
            <v>#REF!</v>
          </cell>
          <cell r="G3438" t="e">
            <v>#REF!</v>
          </cell>
          <cell r="H3438" t="e">
            <v>#REF!</v>
          </cell>
        </row>
        <row r="3439">
          <cell r="E3439">
            <v>48003</v>
          </cell>
          <cell r="F3439" t="e">
            <v>#REF!</v>
          </cell>
          <cell r="G3439" t="e">
            <v>#REF!</v>
          </cell>
          <cell r="H3439" t="e">
            <v>#REF!</v>
          </cell>
        </row>
        <row r="3440">
          <cell r="E3440">
            <v>48004</v>
          </cell>
          <cell r="F3440" t="e">
            <v>#REF!</v>
          </cell>
          <cell r="G3440" t="e">
            <v>#REF!</v>
          </cell>
          <cell r="H3440" t="e">
            <v>#REF!</v>
          </cell>
        </row>
        <row r="3441">
          <cell r="E3441">
            <v>48005</v>
          </cell>
          <cell r="F3441" t="e">
            <v>#REF!</v>
          </cell>
          <cell r="G3441" t="e">
            <v>#REF!</v>
          </cell>
          <cell r="H3441" t="e">
            <v>#REF!</v>
          </cell>
        </row>
        <row r="3442">
          <cell r="E3442">
            <v>48008</v>
          </cell>
          <cell r="F3442" t="e">
            <v>#REF!</v>
          </cell>
          <cell r="G3442" t="e">
            <v>#REF!</v>
          </cell>
          <cell r="H3442" t="e">
            <v>#REF!</v>
          </cell>
        </row>
        <row r="3443">
          <cell r="E3443">
            <v>48009</v>
          </cell>
          <cell r="F3443" t="e">
            <v>#REF!</v>
          </cell>
          <cell r="G3443" t="e">
            <v>#REF!</v>
          </cell>
          <cell r="H3443" t="e">
            <v>#REF!</v>
          </cell>
        </row>
        <row r="3444">
          <cell r="E3444">
            <v>48010</v>
          </cell>
          <cell r="F3444" t="e">
            <v>#REF!</v>
          </cell>
          <cell r="G3444" t="e">
            <v>#REF!</v>
          </cell>
          <cell r="H3444" t="e">
            <v>#REF!</v>
          </cell>
        </row>
        <row r="3445">
          <cell r="E3445">
            <v>48012</v>
          </cell>
          <cell r="F3445" t="e">
            <v>#REF!</v>
          </cell>
          <cell r="G3445" t="e">
            <v>#REF!</v>
          </cell>
          <cell r="H3445" t="e">
            <v>#REF!</v>
          </cell>
        </row>
        <row r="3446">
          <cell r="E3446">
            <v>48015</v>
          </cell>
          <cell r="F3446" t="e">
            <v>#REF!</v>
          </cell>
          <cell r="G3446" t="e">
            <v>#REF!</v>
          </cell>
          <cell r="H3446" t="e">
            <v>#REF!</v>
          </cell>
        </row>
        <row r="3447">
          <cell r="E3447">
            <v>48016</v>
          </cell>
          <cell r="F3447" t="e">
            <v>#REF!</v>
          </cell>
          <cell r="G3447" t="e">
            <v>#REF!</v>
          </cell>
          <cell r="H3447" t="e">
            <v>#REF!</v>
          </cell>
        </row>
        <row r="3448">
          <cell r="E3448">
            <v>48017</v>
          </cell>
          <cell r="F3448" t="e">
            <v>#REF!</v>
          </cell>
          <cell r="G3448" t="e">
            <v>#REF!</v>
          </cell>
          <cell r="H3448" t="e">
            <v>#REF!</v>
          </cell>
        </row>
        <row r="3449">
          <cell r="E3449">
            <v>48018</v>
          </cell>
          <cell r="F3449" t="e">
            <v>#REF!</v>
          </cell>
          <cell r="G3449" t="e">
            <v>#REF!</v>
          </cell>
          <cell r="H3449" t="e">
            <v>#REF!</v>
          </cell>
        </row>
        <row r="3450">
          <cell r="E3450">
            <v>48019</v>
          </cell>
          <cell r="F3450" t="e">
            <v>#REF!</v>
          </cell>
          <cell r="G3450" t="e">
            <v>#REF!</v>
          </cell>
          <cell r="H3450" t="e">
            <v>#REF!</v>
          </cell>
        </row>
        <row r="3451">
          <cell r="E3451">
            <v>48022</v>
          </cell>
          <cell r="F3451" t="e">
            <v>#REF!</v>
          </cell>
          <cell r="G3451" t="e">
            <v>#REF!</v>
          </cell>
          <cell r="H3451" t="e">
            <v>#REF!</v>
          </cell>
        </row>
        <row r="3452">
          <cell r="E3452">
            <v>48023</v>
          </cell>
          <cell r="F3452" t="e">
            <v>#REF!</v>
          </cell>
          <cell r="G3452" t="e">
            <v>#REF!</v>
          </cell>
          <cell r="H3452" t="e">
            <v>#REF!</v>
          </cell>
        </row>
        <row r="3453">
          <cell r="E3453">
            <v>48024</v>
          </cell>
          <cell r="F3453" t="e">
            <v>#REF!</v>
          </cell>
          <cell r="G3453" t="e">
            <v>#REF!</v>
          </cell>
          <cell r="H3453" t="e">
            <v>#REF!</v>
          </cell>
        </row>
        <row r="3454">
          <cell r="E3454">
            <v>48025</v>
          </cell>
          <cell r="F3454" t="e">
            <v>#REF!</v>
          </cell>
          <cell r="G3454" t="e">
            <v>#REF!</v>
          </cell>
          <cell r="H3454" t="e">
            <v>#REF!</v>
          </cell>
        </row>
        <row r="3455">
          <cell r="E3455">
            <v>48026</v>
          </cell>
          <cell r="F3455" t="e">
            <v>#REF!</v>
          </cell>
          <cell r="G3455" t="e">
            <v>#REF!</v>
          </cell>
          <cell r="H3455" t="e">
            <v>#REF!</v>
          </cell>
        </row>
        <row r="3456">
          <cell r="E3456">
            <v>48029</v>
          </cell>
          <cell r="F3456" t="e">
            <v>#REF!</v>
          </cell>
          <cell r="G3456" t="e">
            <v>#REF!</v>
          </cell>
          <cell r="H3456" t="e">
            <v>#REF!</v>
          </cell>
        </row>
        <row r="3457">
          <cell r="E3457">
            <v>48030</v>
          </cell>
          <cell r="F3457" t="e">
            <v>#REF!</v>
          </cell>
          <cell r="G3457" t="e">
            <v>#REF!</v>
          </cell>
          <cell r="H3457" t="e">
            <v>#REF!</v>
          </cell>
        </row>
        <row r="3458">
          <cell r="E3458">
            <v>48031</v>
          </cell>
          <cell r="F3458" t="e">
            <v>#REF!</v>
          </cell>
          <cell r="G3458" t="e">
            <v>#REF!</v>
          </cell>
          <cell r="H3458" t="e">
            <v>#REF!</v>
          </cell>
        </row>
        <row r="3459">
          <cell r="E3459">
            <v>48032</v>
          </cell>
          <cell r="F3459" t="e">
            <v>#REF!</v>
          </cell>
          <cell r="G3459" t="e">
            <v>#REF!</v>
          </cell>
          <cell r="H3459" t="e">
            <v>#REF!</v>
          </cell>
        </row>
        <row r="3460">
          <cell r="E3460">
            <v>48033</v>
          </cell>
          <cell r="F3460" t="e">
            <v>#REF!</v>
          </cell>
          <cell r="G3460" t="e">
            <v>#REF!</v>
          </cell>
          <cell r="H3460" t="e">
            <v>#REF!</v>
          </cell>
        </row>
        <row r="3461">
          <cell r="E3461">
            <v>48036</v>
          </cell>
          <cell r="F3461" t="e">
            <v>#REF!</v>
          </cell>
          <cell r="G3461" t="e">
            <v>#REF!</v>
          </cell>
          <cell r="H3461" t="e">
            <v>#REF!</v>
          </cell>
        </row>
        <row r="3462">
          <cell r="E3462">
            <v>48037</v>
          </cell>
          <cell r="F3462" t="e">
            <v>#REF!</v>
          </cell>
          <cell r="G3462" t="e">
            <v>#REF!</v>
          </cell>
          <cell r="H3462" t="e">
            <v>#REF!</v>
          </cell>
        </row>
        <row r="3463">
          <cell r="E3463">
            <v>48038</v>
          </cell>
          <cell r="F3463" t="e">
            <v>#REF!</v>
          </cell>
          <cell r="G3463" t="e">
            <v>#REF!</v>
          </cell>
          <cell r="H3463" t="e">
            <v>#REF!</v>
          </cell>
        </row>
        <row r="3464">
          <cell r="E3464">
            <v>48039</v>
          </cell>
          <cell r="F3464" t="e">
            <v>#REF!</v>
          </cell>
          <cell r="G3464" t="e">
            <v>#REF!</v>
          </cell>
          <cell r="H3464" t="e">
            <v>#REF!</v>
          </cell>
        </row>
        <row r="3465">
          <cell r="E3465">
            <v>48040</v>
          </cell>
          <cell r="F3465" t="e">
            <v>#REF!</v>
          </cell>
          <cell r="G3465" t="e">
            <v>#REF!</v>
          </cell>
          <cell r="H3465" t="e">
            <v>#REF!</v>
          </cell>
        </row>
        <row r="3466">
          <cell r="E3466">
            <v>48043</v>
          </cell>
          <cell r="F3466" t="e">
            <v>#REF!</v>
          </cell>
          <cell r="G3466" t="e">
            <v>#REF!</v>
          </cell>
          <cell r="H3466" t="e">
            <v>#REF!</v>
          </cell>
        </row>
        <row r="3467">
          <cell r="E3467">
            <v>48044</v>
          </cell>
          <cell r="F3467" t="e">
            <v>#REF!</v>
          </cell>
          <cell r="G3467" t="e">
            <v>#REF!</v>
          </cell>
          <cell r="H3467" t="e">
            <v>#REF!</v>
          </cell>
        </row>
        <row r="3468">
          <cell r="E3468">
            <v>48045</v>
          </cell>
          <cell r="F3468" t="e">
            <v>#REF!</v>
          </cell>
          <cell r="G3468" t="e">
            <v>#REF!</v>
          </cell>
          <cell r="H3468" t="e">
            <v>#REF!</v>
          </cell>
        </row>
        <row r="3469">
          <cell r="E3469">
            <v>48046</v>
          </cell>
          <cell r="F3469" t="e">
            <v>#REF!</v>
          </cell>
          <cell r="G3469" t="e">
            <v>#REF!</v>
          </cell>
          <cell r="H3469" t="e">
            <v>#REF!</v>
          </cell>
        </row>
        <row r="3470">
          <cell r="E3470">
            <v>48047</v>
          </cell>
          <cell r="F3470" t="e">
            <v>#REF!</v>
          </cell>
          <cell r="G3470" t="e">
            <v>#REF!</v>
          </cell>
          <cell r="H3470" t="e">
            <v>#REF!</v>
          </cell>
        </row>
        <row r="3471">
          <cell r="E3471">
            <v>48050</v>
          </cell>
          <cell r="F3471" t="e">
            <v>#REF!</v>
          </cell>
          <cell r="G3471" t="e">
            <v>#REF!</v>
          </cell>
          <cell r="H3471" t="e">
            <v>#REF!</v>
          </cell>
        </row>
        <row r="3472">
          <cell r="E3472">
            <v>48051</v>
          </cell>
          <cell r="F3472" t="e">
            <v>#REF!</v>
          </cell>
          <cell r="G3472" t="e">
            <v>#REF!</v>
          </cell>
          <cell r="H3472" t="e">
            <v>#REF!</v>
          </cell>
        </row>
        <row r="3473">
          <cell r="E3473">
            <v>48052</v>
          </cell>
          <cell r="F3473" t="e">
            <v>#REF!</v>
          </cell>
          <cell r="G3473" t="e">
            <v>#REF!</v>
          </cell>
          <cell r="H3473" t="e">
            <v>#REF!</v>
          </cell>
        </row>
        <row r="3474">
          <cell r="E3474">
            <v>48053</v>
          </cell>
          <cell r="F3474" t="e">
            <v>#REF!</v>
          </cell>
          <cell r="G3474" t="e">
            <v>#REF!</v>
          </cell>
          <cell r="H3474" t="e">
            <v>#REF!</v>
          </cell>
        </row>
        <row r="3475">
          <cell r="E3475">
            <v>48054</v>
          </cell>
          <cell r="F3475" t="e">
            <v>#REF!</v>
          </cell>
          <cell r="G3475" t="e">
            <v>#REF!</v>
          </cell>
          <cell r="H3475" t="e">
            <v>#REF!</v>
          </cell>
        </row>
        <row r="3476">
          <cell r="E3476">
            <v>48057</v>
          </cell>
          <cell r="F3476" t="e">
            <v>#REF!</v>
          </cell>
          <cell r="G3476" t="e">
            <v>#REF!</v>
          </cell>
          <cell r="H3476" t="e">
            <v>#REF!</v>
          </cell>
        </row>
        <row r="3477">
          <cell r="E3477">
            <v>48058</v>
          </cell>
          <cell r="F3477" t="e">
            <v>#REF!</v>
          </cell>
          <cell r="G3477" t="e">
            <v>#REF!</v>
          </cell>
          <cell r="H3477" t="e">
            <v>#REF!</v>
          </cell>
        </row>
        <row r="3478">
          <cell r="E3478">
            <v>48059</v>
          </cell>
          <cell r="F3478" t="e">
            <v>#REF!</v>
          </cell>
          <cell r="G3478" t="e">
            <v>#REF!</v>
          </cell>
          <cell r="H3478" t="e">
            <v>#REF!</v>
          </cell>
        </row>
        <row r="3479">
          <cell r="E3479">
            <v>48060</v>
          </cell>
          <cell r="F3479" t="e">
            <v>#REF!</v>
          </cell>
          <cell r="G3479" t="e">
            <v>#REF!</v>
          </cell>
          <cell r="H3479" t="e">
            <v>#REF!</v>
          </cell>
        </row>
        <row r="3480">
          <cell r="E3480">
            <v>48061</v>
          </cell>
          <cell r="F3480" t="e">
            <v>#REF!</v>
          </cell>
          <cell r="G3480" t="e">
            <v>#REF!</v>
          </cell>
          <cell r="H3480" t="e">
            <v>#REF!</v>
          </cell>
        </row>
        <row r="3481">
          <cell r="E3481">
            <v>48064</v>
          </cell>
          <cell r="F3481" t="e">
            <v>#REF!</v>
          </cell>
          <cell r="G3481" t="e">
            <v>#REF!</v>
          </cell>
          <cell r="H3481" t="e">
            <v>#REF!</v>
          </cell>
        </row>
        <row r="3482">
          <cell r="E3482">
            <v>48065</v>
          </cell>
          <cell r="F3482" t="e">
            <v>#REF!</v>
          </cell>
          <cell r="G3482" t="e">
            <v>#REF!</v>
          </cell>
          <cell r="H3482" t="e">
            <v>#REF!</v>
          </cell>
        </row>
        <row r="3483">
          <cell r="E3483">
            <v>48066</v>
          </cell>
          <cell r="F3483" t="e">
            <v>#REF!</v>
          </cell>
          <cell r="G3483" t="e">
            <v>#REF!</v>
          </cell>
          <cell r="H3483" t="e">
            <v>#REF!</v>
          </cell>
        </row>
        <row r="3484">
          <cell r="E3484">
            <v>48067</v>
          </cell>
          <cell r="F3484" t="e">
            <v>#REF!</v>
          </cell>
          <cell r="G3484" t="e">
            <v>#REF!</v>
          </cell>
          <cell r="H3484" t="e">
            <v>#REF!</v>
          </cell>
        </row>
        <row r="3485">
          <cell r="E3485">
            <v>48068</v>
          </cell>
          <cell r="F3485" t="e">
            <v>#REF!</v>
          </cell>
          <cell r="G3485" t="e">
            <v>#REF!</v>
          </cell>
          <cell r="H3485" t="e">
            <v>#REF!</v>
          </cell>
        </row>
        <row r="3486">
          <cell r="E3486">
            <v>48071</v>
          </cell>
          <cell r="F3486" t="e">
            <v>#REF!</v>
          </cell>
          <cell r="G3486" t="e">
            <v>#REF!</v>
          </cell>
          <cell r="H3486" t="e">
            <v>#REF!</v>
          </cell>
        </row>
        <row r="3487">
          <cell r="E3487">
            <v>48072</v>
          </cell>
          <cell r="F3487" t="e">
            <v>#REF!</v>
          </cell>
          <cell r="G3487" t="e">
            <v>#REF!</v>
          </cell>
          <cell r="H3487" t="e">
            <v>#REF!</v>
          </cell>
        </row>
        <row r="3488">
          <cell r="E3488">
            <v>48073</v>
          </cell>
          <cell r="F3488" t="e">
            <v>#REF!</v>
          </cell>
          <cell r="G3488" t="e">
            <v>#REF!</v>
          </cell>
          <cell r="H3488" t="e">
            <v>#REF!</v>
          </cell>
        </row>
        <row r="3489">
          <cell r="E3489">
            <v>48074</v>
          </cell>
          <cell r="F3489" t="e">
            <v>#REF!</v>
          </cell>
          <cell r="G3489" t="e">
            <v>#REF!</v>
          </cell>
          <cell r="H3489" t="e">
            <v>#REF!</v>
          </cell>
        </row>
        <row r="3490">
          <cell r="E3490">
            <v>48075</v>
          </cell>
          <cell r="F3490" t="e">
            <v>#REF!</v>
          </cell>
          <cell r="G3490" t="e">
            <v>#REF!</v>
          </cell>
          <cell r="H3490" t="e">
            <v>#REF!</v>
          </cell>
        </row>
        <row r="3491">
          <cell r="E3491">
            <v>48078</v>
          </cell>
          <cell r="F3491" t="e">
            <v>#REF!</v>
          </cell>
          <cell r="G3491" t="e">
            <v>#REF!</v>
          </cell>
          <cell r="H3491" t="e">
            <v>#REF!</v>
          </cell>
        </row>
        <row r="3492">
          <cell r="E3492">
            <v>48079</v>
          </cell>
          <cell r="F3492" t="e">
            <v>#REF!</v>
          </cell>
          <cell r="G3492" t="e">
            <v>#REF!</v>
          </cell>
          <cell r="H3492" t="e">
            <v>#REF!</v>
          </cell>
        </row>
        <row r="3493">
          <cell r="E3493">
            <v>48080</v>
          </cell>
          <cell r="F3493" t="e">
            <v>#REF!</v>
          </cell>
          <cell r="G3493" t="e">
            <v>#REF!</v>
          </cell>
          <cell r="H3493" t="e">
            <v>#REF!</v>
          </cell>
        </row>
        <row r="3494">
          <cell r="E3494">
            <v>48081</v>
          </cell>
          <cell r="F3494" t="e">
            <v>#REF!</v>
          </cell>
          <cell r="G3494" t="e">
            <v>#REF!</v>
          </cell>
          <cell r="H3494" t="e">
            <v>#REF!</v>
          </cell>
        </row>
        <row r="3495">
          <cell r="E3495">
            <v>48082</v>
          </cell>
          <cell r="F3495" t="e">
            <v>#REF!</v>
          </cell>
          <cell r="G3495" t="e">
            <v>#REF!</v>
          </cell>
          <cell r="H3495" t="e">
            <v>#REF!</v>
          </cell>
        </row>
        <row r="3496">
          <cell r="E3496">
            <v>48085</v>
          </cell>
          <cell r="F3496" t="e">
            <v>#REF!</v>
          </cell>
          <cell r="G3496" t="e">
            <v>#REF!</v>
          </cell>
          <cell r="H3496" t="e">
            <v>#REF!</v>
          </cell>
        </row>
        <row r="3497">
          <cell r="E3497">
            <v>48086</v>
          </cell>
          <cell r="F3497" t="e">
            <v>#REF!</v>
          </cell>
          <cell r="G3497" t="e">
            <v>#REF!</v>
          </cell>
          <cell r="H3497" t="e">
            <v>#REF!</v>
          </cell>
        </row>
        <row r="3498">
          <cell r="E3498">
            <v>48087</v>
          </cell>
          <cell r="F3498" t="e">
            <v>#REF!</v>
          </cell>
          <cell r="G3498" t="e">
            <v>#REF!</v>
          </cell>
          <cell r="H3498" t="e">
            <v>#REF!</v>
          </cell>
        </row>
        <row r="3499">
          <cell r="E3499">
            <v>48088</v>
          </cell>
          <cell r="F3499" t="e">
            <v>#REF!</v>
          </cell>
          <cell r="G3499" t="e">
            <v>#REF!</v>
          </cell>
          <cell r="H3499" t="e">
            <v>#REF!</v>
          </cell>
        </row>
        <row r="3500">
          <cell r="E3500">
            <v>48089</v>
          </cell>
          <cell r="F3500" t="e">
            <v>#REF!</v>
          </cell>
          <cell r="G3500" t="e">
            <v>#REF!</v>
          </cell>
          <cell r="H3500" t="e">
            <v>#REF!</v>
          </cell>
        </row>
        <row r="3501">
          <cell r="E3501">
            <v>48092</v>
          </cell>
          <cell r="F3501" t="e">
            <v>#REF!</v>
          </cell>
          <cell r="G3501" t="e">
            <v>#REF!</v>
          </cell>
          <cell r="H3501" t="e">
            <v>#REF!</v>
          </cell>
        </row>
        <row r="3502">
          <cell r="E3502">
            <v>48093</v>
          </cell>
          <cell r="F3502" t="e">
            <v>#REF!</v>
          </cell>
          <cell r="G3502" t="e">
            <v>#REF!</v>
          </cell>
          <cell r="H3502" t="e">
            <v>#REF!</v>
          </cell>
        </row>
        <row r="3503">
          <cell r="E3503">
            <v>48094</v>
          </cell>
          <cell r="F3503" t="e">
            <v>#REF!</v>
          </cell>
          <cell r="G3503" t="e">
            <v>#REF!</v>
          </cell>
          <cell r="H3503" t="e">
            <v>#REF!</v>
          </cell>
        </row>
        <row r="3504">
          <cell r="E3504">
            <v>48095</v>
          </cell>
          <cell r="F3504" t="e">
            <v>#REF!</v>
          </cell>
          <cell r="G3504" t="e">
            <v>#REF!</v>
          </cell>
          <cell r="H3504" t="e">
            <v>#REF!</v>
          </cell>
        </row>
        <row r="3505">
          <cell r="E3505">
            <v>48096</v>
          </cell>
          <cell r="F3505" t="e">
            <v>#REF!</v>
          </cell>
          <cell r="G3505" t="e">
            <v>#REF!</v>
          </cell>
          <cell r="H3505" t="e">
            <v>#REF!</v>
          </cell>
        </row>
        <row r="3506">
          <cell r="E3506">
            <v>48099</v>
          </cell>
          <cell r="F3506" t="e">
            <v>#REF!</v>
          </cell>
          <cell r="G3506" t="e">
            <v>#REF!</v>
          </cell>
          <cell r="H3506" t="e">
            <v>#REF!</v>
          </cell>
        </row>
        <row r="3507">
          <cell r="E3507">
            <v>48100</v>
          </cell>
          <cell r="F3507" t="e">
            <v>#REF!</v>
          </cell>
          <cell r="G3507" t="e">
            <v>#REF!</v>
          </cell>
          <cell r="H3507" t="e">
            <v>#REF!</v>
          </cell>
        </row>
        <row r="3508">
          <cell r="E3508">
            <v>48101</v>
          </cell>
          <cell r="F3508" t="e">
            <v>#REF!</v>
          </cell>
          <cell r="G3508" t="e">
            <v>#REF!</v>
          </cell>
          <cell r="H3508" t="e">
            <v>#REF!</v>
          </cell>
        </row>
        <row r="3509">
          <cell r="E3509">
            <v>48102</v>
          </cell>
          <cell r="F3509" t="e">
            <v>#REF!</v>
          </cell>
          <cell r="G3509" t="e">
            <v>#REF!</v>
          </cell>
          <cell r="H3509" t="e">
            <v>#REF!</v>
          </cell>
        </row>
        <row r="3510">
          <cell r="E3510">
            <v>48103</v>
          </cell>
          <cell r="F3510" t="e">
            <v>#REF!</v>
          </cell>
          <cell r="G3510" t="e">
            <v>#REF!</v>
          </cell>
          <cell r="H3510" t="e">
            <v>#REF!</v>
          </cell>
        </row>
        <row r="3511">
          <cell r="E3511">
            <v>48106</v>
          </cell>
          <cell r="F3511" t="e">
            <v>#REF!</v>
          </cell>
          <cell r="G3511" t="e">
            <v>#REF!</v>
          </cell>
          <cell r="H3511" t="e">
            <v>#REF!</v>
          </cell>
        </row>
        <row r="3512">
          <cell r="E3512">
            <v>48107</v>
          </cell>
          <cell r="F3512" t="e">
            <v>#REF!</v>
          </cell>
          <cell r="G3512" t="e">
            <v>#REF!</v>
          </cell>
          <cell r="H3512" t="e">
            <v>#REF!</v>
          </cell>
        </row>
        <row r="3513">
          <cell r="E3513">
            <v>48108</v>
          </cell>
          <cell r="F3513" t="e">
            <v>#REF!</v>
          </cell>
          <cell r="G3513" t="e">
            <v>#REF!</v>
          </cell>
          <cell r="H3513" t="e">
            <v>#REF!</v>
          </cell>
        </row>
        <row r="3514">
          <cell r="E3514">
            <v>48109</v>
          </cell>
          <cell r="F3514" t="e">
            <v>#REF!</v>
          </cell>
          <cell r="G3514" t="e">
            <v>#REF!</v>
          </cell>
          <cell r="H3514" t="e">
            <v>#REF!</v>
          </cell>
        </row>
        <row r="3515">
          <cell r="E3515">
            <v>48110</v>
          </cell>
          <cell r="F3515" t="e">
            <v>#REF!</v>
          </cell>
          <cell r="G3515" t="e">
            <v>#REF!</v>
          </cell>
          <cell r="H3515" t="e">
            <v>#REF!</v>
          </cell>
        </row>
        <row r="3516">
          <cell r="E3516">
            <v>48113</v>
          </cell>
          <cell r="F3516" t="e">
            <v>#REF!</v>
          </cell>
          <cell r="G3516" t="e">
            <v>#REF!</v>
          </cell>
          <cell r="H3516" t="e">
            <v>#REF!</v>
          </cell>
        </row>
        <row r="3517">
          <cell r="E3517">
            <v>48114</v>
          </cell>
          <cell r="F3517" t="e">
            <v>#REF!</v>
          </cell>
          <cell r="G3517" t="e">
            <v>#REF!</v>
          </cell>
          <cell r="H3517" t="e">
            <v>#REF!</v>
          </cell>
        </row>
        <row r="3518">
          <cell r="E3518">
            <v>48115</v>
          </cell>
          <cell r="F3518" t="e">
            <v>#REF!</v>
          </cell>
          <cell r="G3518" t="e">
            <v>#REF!</v>
          </cell>
          <cell r="H3518" t="e">
            <v>#REF!</v>
          </cell>
        </row>
        <row r="3519">
          <cell r="E3519">
            <v>48116</v>
          </cell>
          <cell r="F3519" t="e">
            <v>#REF!</v>
          </cell>
          <cell r="G3519" t="e">
            <v>#REF!</v>
          </cell>
          <cell r="H3519" t="e">
            <v>#REF!</v>
          </cell>
        </row>
        <row r="3520">
          <cell r="E3520">
            <v>48117</v>
          </cell>
          <cell r="F3520" t="e">
            <v>#REF!</v>
          </cell>
          <cell r="G3520" t="e">
            <v>#REF!</v>
          </cell>
          <cell r="H3520" t="e">
            <v>#REF!</v>
          </cell>
        </row>
        <row r="3521">
          <cell r="E3521">
            <v>48120</v>
          </cell>
          <cell r="F3521" t="e">
            <v>#REF!</v>
          </cell>
          <cell r="G3521" t="e">
            <v>#REF!</v>
          </cell>
          <cell r="H3521" t="e">
            <v>#REF!</v>
          </cell>
        </row>
        <row r="3522">
          <cell r="E3522">
            <v>48121</v>
          </cell>
          <cell r="F3522" t="e">
            <v>#REF!</v>
          </cell>
          <cell r="G3522" t="e">
            <v>#REF!</v>
          </cell>
          <cell r="H3522" t="e">
            <v>#REF!</v>
          </cell>
        </row>
        <row r="3523">
          <cell r="E3523">
            <v>48122</v>
          </cell>
          <cell r="F3523" t="e">
            <v>#REF!</v>
          </cell>
          <cell r="G3523" t="e">
            <v>#REF!</v>
          </cell>
          <cell r="H3523" t="e">
            <v>#REF!</v>
          </cell>
        </row>
        <row r="3524">
          <cell r="E3524">
            <v>48123</v>
          </cell>
          <cell r="F3524" t="e">
            <v>#REF!</v>
          </cell>
          <cell r="G3524" t="e">
            <v>#REF!</v>
          </cell>
          <cell r="H3524" t="e">
            <v>#REF!</v>
          </cell>
        </row>
        <row r="3525">
          <cell r="E3525">
            <v>48124</v>
          </cell>
          <cell r="F3525" t="e">
            <v>#REF!</v>
          </cell>
          <cell r="G3525" t="e">
            <v>#REF!</v>
          </cell>
          <cell r="H3525" t="e">
            <v>#REF!</v>
          </cell>
        </row>
        <row r="3526">
          <cell r="E3526">
            <v>48127</v>
          </cell>
          <cell r="F3526" t="e">
            <v>#REF!</v>
          </cell>
          <cell r="G3526" t="e">
            <v>#REF!</v>
          </cell>
          <cell r="H3526" t="e">
            <v>#REF!</v>
          </cell>
        </row>
        <row r="3527">
          <cell r="E3527">
            <v>48128</v>
          </cell>
          <cell r="F3527" t="e">
            <v>#REF!</v>
          </cell>
          <cell r="G3527" t="e">
            <v>#REF!</v>
          </cell>
          <cell r="H3527" t="e">
            <v>#REF!</v>
          </cell>
        </row>
        <row r="3528">
          <cell r="E3528">
            <v>48129</v>
          </cell>
          <cell r="F3528" t="e">
            <v>#REF!</v>
          </cell>
          <cell r="G3528" t="e">
            <v>#REF!</v>
          </cell>
          <cell r="H3528" t="e">
            <v>#REF!</v>
          </cell>
        </row>
        <row r="3529">
          <cell r="E3529">
            <v>48130</v>
          </cell>
          <cell r="F3529" t="e">
            <v>#REF!</v>
          </cell>
          <cell r="G3529" t="e">
            <v>#REF!</v>
          </cell>
          <cell r="H3529" t="e">
            <v>#REF!</v>
          </cell>
        </row>
        <row r="3530">
          <cell r="E3530">
            <v>48131</v>
          </cell>
          <cell r="F3530" t="e">
            <v>#REF!</v>
          </cell>
          <cell r="G3530" t="e">
            <v>#REF!</v>
          </cell>
          <cell r="H3530" t="e">
            <v>#REF!</v>
          </cell>
        </row>
        <row r="3531">
          <cell r="E3531">
            <v>48134</v>
          </cell>
          <cell r="F3531" t="e">
            <v>#REF!</v>
          </cell>
          <cell r="G3531" t="e">
            <v>#REF!</v>
          </cell>
          <cell r="H3531" t="e">
            <v>#REF!</v>
          </cell>
        </row>
        <row r="3532">
          <cell r="E3532">
            <v>48135</v>
          </cell>
          <cell r="F3532" t="e">
            <v>#REF!</v>
          </cell>
          <cell r="G3532" t="e">
            <v>#REF!</v>
          </cell>
          <cell r="H3532" t="e">
            <v>#REF!</v>
          </cell>
        </row>
        <row r="3533">
          <cell r="E3533">
            <v>48136</v>
          </cell>
          <cell r="F3533" t="e">
            <v>#REF!</v>
          </cell>
          <cell r="G3533" t="e">
            <v>#REF!</v>
          </cell>
          <cell r="H3533" t="e">
            <v>#REF!</v>
          </cell>
        </row>
        <row r="3534">
          <cell r="E3534">
            <v>48137</v>
          </cell>
          <cell r="F3534" t="e">
            <v>#REF!</v>
          </cell>
          <cell r="G3534" t="e">
            <v>#REF!</v>
          </cell>
          <cell r="H3534" t="e">
            <v>#REF!</v>
          </cell>
        </row>
        <row r="3535">
          <cell r="E3535">
            <v>48138</v>
          </cell>
          <cell r="F3535" t="e">
            <v>#REF!</v>
          </cell>
          <cell r="G3535" t="e">
            <v>#REF!</v>
          </cell>
          <cell r="H3535" t="e">
            <v>#REF!</v>
          </cell>
        </row>
        <row r="3536">
          <cell r="E3536">
            <v>48141</v>
          </cell>
          <cell r="F3536" t="e">
            <v>#REF!</v>
          </cell>
          <cell r="G3536" t="e">
            <v>#REF!</v>
          </cell>
          <cell r="H3536" t="e">
            <v>#REF!</v>
          </cell>
        </row>
        <row r="3537">
          <cell r="E3537">
            <v>48142</v>
          </cell>
          <cell r="F3537" t="e">
            <v>#REF!</v>
          </cell>
          <cell r="G3537" t="e">
            <v>#REF!</v>
          </cell>
          <cell r="H3537" t="e">
            <v>#REF!</v>
          </cell>
        </row>
        <row r="3538">
          <cell r="E3538">
            <v>48143</v>
          </cell>
          <cell r="F3538" t="e">
            <v>#REF!</v>
          </cell>
          <cell r="G3538" t="e">
            <v>#REF!</v>
          </cell>
          <cell r="H3538" t="e">
            <v>#REF!</v>
          </cell>
        </row>
        <row r="3539">
          <cell r="E3539">
            <v>48144</v>
          </cell>
          <cell r="F3539" t="e">
            <v>#REF!</v>
          </cell>
          <cell r="G3539" t="e">
            <v>#REF!</v>
          </cell>
          <cell r="H3539" t="e">
            <v>#REF!</v>
          </cell>
        </row>
        <row r="3540">
          <cell r="E3540">
            <v>48145</v>
          </cell>
          <cell r="F3540" t="e">
            <v>#REF!</v>
          </cell>
          <cell r="G3540" t="e">
            <v>#REF!</v>
          </cell>
          <cell r="H3540" t="e">
            <v>#REF!</v>
          </cell>
        </row>
        <row r="3541">
          <cell r="E3541">
            <v>48148</v>
          </cell>
          <cell r="F3541" t="e">
            <v>#REF!</v>
          </cell>
          <cell r="G3541" t="e">
            <v>#REF!</v>
          </cell>
          <cell r="H3541" t="e">
            <v>#REF!</v>
          </cell>
        </row>
        <row r="3542">
          <cell r="E3542">
            <v>48149</v>
          </cell>
          <cell r="F3542" t="e">
            <v>#REF!</v>
          </cell>
          <cell r="G3542" t="e">
            <v>#REF!</v>
          </cell>
          <cell r="H3542" t="e">
            <v>#REF!</v>
          </cell>
        </row>
        <row r="3543">
          <cell r="E3543">
            <v>48150</v>
          </cell>
          <cell r="F3543" t="e">
            <v>#REF!</v>
          </cell>
          <cell r="G3543" t="e">
            <v>#REF!</v>
          </cell>
          <cell r="H3543" t="e">
            <v>#REF!</v>
          </cell>
        </row>
        <row r="3544">
          <cell r="E3544">
            <v>48151</v>
          </cell>
          <cell r="F3544" t="e">
            <v>#REF!</v>
          </cell>
          <cell r="G3544" t="e">
            <v>#REF!</v>
          </cell>
          <cell r="H3544" t="e">
            <v>#REF!</v>
          </cell>
        </row>
        <row r="3545">
          <cell r="E3545">
            <v>48152</v>
          </cell>
          <cell r="F3545" t="e">
            <v>#REF!</v>
          </cell>
          <cell r="G3545" t="e">
            <v>#REF!</v>
          </cell>
          <cell r="H3545" t="e">
            <v>#REF!</v>
          </cell>
        </row>
        <row r="3546">
          <cell r="E3546">
            <v>48155</v>
          </cell>
          <cell r="F3546" t="e">
            <v>#REF!</v>
          </cell>
          <cell r="G3546" t="e">
            <v>#REF!</v>
          </cell>
          <cell r="H3546" t="e">
            <v>#REF!</v>
          </cell>
        </row>
        <row r="3547">
          <cell r="E3547">
            <v>48156</v>
          </cell>
          <cell r="F3547" t="e">
            <v>#REF!</v>
          </cell>
          <cell r="G3547" t="e">
            <v>#REF!</v>
          </cell>
          <cell r="H3547" t="e">
            <v>#REF!</v>
          </cell>
        </row>
        <row r="3548">
          <cell r="E3548">
            <v>48157</v>
          </cell>
          <cell r="F3548" t="e">
            <v>#REF!</v>
          </cell>
          <cell r="G3548" t="e">
            <v>#REF!</v>
          </cell>
          <cell r="H3548" t="e">
            <v>#REF!</v>
          </cell>
        </row>
        <row r="3549">
          <cell r="E3549">
            <v>48158</v>
          </cell>
          <cell r="F3549" t="e">
            <v>#REF!</v>
          </cell>
          <cell r="G3549" t="e">
            <v>#REF!</v>
          </cell>
          <cell r="H3549" t="e">
            <v>#REF!</v>
          </cell>
        </row>
        <row r="3550">
          <cell r="E3550">
            <v>48159</v>
          </cell>
          <cell r="F3550" t="e">
            <v>#REF!</v>
          </cell>
          <cell r="G3550" t="e">
            <v>#REF!</v>
          </cell>
          <cell r="H3550" t="e">
            <v>#REF!</v>
          </cell>
        </row>
        <row r="3551">
          <cell r="E3551">
            <v>48162</v>
          </cell>
          <cell r="F3551" t="e">
            <v>#REF!</v>
          </cell>
          <cell r="G3551" t="e">
            <v>#REF!</v>
          </cell>
          <cell r="H3551" t="e">
            <v>#REF!</v>
          </cell>
        </row>
        <row r="3552">
          <cell r="E3552">
            <v>48163</v>
          </cell>
          <cell r="F3552" t="e">
            <v>#REF!</v>
          </cell>
          <cell r="G3552" t="e">
            <v>#REF!</v>
          </cell>
          <cell r="H3552" t="e">
            <v>#REF!</v>
          </cell>
        </row>
        <row r="3553">
          <cell r="E3553">
            <v>48164</v>
          </cell>
          <cell r="F3553" t="e">
            <v>#REF!</v>
          </cell>
          <cell r="G3553" t="e">
            <v>#REF!</v>
          </cell>
          <cell r="H3553" t="e">
            <v>#REF!</v>
          </cell>
        </row>
        <row r="3554">
          <cell r="E3554">
            <v>48165</v>
          </cell>
          <cell r="F3554" t="e">
            <v>#REF!</v>
          </cell>
          <cell r="G3554" t="e">
            <v>#REF!</v>
          </cell>
          <cell r="H3554" t="e">
            <v>#REF!</v>
          </cell>
        </row>
        <row r="3555">
          <cell r="E3555">
            <v>48166</v>
          </cell>
          <cell r="F3555" t="e">
            <v>#REF!</v>
          </cell>
          <cell r="G3555" t="e">
            <v>#REF!</v>
          </cell>
          <cell r="H3555" t="e">
            <v>#REF!</v>
          </cell>
        </row>
        <row r="3556">
          <cell r="E3556">
            <v>48169</v>
          </cell>
          <cell r="F3556" t="e">
            <v>#REF!</v>
          </cell>
          <cell r="G3556" t="e">
            <v>#REF!</v>
          </cell>
          <cell r="H3556" t="e">
            <v>#REF!</v>
          </cell>
        </row>
        <row r="3557">
          <cell r="E3557">
            <v>48170</v>
          </cell>
          <cell r="F3557" t="e">
            <v>#REF!</v>
          </cell>
          <cell r="G3557" t="e">
            <v>#REF!</v>
          </cell>
          <cell r="H3557" t="e">
            <v>#REF!</v>
          </cell>
        </row>
        <row r="3558">
          <cell r="E3558">
            <v>48171</v>
          </cell>
          <cell r="F3558" t="e">
            <v>#REF!</v>
          </cell>
          <cell r="G3558" t="e">
            <v>#REF!</v>
          </cell>
          <cell r="H3558" t="e">
            <v>#REF!</v>
          </cell>
        </row>
        <row r="3559">
          <cell r="E3559">
            <v>48172</v>
          </cell>
          <cell r="F3559" t="e">
            <v>#REF!</v>
          </cell>
          <cell r="G3559" t="e">
            <v>#REF!</v>
          </cell>
          <cell r="H3559" t="e">
            <v>#REF!</v>
          </cell>
        </row>
        <row r="3560">
          <cell r="E3560">
            <v>48173</v>
          </cell>
          <cell r="F3560" t="e">
            <v>#REF!</v>
          </cell>
          <cell r="G3560" t="e">
            <v>#REF!</v>
          </cell>
          <cell r="H3560" t="e">
            <v>#REF!</v>
          </cell>
        </row>
        <row r="3561">
          <cell r="E3561">
            <v>48176</v>
          </cell>
          <cell r="F3561" t="e">
            <v>#REF!</v>
          </cell>
          <cell r="G3561" t="e">
            <v>#REF!</v>
          </cell>
          <cell r="H3561" t="e">
            <v>#REF!</v>
          </cell>
        </row>
        <row r="3562">
          <cell r="E3562">
            <v>48177</v>
          </cell>
          <cell r="F3562" t="e">
            <v>#REF!</v>
          </cell>
          <cell r="G3562" t="e">
            <v>#REF!</v>
          </cell>
          <cell r="H3562" t="e">
            <v>#REF!</v>
          </cell>
        </row>
        <row r="3563">
          <cell r="E3563">
            <v>48178</v>
          </cell>
          <cell r="F3563" t="e">
            <v>#REF!</v>
          </cell>
          <cell r="G3563" t="e">
            <v>#REF!</v>
          </cell>
          <cell r="H3563" t="e">
            <v>#REF!</v>
          </cell>
        </row>
        <row r="3564">
          <cell r="E3564">
            <v>48179</v>
          </cell>
          <cell r="F3564" t="e">
            <v>#REF!</v>
          </cell>
          <cell r="G3564" t="e">
            <v>#REF!</v>
          </cell>
          <cell r="H3564" t="e">
            <v>#REF!</v>
          </cell>
        </row>
        <row r="3565">
          <cell r="E3565">
            <v>48180</v>
          </cell>
          <cell r="F3565" t="e">
            <v>#REF!</v>
          </cell>
          <cell r="G3565" t="e">
            <v>#REF!</v>
          </cell>
          <cell r="H3565" t="e">
            <v>#REF!</v>
          </cell>
        </row>
        <row r="3566">
          <cell r="E3566">
            <v>48183</v>
          </cell>
          <cell r="F3566" t="e">
            <v>#REF!</v>
          </cell>
          <cell r="G3566" t="e">
            <v>#REF!</v>
          </cell>
          <cell r="H3566" t="e">
            <v>#REF!</v>
          </cell>
        </row>
        <row r="3567">
          <cell r="E3567">
            <v>48184</v>
          </cell>
          <cell r="F3567" t="e">
            <v>#REF!</v>
          </cell>
          <cell r="G3567" t="e">
            <v>#REF!</v>
          </cell>
          <cell r="H3567" t="e">
            <v>#REF!</v>
          </cell>
        </row>
        <row r="3568">
          <cell r="E3568">
            <v>48185</v>
          </cell>
          <cell r="F3568" t="e">
            <v>#REF!</v>
          </cell>
          <cell r="G3568" t="e">
            <v>#REF!</v>
          </cell>
          <cell r="H3568" t="e">
            <v>#REF!</v>
          </cell>
        </row>
        <row r="3569">
          <cell r="E3569">
            <v>48186</v>
          </cell>
          <cell r="F3569" t="e">
            <v>#REF!</v>
          </cell>
          <cell r="G3569" t="e">
            <v>#REF!</v>
          </cell>
          <cell r="H3569" t="e">
            <v>#REF!</v>
          </cell>
        </row>
        <row r="3570">
          <cell r="E3570">
            <v>48187</v>
          </cell>
          <cell r="F3570" t="e">
            <v>#REF!</v>
          </cell>
          <cell r="G3570" t="e">
            <v>#REF!</v>
          </cell>
          <cell r="H3570" t="e">
            <v>#REF!</v>
          </cell>
        </row>
        <row r="3571">
          <cell r="E3571">
            <v>48190</v>
          </cell>
          <cell r="F3571" t="e">
            <v>#REF!</v>
          </cell>
          <cell r="G3571" t="e">
            <v>#REF!</v>
          </cell>
          <cell r="H3571" t="e">
            <v>#REF!</v>
          </cell>
        </row>
        <row r="3572">
          <cell r="E3572">
            <v>48191</v>
          </cell>
          <cell r="F3572" t="e">
            <v>#REF!</v>
          </cell>
          <cell r="G3572" t="e">
            <v>#REF!</v>
          </cell>
          <cell r="H3572" t="e">
            <v>#REF!</v>
          </cell>
        </row>
        <row r="3573">
          <cell r="E3573">
            <v>48192</v>
          </cell>
          <cell r="F3573" t="e">
            <v>#REF!</v>
          </cell>
          <cell r="G3573" t="e">
            <v>#REF!</v>
          </cell>
          <cell r="H3573" t="e">
            <v>#REF!</v>
          </cell>
        </row>
        <row r="3574">
          <cell r="E3574">
            <v>48193</v>
          </cell>
          <cell r="F3574" t="e">
            <v>#REF!</v>
          </cell>
          <cell r="G3574" t="e">
            <v>#REF!</v>
          </cell>
          <cell r="H3574" t="e">
            <v>#REF!</v>
          </cell>
        </row>
        <row r="3575">
          <cell r="E3575">
            <v>48194</v>
          </cell>
          <cell r="F3575" t="e">
            <v>#REF!</v>
          </cell>
          <cell r="G3575" t="e">
            <v>#REF!</v>
          </cell>
          <cell r="H3575" t="e">
            <v>#REF!</v>
          </cell>
        </row>
        <row r="3576">
          <cell r="E3576">
            <v>48197</v>
          </cell>
          <cell r="F3576" t="e">
            <v>#REF!</v>
          </cell>
          <cell r="G3576" t="e">
            <v>#REF!</v>
          </cell>
          <cell r="H3576" t="e">
            <v>#REF!</v>
          </cell>
        </row>
        <row r="3577">
          <cell r="E3577">
            <v>48198</v>
          </cell>
          <cell r="F3577" t="e">
            <v>#REF!</v>
          </cell>
          <cell r="G3577" t="e">
            <v>#REF!</v>
          </cell>
          <cell r="H3577" t="e">
            <v>#REF!</v>
          </cell>
        </row>
        <row r="3578">
          <cell r="E3578">
            <v>48199</v>
          </cell>
          <cell r="F3578" t="e">
            <v>#REF!</v>
          </cell>
          <cell r="G3578" t="e">
            <v>#REF!</v>
          </cell>
          <cell r="H3578" t="e">
            <v>#REF!</v>
          </cell>
        </row>
        <row r="3579">
          <cell r="E3579">
            <v>48200</v>
          </cell>
          <cell r="F3579" t="e">
            <v>#REF!</v>
          </cell>
          <cell r="G3579" t="e">
            <v>#REF!</v>
          </cell>
          <cell r="H3579" t="e">
            <v>#REF!</v>
          </cell>
        </row>
        <row r="3580">
          <cell r="E3580">
            <v>48201</v>
          </cell>
          <cell r="F3580" t="e">
            <v>#REF!</v>
          </cell>
          <cell r="G3580" t="e">
            <v>#REF!</v>
          </cell>
          <cell r="H3580" t="e">
            <v>#REF!</v>
          </cell>
        </row>
        <row r="3581">
          <cell r="E3581">
            <v>48204</v>
          </cell>
          <cell r="F3581" t="e">
            <v>#REF!</v>
          </cell>
          <cell r="G3581" t="e">
            <v>#REF!</v>
          </cell>
          <cell r="H3581" t="e">
            <v>#REF!</v>
          </cell>
        </row>
        <row r="3582">
          <cell r="E3582">
            <v>48205</v>
          </cell>
          <cell r="F3582" t="e">
            <v>#REF!</v>
          </cell>
          <cell r="G3582" t="e">
            <v>#REF!</v>
          </cell>
          <cell r="H3582" t="e">
            <v>#REF!</v>
          </cell>
        </row>
        <row r="3583">
          <cell r="E3583">
            <v>48206</v>
          </cell>
          <cell r="F3583" t="e">
            <v>#REF!</v>
          </cell>
          <cell r="G3583" t="e">
            <v>#REF!</v>
          </cell>
          <cell r="H3583" t="e">
            <v>#REF!</v>
          </cell>
        </row>
        <row r="3584">
          <cell r="E3584">
            <v>48208</v>
          </cell>
          <cell r="F3584" t="e">
            <v>#REF!</v>
          </cell>
          <cell r="G3584" t="e">
            <v>#REF!</v>
          </cell>
          <cell r="H3584" t="e">
            <v>#REF!</v>
          </cell>
        </row>
        <row r="3585">
          <cell r="E3585">
            <v>48211</v>
          </cell>
          <cell r="F3585" t="e">
            <v>#REF!</v>
          </cell>
          <cell r="G3585" t="e">
            <v>#REF!</v>
          </cell>
          <cell r="H3585" t="e">
            <v>#REF!</v>
          </cell>
        </row>
        <row r="3586">
          <cell r="E3586">
            <v>48212</v>
          </cell>
          <cell r="F3586" t="e">
            <v>#REF!</v>
          </cell>
          <cell r="G3586" t="e">
            <v>#REF!</v>
          </cell>
          <cell r="H3586" t="e">
            <v>#REF!</v>
          </cell>
        </row>
        <row r="3587">
          <cell r="E3587">
            <v>48213</v>
          </cell>
          <cell r="F3587" t="e">
            <v>#REF!</v>
          </cell>
          <cell r="G3587" t="e">
            <v>#REF!</v>
          </cell>
          <cell r="H3587" t="e">
            <v>#REF!</v>
          </cell>
        </row>
        <row r="3588">
          <cell r="E3588">
            <v>48215</v>
          </cell>
          <cell r="F3588" t="e">
            <v>#REF!</v>
          </cell>
          <cell r="G3588" t="e">
            <v>#REF!</v>
          </cell>
          <cell r="H3588" t="e">
            <v>#REF!</v>
          </cell>
        </row>
        <row r="3589">
          <cell r="E3589">
            <v>48218</v>
          </cell>
          <cell r="F3589" t="e">
            <v>#REF!</v>
          </cell>
          <cell r="G3589" t="e">
            <v>#REF!</v>
          </cell>
          <cell r="H3589" t="e">
            <v>#REF!</v>
          </cell>
        </row>
        <row r="3590">
          <cell r="E3590">
            <v>48219</v>
          </cell>
          <cell r="F3590" t="e">
            <v>#REF!</v>
          </cell>
          <cell r="G3590" t="e">
            <v>#REF!</v>
          </cell>
          <cell r="H3590" t="e">
            <v>#REF!</v>
          </cell>
        </row>
        <row r="3591">
          <cell r="E3591">
            <v>48220</v>
          </cell>
          <cell r="F3591" t="e">
            <v>#REF!</v>
          </cell>
          <cell r="G3591" t="e">
            <v>#REF!</v>
          </cell>
          <cell r="H3591" t="e">
            <v>#REF!</v>
          </cell>
        </row>
        <row r="3592">
          <cell r="E3592">
            <v>48221</v>
          </cell>
          <cell r="F3592" t="e">
            <v>#REF!</v>
          </cell>
          <cell r="G3592" t="e">
            <v>#REF!</v>
          </cell>
          <cell r="H3592" t="e">
            <v>#REF!</v>
          </cell>
        </row>
        <row r="3593">
          <cell r="E3593">
            <v>48222</v>
          </cell>
          <cell r="F3593" t="e">
            <v>#REF!</v>
          </cell>
          <cell r="G3593" t="e">
            <v>#REF!</v>
          </cell>
          <cell r="H3593" t="e">
            <v>#REF!</v>
          </cell>
        </row>
        <row r="3594">
          <cell r="E3594">
            <v>48225</v>
          </cell>
          <cell r="F3594" t="e">
            <v>#REF!</v>
          </cell>
          <cell r="G3594" t="e">
            <v>#REF!</v>
          </cell>
          <cell r="H3594" t="e">
            <v>#REF!</v>
          </cell>
        </row>
        <row r="3595">
          <cell r="E3595">
            <v>48226</v>
          </cell>
          <cell r="F3595" t="e">
            <v>#REF!</v>
          </cell>
          <cell r="G3595" t="e">
            <v>#REF!</v>
          </cell>
          <cell r="H3595" t="e">
            <v>#REF!</v>
          </cell>
        </row>
        <row r="3596">
          <cell r="E3596">
            <v>48227</v>
          </cell>
          <cell r="F3596" t="e">
            <v>#REF!</v>
          </cell>
          <cell r="G3596" t="e">
            <v>#REF!</v>
          </cell>
          <cell r="H3596" t="e">
            <v>#REF!</v>
          </cell>
        </row>
        <row r="3597">
          <cell r="E3597">
            <v>48228</v>
          </cell>
          <cell r="F3597" t="e">
            <v>#REF!</v>
          </cell>
          <cell r="G3597" t="e">
            <v>#REF!</v>
          </cell>
          <cell r="H3597" t="e">
            <v>#REF!</v>
          </cell>
        </row>
        <row r="3598">
          <cell r="E3598">
            <v>48229</v>
          </cell>
          <cell r="F3598" t="e">
            <v>#REF!</v>
          </cell>
          <cell r="G3598" t="e">
            <v>#REF!</v>
          </cell>
          <cell r="H3598" t="e">
            <v>#REF!</v>
          </cell>
        </row>
        <row r="3599">
          <cell r="E3599">
            <v>48232</v>
          </cell>
          <cell r="F3599" t="e">
            <v>#REF!</v>
          </cell>
          <cell r="G3599" t="e">
            <v>#REF!</v>
          </cell>
          <cell r="H3599" t="e">
            <v>#REF!</v>
          </cell>
        </row>
        <row r="3600">
          <cell r="E3600">
            <v>48233</v>
          </cell>
          <cell r="F3600" t="e">
            <v>#REF!</v>
          </cell>
          <cell r="G3600" t="e">
            <v>#REF!</v>
          </cell>
          <cell r="H3600" t="e">
            <v>#REF!</v>
          </cell>
        </row>
        <row r="3601">
          <cell r="E3601">
            <v>48234</v>
          </cell>
          <cell r="F3601" t="e">
            <v>#REF!</v>
          </cell>
          <cell r="G3601" t="e">
            <v>#REF!</v>
          </cell>
          <cell r="H3601" t="e">
            <v>#REF!</v>
          </cell>
        </row>
        <row r="3602">
          <cell r="E3602">
            <v>48235</v>
          </cell>
          <cell r="F3602" t="e">
            <v>#REF!</v>
          </cell>
          <cell r="G3602" t="e">
            <v>#REF!</v>
          </cell>
          <cell r="H3602" t="e">
            <v>#REF!</v>
          </cell>
        </row>
        <row r="3603">
          <cell r="E3603">
            <v>48236</v>
          </cell>
          <cell r="F3603" t="e">
            <v>#REF!</v>
          </cell>
          <cell r="G3603" t="e">
            <v>#REF!</v>
          </cell>
          <cell r="H3603" t="e">
            <v>#REF!</v>
          </cell>
        </row>
        <row r="3604">
          <cell r="E3604">
            <v>48239</v>
          </cell>
          <cell r="F3604" t="e">
            <v>#REF!</v>
          </cell>
          <cell r="G3604" t="e">
            <v>#REF!</v>
          </cell>
          <cell r="H3604" t="e">
            <v>#REF!</v>
          </cell>
        </row>
        <row r="3605">
          <cell r="E3605">
            <v>48240</v>
          </cell>
          <cell r="F3605" t="e">
            <v>#REF!</v>
          </cell>
          <cell r="G3605" t="e">
            <v>#REF!</v>
          </cell>
          <cell r="H3605" t="e">
            <v>#REF!</v>
          </cell>
        </row>
        <row r="3606">
          <cell r="E3606">
            <v>48241</v>
          </cell>
          <cell r="F3606" t="e">
            <v>#REF!</v>
          </cell>
          <cell r="G3606" t="e">
            <v>#REF!</v>
          </cell>
          <cell r="H3606" t="e">
            <v>#REF!</v>
          </cell>
        </row>
        <row r="3607">
          <cell r="E3607">
            <v>48242</v>
          </cell>
          <cell r="F3607" t="e">
            <v>#REF!</v>
          </cell>
          <cell r="G3607" t="e">
            <v>#REF!</v>
          </cell>
          <cell r="H3607" t="e">
            <v>#REF!</v>
          </cell>
        </row>
        <row r="3608">
          <cell r="E3608">
            <v>48243</v>
          </cell>
          <cell r="F3608" t="e">
            <v>#REF!</v>
          </cell>
          <cell r="G3608" t="e">
            <v>#REF!</v>
          </cell>
          <cell r="H3608" t="e">
            <v>#REF!</v>
          </cell>
        </row>
        <row r="3609">
          <cell r="E3609">
            <v>48246</v>
          </cell>
          <cell r="F3609" t="e">
            <v>#REF!</v>
          </cell>
          <cell r="G3609" t="e">
            <v>#REF!</v>
          </cell>
          <cell r="H3609" t="e">
            <v>#REF!</v>
          </cell>
        </row>
        <row r="3610">
          <cell r="E3610">
            <v>48247</v>
          </cell>
          <cell r="F3610" t="e">
            <v>#REF!</v>
          </cell>
          <cell r="G3610" t="e">
            <v>#REF!</v>
          </cell>
          <cell r="H3610" t="e">
            <v>#REF!</v>
          </cell>
        </row>
        <row r="3611">
          <cell r="E3611">
            <v>48248</v>
          </cell>
          <cell r="F3611" t="e">
            <v>#REF!</v>
          </cell>
          <cell r="G3611" t="e">
            <v>#REF!</v>
          </cell>
          <cell r="H3611" t="e">
            <v>#REF!</v>
          </cell>
        </row>
        <row r="3612">
          <cell r="E3612">
            <v>48249</v>
          </cell>
          <cell r="F3612" t="e">
            <v>#REF!</v>
          </cell>
          <cell r="G3612" t="e">
            <v>#REF!</v>
          </cell>
          <cell r="H3612" t="e">
            <v>#REF!</v>
          </cell>
        </row>
        <row r="3613">
          <cell r="E3613">
            <v>48250</v>
          </cell>
          <cell r="F3613" t="e">
            <v>#REF!</v>
          </cell>
          <cell r="G3613" t="e">
            <v>#REF!</v>
          </cell>
          <cell r="H3613" t="e">
            <v>#REF!</v>
          </cell>
        </row>
        <row r="3614">
          <cell r="E3614">
            <v>48255</v>
          </cell>
          <cell r="F3614" t="e">
            <v>#REF!</v>
          </cell>
          <cell r="G3614" t="e">
            <v>#REF!</v>
          </cell>
          <cell r="H3614" t="e">
            <v>#REF!</v>
          </cell>
        </row>
        <row r="3615">
          <cell r="E3615">
            <v>48256</v>
          </cell>
          <cell r="F3615" t="e">
            <v>#REF!</v>
          </cell>
          <cell r="G3615" t="e">
            <v>#REF!</v>
          </cell>
          <cell r="H3615" t="e">
            <v>#REF!</v>
          </cell>
        </row>
        <row r="3616">
          <cell r="E3616">
            <v>48257</v>
          </cell>
          <cell r="F3616" t="e">
            <v>#REF!</v>
          </cell>
          <cell r="G3616" t="e">
            <v>#REF!</v>
          </cell>
          <cell r="H3616" t="e">
            <v>#REF!</v>
          </cell>
        </row>
        <row r="3617">
          <cell r="E3617">
            <v>48260</v>
          </cell>
          <cell r="F3617" t="e">
            <v>#REF!</v>
          </cell>
          <cell r="G3617" t="e">
            <v>#REF!</v>
          </cell>
          <cell r="H3617" t="e">
            <v>#REF!</v>
          </cell>
        </row>
        <row r="3618">
          <cell r="E3618">
            <v>48261</v>
          </cell>
          <cell r="F3618" t="e">
            <v>#REF!</v>
          </cell>
          <cell r="G3618" t="e">
            <v>#REF!</v>
          </cell>
          <cell r="H3618" t="e">
            <v>#REF!</v>
          </cell>
        </row>
        <row r="3619">
          <cell r="E3619">
            <v>48262</v>
          </cell>
          <cell r="F3619" t="e">
            <v>#REF!</v>
          </cell>
          <cell r="G3619" t="e">
            <v>#REF!</v>
          </cell>
          <cell r="H3619" t="e">
            <v>#REF!</v>
          </cell>
        </row>
        <row r="3620">
          <cell r="E3620">
            <v>48263</v>
          </cell>
          <cell r="F3620" t="e">
            <v>#REF!</v>
          </cell>
          <cell r="G3620" t="e">
            <v>#REF!</v>
          </cell>
          <cell r="H3620" t="e">
            <v>#REF!</v>
          </cell>
        </row>
        <row r="3621">
          <cell r="E3621">
            <v>48264</v>
          </cell>
          <cell r="F3621" t="e">
            <v>#REF!</v>
          </cell>
          <cell r="G3621" t="e">
            <v>#REF!</v>
          </cell>
          <cell r="H3621" t="e">
            <v>#REF!</v>
          </cell>
        </row>
        <row r="3622">
          <cell r="E3622">
            <v>48267</v>
          </cell>
          <cell r="F3622" t="e">
            <v>#REF!</v>
          </cell>
          <cell r="G3622" t="e">
            <v>#REF!</v>
          </cell>
          <cell r="H3622" t="e">
            <v>#REF!</v>
          </cell>
        </row>
        <row r="3623">
          <cell r="E3623">
            <v>48268</v>
          </cell>
          <cell r="F3623" t="e">
            <v>#REF!</v>
          </cell>
          <cell r="G3623" t="e">
            <v>#REF!</v>
          </cell>
          <cell r="H3623" t="e">
            <v>#REF!</v>
          </cell>
        </row>
        <row r="3624">
          <cell r="E3624">
            <v>48269</v>
          </cell>
          <cell r="F3624" t="e">
            <v>#REF!</v>
          </cell>
          <cell r="G3624" t="e">
            <v>#REF!</v>
          </cell>
          <cell r="H3624" t="e">
            <v>#REF!</v>
          </cell>
        </row>
        <row r="3625">
          <cell r="E3625">
            <v>48270</v>
          </cell>
          <cell r="F3625" t="e">
            <v>#REF!</v>
          </cell>
          <cell r="G3625" t="e">
            <v>#REF!</v>
          </cell>
          <cell r="H3625" t="e">
            <v>#REF!</v>
          </cell>
        </row>
        <row r="3626">
          <cell r="E3626">
            <v>48271</v>
          </cell>
          <cell r="F3626" t="e">
            <v>#REF!</v>
          </cell>
          <cell r="G3626" t="e">
            <v>#REF!</v>
          </cell>
          <cell r="H3626" t="e">
            <v>#REF!</v>
          </cell>
        </row>
        <row r="3627">
          <cell r="E3627">
            <v>48274</v>
          </cell>
          <cell r="F3627" t="e">
            <v>#REF!</v>
          </cell>
          <cell r="G3627" t="e">
            <v>#REF!</v>
          </cell>
          <cell r="H3627" t="e">
            <v>#REF!</v>
          </cell>
        </row>
        <row r="3628">
          <cell r="E3628">
            <v>48275</v>
          </cell>
          <cell r="F3628" t="e">
            <v>#REF!</v>
          </cell>
          <cell r="G3628" t="e">
            <v>#REF!</v>
          </cell>
          <cell r="H3628" t="e">
            <v>#REF!</v>
          </cell>
        </row>
        <row r="3629">
          <cell r="E3629">
            <v>48276</v>
          </cell>
          <cell r="F3629" t="e">
            <v>#REF!</v>
          </cell>
          <cell r="G3629" t="e">
            <v>#REF!</v>
          </cell>
          <cell r="H3629" t="e">
            <v>#REF!</v>
          </cell>
        </row>
        <row r="3630">
          <cell r="E3630">
            <v>48277</v>
          </cell>
          <cell r="F3630" t="e">
            <v>#REF!</v>
          </cell>
          <cell r="G3630" t="e">
            <v>#REF!</v>
          </cell>
          <cell r="H3630" t="e">
            <v>#REF!</v>
          </cell>
        </row>
        <row r="3631">
          <cell r="E3631">
            <v>48278</v>
          </cell>
          <cell r="F3631" t="e">
            <v>#REF!</v>
          </cell>
          <cell r="G3631" t="e">
            <v>#REF!</v>
          </cell>
          <cell r="H3631" t="e">
            <v>#REF!</v>
          </cell>
        </row>
        <row r="3632">
          <cell r="E3632">
            <v>48281</v>
          </cell>
          <cell r="F3632" t="e">
            <v>#REF!</v>
          </cell>
          <cell r="G3632" t="e">
            <v>#REF!</v>
          </cell>
          <cell r="H3632" t="e">
            <v>#REF!</v>
          </cell>
        </row>
        <row r="3633">
          <cell r="E3633">
            <v>48282</v>
          </cell>
          <cell r="F3633" t="e">
            <v>#REF!</v>
          </cell>
          <cell r="G3633" t="e">
            <v>#REF!</v>
          </cell>
          <cell r="H3633" t="e">
            <v>#REF!</v>
          </cell>
        </row>
        <row r="3634">
          <cell r="E3634">
            <v>48283</v>
          </cell>
          <cell r="F3634" t="e">
            <v>#REF!</v>
          </cell>
          <cell r="G3634" t="e">
            <v>#REF!</v>
          </cell>
          <cell r="H3634" t="e">
            <v>#REF!</v>
          </cell>
        </row>
        <row r="3635">
          <cell r="E3635">
            <v>48284</v>
          </cell>
          <cell r="F3635" t="e">
            <v>#REF!</v>
          </cell>
          <cell r="G3635" t="e">
            <v>#REF!</v>
          </cell>
          <cell r="H3635" t="e">
            <v>#REF!</v>
          </cell>
        </row>
        <row r="3636">
          <cell r="E3636">
            <v>48285</v>
          </cell>
          <cell r="F3636" t="e">
            <v>#REF!</v>
          </cell>
          <cell r="G3636" t="e">
            <v>#REF!</v>
          </cell>
          <cell r="H3636" t="e">
            <v>#REF!</v>
          </cell>
        </row>
        <row r="3637">
          <cell r="E3637">
            <v>48288</v>
          </cell>
          <cell r="F3637" t="e">
            <v>#REF!</v>
          </cell>
          <cell r="G3637" t="e">
            <v>#REF!</v>
          </cell>
          <cell r="H3637" t="e">
            <v>#REF!</v>
          </cell>
        </row>
        <row r="3638">
          <cell r="E3638">
            <v>48289</v>
          </cell>
          <cell r="F3638" t="e">
            <v>#REF!</v>
          </cell>
          <cell r="G3638" t="e">
            <v>#REF!</v>
          </cell>
          <cell r="H3638" t="e">
            <v>#REF!</v>
          </cell>
        </row>
        <row r="3639">
          <cell r="E3639">
            <v>48290</v>
          </cell>
          <cell r="F3639" t="e">
            <v>#REF!</v>
          </cell>
          <cell r="G3639" t="e">
            <v>#REF!</v>
          </cell>
          <cell r="H3639" t="e">
            <v>#REF!</v>
          </cell>
        </row>
        <row r="3640">
          <cell r="E3640">
            <v>48291</v>
          </cell>
          <cell r="F3640" t="e">
            <v>#REF!</v>
          </cell>
          <cell r="G3640" t="e">
            <v>#REF!</v>
          </cell>
          <cell r="H3640" t="e">
            <v>#REF!</v>
          </cell>
        </row>
        <row r="3641">
          <cell r="E3641">
            <v>48292</v>
          </cell>
          <cell r="F3641" t="e">
            <v>#REF!</v>
          </cell>
          <cell r="G3641" t="e">
            <v>#REF!</v>
          </cell>
          <cell r="H3641" t="e">
            <v>#REF!</v>
          </cell>
        </row>
        <row r="3642">
          <cell r="E3642">
            <v>48295</v>
          </cell>
          <cell r="F3642" t="e">
            <v>#REF!</v>
          </cell>
          <cell r="G3642" t="e">
            <v>#REF!</v>
          </cell>
          <cell r="H3642" t="e">
            <v>#REF!</v>
          </cell>
        </row>
        <row r="3643">
          <cell r="E3643">
            <v>48296</v>
          </cell>
          <cell r="F3643" t="e">
            <v>#REF!</v>
          </cell>
          <cell r="G3643" t="e">
            <v>#REF!</v>
          </cell>
          <cell r="H3643" t="e">
            <v>#REF!</v>
          </cell>
        </row>
        <row r="3644">
          <cell r="E3644">
            <v>48297</v>
          </cell>
          <cell r="F3644" t="e">
            <v>#REF!</v>
          </cell>
          <cell r="G3644" t="e">
            <v>#REF!</v>
          </cell>
          <cell r="H3644" t="e">
            <v>#REF!</v>
          </cell>
        </row>
        <row r="3645">
          <cell r="E3645">
            <v>48298</v>
          </cell>
          <cell r="F3645" t="e">
            <v>#REF!</v>
          </cell>
          <cell r="G3645" t="e">
            <v>#REF!</v>
          </cell>
          <cell r="H3645" t="e">
            <v>#REF!</v>
          </cell>
        </row>
        <row r="3646">
          <cell r="E3646">
            <v>48302</v>
          </cell>
          <cell r="F3646" t="e">
            <v>#REF!</v>
          </cell>
          <cell r="G3646" t="e">
            <v>#REF!</v>
          </cell>
          <cell r="H3646" t="e">
            <v>#REF!</v>
          </cell>
        </row>
        <row r="3647">
          <cell r="E3647">
            <v>48303</v>
          </cell>
          <cell r="F3647" t="e">
            <v>#REF!</v>
          </cell>
          <cell r="G3647" t="e">
            <v>#REF!</v>
          </cell>
          <cell r="H3647" t="e">
            <v>#REF!</v>
          </cell>
        </row>
        <row r="3648">
          <cell r="E3648">
            <v>48304</v>
          </cell>
          <cell r="F3648" t="e">
            <v>#REF!</v>
          </cell>
          <cell r="G3648" t="e">
            <v>#REF!</v>
          </cell>
          <cell r="H3648" t="e">
            <v>#REF!</v>
          </cell>
        </row>
        <row r="3649">
          <cell r="E3649">
            <v>48305</v>
          </cell>
          <cell r="F3649" t="e">
            <v>#REF!</v>
          </cell>
          <cell r="G3649" t="e">
            <v>#REF!</v>
          </cell>
          <cell r="H3649" t="e">
            <v>#REF!</v>
          </cell>
        </row>
        <row r="3650">
          <cell r="E3650">
            <v>48306</v>
          </cell>
          <cell r="F3650" t="e">
            <v>#REF!</v>
          </cell>
          <cell r="G3650" t="e">
            <v>#REF!</v>
          </cell>
          <cell r="H3650" t="e">
            <v>#REF!</v>
          </cell>
        </row>
        <row r="3651">
          <cell r="E3651">
            <v>48309</v>
          </cell>
          <cell r="F3651" t="e">
            <v>#REF!</v>
          </cell>
          <cell r="G3651" t="e">
            <v>#REF!</v>
          </cell>
          <cell r="H3651" t="e">
            <v>#REF!</v>
          </cell>
        </row>
        <row r="3652">
          <cell r="E3652">
            <v>48310</v>
          </cell>
          <cell r="F3652" t="e">
            <v>#REF!</v>
          </cell>
          <cell r="G3652" t="e">
            <v>#REF!</v>
          </cell>
          <cell r="H3652" t="e">
            <v>#REF!</v>
          </cell>
        </row>
        <row r="3653">
          <cell r="E3653">
            <v>48311</v>
          </cell>
          <cell r="F3653" t="e">
            <v>#REF!</v>
          </cell>
          <cell r="G3653" t="e">
            <v>#REF!</v>
          </cell>
          <cell r="H3653" t="e">
            <v>#REF!</v>
          </cell>
        </row>
        <row r="3654">
          <cell r="E3654">
            <v>48312</v>
          </cell>
          <cell r="F3654" t="e">
            <v>#REF!</v>
          </cell>
          <cell r="G3654" t="e">
            <v>#REF!</v>
          </cell>
          <cell r="H3654" t="e">
            <v>#REF!</v>
          </cell>
        </row>
        <row r="3655">
          <cell r="E3655">
            <v>48313</v>
          </cell>
          <cell r="F3655" t="e">
            <v>#REF!</v>
          </cell>
          <cell r="G3655" t="e">
            <v>#REF!</v>
          </cell>
          <cell r="H3655" t="e">
            <v>#REF!</v>
          </cell>
        </row>
        <row r="3656">
          <cell r="E3656">
            <v>48316</v>
          </cell>
          <cell r="F3656" t="e">
            <v>#REF!</v>
          </cell>
          <cell r="G3656" t="e">
            <v>#REF!</v>
          </cell>
          <cell r="H3656" t="e">
            <v>#REF!</v>
          </cell>
        </row>
        <row r="3657">
          <cell r="E3657">
            <v>48317</v>
          </cell>
          <cell r="F3657" t="e">
            <v>#REF!</v>
          </cell>
          <cell r="G3657" t="e">
            <v>#REF!</v>
          </cell>
          <cell r="H3657" t="e">
            <v>#REF!</v>
          </cell>
        </row>
        <row r="3658">
          <cell r="E3658">
            <v>48318</v>
          </cell>
          <cell r="F3658" t="e">
            <v>#REF!</v>
          </cell>
          <cell r="G3658" t="e">
            <v>#REF!</v>
          </cell>
          <cell r="H3658" t="e">
            <v>#REF!</v>
          </cell>
        </row>
        <row r="3659">
          <cell r="E3659">
            <v>48319</v>
          </cell>
          <cell r="F3659" t="e">
            <v>#REF!</v>
          </cell>
          <cell r="G3659" t="e">
            <v>#REF!</v>
          </cell>
          <cell r="H3659" t="e">
            <v>#REF!</v>
          </cell>
        </row>
        <row r="3660">
          <cell r="E3660">
            <v>48320</v>
          </cell>
          <cell r="F3660" t="e">
            <v>#REF!</v>
          </cell>
          <cell r="G3660" t="e">
            <v>#REF!</v>
          </cell>
          <cell r="H3660" t="e">
            <v>#REF!</v>
          </cell>
        </row>
        <row r="3661">
          <cell r="E3661">
            <v>48323</v>
          </cell>
          <cell r="F3661" t="e">
            <v>#REF!</v>
          </cell>
          <cell r="G3661" t="e">
            <v>#REF!</v>
          </cell>
          <cell r="H3661" t="e">
            <v>#REF!</v>
          </cell>
        </row>
        <row r="3662">
          <cell r="E3662">
            <v>48324</v>
          </cell>
          <cell r="F3662" t="e">
            <v>#REF!</v>
          </cell>
          <cell r="G3662" t="e">
            <v>#REF!</v>
          </cell>
          <cell r="H3662" t="e">
            <v>#REF!</v>
          </cell>
        </row>
        <row r="3663">
          <cell r="E3663">
            <v>48326</v>
          </cell>
          <cell r="F3663" t="e">
            <v>#REF!</v>
          </cell>
          <cell r="G3663" t="e">
            <v>#REF!</v>
          </cell>
          <cell r="H3663" t="e">
            <v>#REF!</v>
          </cell>
        </row>
        <row r="3664">
          <cell r="E3664">
            <v>48327</v>
          </cell>
          <cell r="F3664" t="e">
            <v>#REF!</v>
          </cell>
          <cell r="G3664" t="e">
            <v>#REF!</v>
          </cell>
          <cell r="H3664" t="e">
            <v>#REF!</v>
          </cell>
        </row>
        <row r="3665">
          <cell r="E3665">
            <v>48330</v>
          </cell>
          <cell r="F3665" t="e">
            <v>#REF!</v>
          </cell>
          <cell r="G3665" t="e">
            <v>#REF!</v>
          </cell>
          <cell r="H3665" t="e">
            <v>#REF!</v>
          </cell>
        </row>
        <row r="3666">
          <cell r="E3666">
            <v>48331</v>
          </cell>
          <cell r="F3666" t="e">
            <v>#REF!</v>
          </cell>
          <cell r="G3666" t="e">
            <v>#REF!</v>
          </cell>
          <cell r="H3666" t="e">
            <v>#REF!</v>
          </cell>
        </row>
        <row r="3667">
          <cell r="E3667">
            <v>48332</v>
          </cell>
          <cell r="F3667" t="e">
            <v>#REF!</v>
          </cell>
          <cell r="G3667" t="e">
            <v>#REF!</v>
          </cell>
          <cell r="H3667" t="e">
            <v>#REF!</v>
          </cell>
        </row>
        <row r="3668">
          <cell r="E3668">
            <v>48333</v>
          </cell>
          <cell r="F3668" t="e">
            <v>#REF!</v>
          </cell>
          <cell r="G3668" t="e">
            <v>#REF!</v>
          </cell>
          <cell r="H3668" t="e">
            <v>#REF!</v>
          </cell>
        </row>
        <row r="3669">
          <cell r="E3669">
            <v>48334</v>
          </cell>
          <cell r="F3669" t="e">
            <v>#REF!</v>
          </cell>
          <cell r="G3669" t="e">
            <v>#REF!</v>
          </cell>
          <cell r="H3669" t="e">
            <v>#REF!</v>
          </cell>
        </row>
        <row r="3670">
          <cell r="E3670">
            <v>48337</v>
          </cell>
          <cell r="F3670" t="e">
            <v>#REF!</v>
          </cell>
          <cell r="G3670" t="e">
            <v>#REF!</v>
          </cell>
          <cell r="H3670" t="e">
            <v>#REF!</v>
          </cell>
        </row>
        <row r="3671">
          <cell r="E3671">
            <v>48338</v>
          </cell>
          <cell r="F3671" t="e">
            <v>#REF!</v>
          </cell>
          <cell r="G3671" t="e">
            <v>#REF!</v>
          </cell>
          <cell r="H3671" t="e">
            <v>#REF!</v>
          </cell>
        </row>
        <row r="3672">
          <cell r="E3672">
            <v>48339</v>
          </cell>
          <cell r="F3672" t="e">
            <v>#REF!</v>
          </cell>
          <cell r="G3672" t="e">
            <v>#REF!</v>
          </cell>
          <cell r="H3672" t="e">
            <v>#REF!</v>
          </cell>
        </row>
        <row r="3673">
          <cell r="E3673">
            <v>48340</v>
          </cell>
          <cell r="F3673" t="e">
            <v>#REF!</v>
          </cell>
          <cell r="G3673" t="e">
            <v>#REF!</v>
          </cell>
          <cell r="H3673" t="e">
            <v>#REF!</v>
          </cell>
        </row>
        <row r="3674">
          <cell r="E3674">
            <v>48341</v>
          </cell>
          <cell r="F3674" t="e">
            <v>#REF!</v>
          </cell>
          <cell r="G3674" t="e">
            <v>#REF!</v>
          </cell>
          <cell r="H3674" t="e">
            <v>#REF!</v>
          </cell>
        </row>
        <row r="3675">
          <cell r="E3675">
            <v>48344</v>
          </cell>
          <cell r="F3675" t="e">
            <v>#REF!</v>
          </cell>
          <cell r="G3675" t="e">
            <v>#REF!</v>
          </cell>
          <cell r="H3675" t="e">
            <v>#REF!</v>
          </cell>
        </row>
        <row r="3676">
          <cell r="E3676">
            <v>48345</v>
          </cell>
          <cell r="F3676" t="e">
            <v>#REF!</v>
          </cell>
          <cell r="G3676" t="e">
            <v>#REF!</v>
          </cell>
          <cell r="H3676" t="e">
            <v>#REF!</v>
          </cell>
        </row>
        <row r="3677">
          <cell r="E3677">
            <v>48346</v>
          </cell>
          <cell r="F3677" t="e">
            <v>#REF!</v>
          </cell>
          <cell r="G3677" t="e">
            <v>#REF!</v>
          </cell>
          <cell r="H3677" t="e">
            <v>#REF!</v>
          </cell>
        </row>
        <row r="3678">
          <cell r="E3678">
            <v>48347</v>
          </cell>
          <cell r="F3678" t="e">
            <v>#REF!</v>
          </cell>
          <cell r="G3678" t="e">
            <v>#REF!</v>
          </cell>
          <cell r="H3678" t="e">
            <v>#REF!</v>
          </cell>
        </row>
        <row r="3679">
          <cell r="E3679">
            <v>48348</v>
          </cell>
          <cell r="F3679" t="e">
            <v>#REF!</v>
          </cell>
          <cell r="G3679" t="e">
            <v>#REF!</v>
          </cell>
          <cell r="H3679" t="e">
            <v>#REF!</v>
          </cell>
        </row>
        <row r="3680">
          <cell r="E3680">
            <v>48351</v>
          </cell>
          <cell r="F3680" t="e">
            <v>#REF!</v>
          </cell>
          <cell r="G3680" t="e">
            <v>#REF!</v>
          </cell>
          <cell r="H3680" t="e">
            <v>#REF!</v>
          </cell>
        </row>
        <row r="3681">
          <cell r="E3681">
            <v>48352</v>
          </cell>
          <cell r="F3681" t="e">
            <v>#REF!</v>
          </cell>
          <cell r="G3681" t="e">
            <v>#REF!</v>
          </cell>
          <cell r="H3681" t="e">
            <v>#REF!</v>
          </cell>
        </row>
        <row r="3682">
          <cell r="E3682">
            <v>48353</v>
          </cell>
          <cell r="F3682" t="e">
            <v>#REF!</v>
          </cell>
          <cell r="G3682" t="e">
            <v>#REF!</v>
          </cell>
          <cell r="H3682" t="e">
            <v>#REF!</v>
          </cell>
        </row>
        <row r="3683">
          <cell r="E3683">
            <v>48354</v>
          </cell>
          <cell r="F3683" t="e">
            <v>#REF!</v>
          </cell>
          <cell r="G3683" t="e">
            <v>#REF!</v>
          </cell>
          <cell r="H3683" t="e">
            <v>#REF!</v>
          </cell>
        </row>
        <row r="3684">
          <cell r="E3684">
            <v>48355</v>
          </cell>
          <cell r="F3684" t="e">
            <v>#REF!</v>
          </cell>
          <cell r="G3684" t="e">
            <v>#REF!</v>
          </cell>
          <cell r="H3684" t="e">
            <v>#REF!</v>
          </cell>
        </row>
        <row r="3685">
          <cell r="E3685">
            <v>48358</v>
          </cell>
          <cell r="F3685" t="e">
            <v>#REF!</v>
          </cell>
          <cell r="G3685" t="e">
            <v>#REF!</v>
          </cell>
          <cell r="H3685" t="e">
            <v>#REF!</v>
          </cell>
        </row>
        <row r="3686">
          <cell r="E3686">
            <v>48359</v>
          </cell>
          <cell r="F3686" t="e">
            <v>#REF!</v>
          </cell>
          <cell r="G3686" t="e">
            <v>#REF!</v>
          </cell>
          <cell r="H3686" t="e">
            <v>#REF!</v>
          </cell>
        </row>
        <row r="3687">
          <cell r="E3687">
            <v>48360</v>
          </cell>
          <cell r="F3687" t="e">
            <v>#REF!</v>
          </cell>
          <cell r="G3687" t="e">
            <v>#REF!</v>
          </cell>
          <cell r="H3687" t="e">
            <v>#REF!</v>
          </cell>
        </row>
        <row r="3688">
          <cell r="E3688">
            <v>48362</v>
          </cell>
          <cell r="F3688" t="e">
            <v>#REF!</v>
          </cell>
          <cell r="G3688" t="e">
            <v>#REF!</v>
          </cell>
          <cell r="H3688" t="e">
            <v>#REF!</v>
          </cell>
        </row>
        <row r="3689">
          <cell r="E3689">
            <v>48365</v>
          </cell>
          <cell r="F3689" t="e">
            <v>#REF!</v>
          </cell>
          <cell r="G3689" t="e">
            <v>#REF!</v>
          </cell>
          <cell r="H3689" t="e">
            <v>#REF!</v>
          </cell>
        </row>
        <row r="3690">
          <cell r="E3690">
            <v>48366</v>
          </cell>
          <cell r="F3690" t="e">
            <v>#REF!</v>
          </cell>
          <cell r="G3690" t="e">
            <v>#REF!</v>
          </cell>
          <cell r="H3690" t="e">
            <v>#REF!</v>
          </cell>
        </row>
        <row r="3691">
          <cell r="E3691">
            <v>48367</v>
          </cell>
          <cell r="F3691" t="e">
            <v>#REF!</v>
          </cell>
          <cell r="G3691" t="e">
            <v>#REF!</v>
          </cell>
          <cell r="H3691" t="e">
            <v>#REF!</v>
          </cell>
        </row>
        <row r="3692">
          <cell r="E3692">
            <v>48368</v>
          </cell>
          <cell r="F3692" t="e">
            <v>#REF!</v>
          </cell>
          <cell r="G3692" t="e">
            <v>#REF!</v>
          </cell>
          <cell r="H3692" t="e">
            <v>#REF!</v>
          </cell>
        </row>
        <row r="3693">
          <cell r="E3693">
            <v>48369</v>
          </cell>
          <cell r="F3693" t="e">
            <v>#REF!</v>
          </cell>
          <cell r="G3693" t="e">
            <v>#REF!</v>
          </cell>
          <cell r="H3693" t="e">
            <v>#REF!</v>
          </cell>
        </row>
        <row r="3694">
          <cell r="E3694">
            <v>48372</v>
          </cell>
          <cell r="F3694" t="e">
            <v>#REF!</v>
          </cell>
          <cell r="G3694" t="e">
            <v>#REF!</v>
          </cell>
          <cell r="H3694" t="e">
            <v>#REF!</v>
          </cell>
        </row>
        <row r="3695">
          <cell r="E3695">
            <v>48373</v>
          </cell>
          <cell r="F3695" t="e">
            <v>#REF!</v>
          </cell>
          <cell r="G3695" t="e">
            <v>#REF!</v>
          </cell>
          <cell r="H3695" t="e">
            <v>#REF!</v>
          </cell>
        </row>
        <row r="3696">
          <cell r="E3696">
            <v>48374</v>
          </cell>
          <cell r="F3696" t="e">
            <v>#REF!</v>
          </cell>
          <cell r="G3696" t="e">
            <v>#REF!</v>
          </cell>
          <cell r="H3696" t="e">
            <v>#REF!</v>
          </cell>
        </row>
        <row r="3697">
          <cell r="E3697">
            <v>48375</v>
          </cell>
          <cell r="F3697" t="e">
            <v>#REF!</v>
          </cell>
          <cell r="G3697" t="e">
            <v>#REF!</v>
          </cell>
          <cell r="H3697" t="e">
            <v>#REF!</v>
          </cell>
        </row>
        <row r="3698">
          <cell r="E3698">
            <v>48376</v>
          </cell>
          <cell r="F3698" t="e">
            <v>#REF!</v>
          </cell>
          <cell r="G3698" t="e">
            <v>#REF!</v>
          </cell>
          <cell r="H3698" t="e">
            <v>#REF!</v>
          </cell>
        </row>
        <row r="3699">
          <cell r="E3699">
            <v>48379</v>
          </cell>
          <cell r="F3699" t="e">
            <v>#REF!</v>
          </cell>
          <cell r="G3699" t="e">
            <v>#REF!</v>
          </cell>
          <cell r="H3699" t="e">
            <v>#REF!</v>
          </cell>
        </row>
        <row r="3700">
          <cell r="E3700">
            <v>48380</v>
          </cell>
          <cell r="F3700" t="e">
            <v>#REF!</v>
          </cell>
          <cell r="G3700" t="e">
            <v>#REF!</v>
          </cell>
          <cell r="H3700" t="e">
            <v>#REF!</v>
          </cell>
        </row>
        <row r="3701">
          <cell r="E3701">
            <v>48381</v>
          </cell>
          <cell r="F3701" t="e">
            <v>#REF!</v>
          </cell>
          <cell r="G3701" t="e">
            <v>#REF!</v>
          </cell>
          <cell r="H3701" t="e">
            <v>#REF!</v>
          </cell>
        </row>
        <row r="3702">
          <cell r="E3702">
            <v>48382</v>
          </cell>
          <cell r="F3702" t="e">
            <v>#REF!</v>
          </cell>
          <cell r="G3702" t="e">
            <v>#REF!</v>
          </cell>
          <cell r="H3702" t="e">
            <v>#REF!</v>
          </cell>
        </row>
        <row r="3703">
          <cell r="E3703">
            <v>48383</v>
          </cell>
          <cell r="F3703" t="e">
            <v>#REF!</v>
          </cell>
          <cell r="G3703" t="e">
            <v>#REF!</v>
          </cell>
          <cell r="H3703" t="e">
            <v>#REF!</v>
          </cell>
        </row>
        <row r="3704">
          <cell r="E3704">
            <v>48386</v>
          </cell>
          <cell r="F3704" t="e">
            <v>#REF!</v>
          </cell>
          <cell r="G3704" t="e">
            <v>#REF!</v>
          </cell>
          <cell r="H3704" t="e">
            <v>#REF!</v>
          </cell>
        </row>
        <row r="3705">
          <cell r="E3705">
            <v>48387</v>
          </cell>
          <cell r="F3705" t="e">
            <v>#REF!</v>
          </cell>
          <cell r="G3705" t="e">
            <v>#REF!</v>
          </cell>
          <cell r="H3705" t="e">
            <v>#REF!</v>
          </cell>
        </row>
        <row r="3706">
          <cell r="E3706">
            <v>48388</v>
          </cell>
          <cell r="F3706" t="e">
            <v>#REF!</v>
          </cell>
          <cell r="G3706" t="e">
            <v>#REF!</v>
          </cell>
          <cell r="H3706" t="e">
            <v>#REF!</v>
          </cell>
        </row>
        <row r="3707">
          <cell r="E3707">
            <v>48389</v>
          </cell>
          <cell r="F3707" t="e">
            <v>#REF!</v>
          </cell>
          <cell r="G3707" t="e">
            <v>#REF!</v>
          </cell>
          <cell r="H3707" t="e">
            <v>#REF!</v>
          </cell>
        </row>
        <row r="3708">
          <cell r="E3708">
            <v>48390</v>
          </cell>
          <cell r="F3708" t="e">
            <v>#REF!</v>
          </cell>
          <cell r="G3708" t="e">
            <v>#REF!</v>
          </cell>
          <cell r="H3708" t="e">
            <v>#REF!</v>
          </cell>
        </row>
        <row r="3709">
          <cell r="E3709">
            <v>48393</v>
          </cell>
          <cell r="F3709" t="e">
            <v>#REF!</v>
          </cell>
          <cell r="G3709" t="e">
            <v>#REF!</v>
          </cell>
          <cell r="H3709" t="e">
            <v>#REF!</v>
          </cell>
        </row>
        <row r="3710">
          <cell r="E3710">
            <v>48394</v>
          </cell>
          <cell r="F3710" t="e">
            <v>#REF!</v>
          </cell>
          <cell r="G3710" t="e">
            <v>#REF!</v>
          </cell>
          <cell r="H3710" t="e">
            <v>#REF!</v>
          </cell>
        </row>
        <row r="3711">
          <cell r="E3711">
            <v>48395</v>
          </cell>
          <cell r="F3711" t="e">
            <v>#REF!</v>
          </cell>
          <cell r="G3711" t="e">
            <v>#REF!</v>
          </cell>
          <cell r="H3711" t="e">
            <v>#REF!</v>
          </cell>
        </row>
        <row r="3712">
          <cell r="E3712">
            <v>48396</v>
          </cell>
          <cell r="F3712" t="e">
            <v>#REF!</v>
          </cell>
          <cell r="G3712" t="e">
            <v>#REF!</v>
          </cell>
          <cell r="H3712" t="e">
            <v>#REF!</v>
          </cell>
        </row>
        <row r="3713">
          <cell r="E3713">
            <v>48397</v>
          </cell>
          <cell r="F3713" t="e">
            <v>#REF!</v>
          </cell>
          <cell r="G3713" t="e">
            <v>#REF!</v>
          </cell>
          <cell r="H3713" t="e">
            <v>#REF!</v>
          </cell>
        </row>
        <row r="3714">
          <cell r="E3714">
            <v>48400</v>
          </cell>
          <cell r="F3714" t="e">
            <v>#REF!</v>
          </cell>
          <cell r="G3714" t="e">
            <v>#REF!</v>
          </cell>
          <cell r="H3714" t="e">
            <v>#REF!</v>
          </cell>
        </row>
        <row r="3715">
          <cell r="E3715">
            <v>48401</v>
          </cell>
          <cell r="F3715" t="e">
            <v>#REF!</v>
          </cell>
          <cell r="G3715" t="e">
            <v>#REF!</v>
          </cell>
          <cell r="H3715" t="e">
            <v>#REF!</v>
          </cell>
        </row>
        <row r="3716">
          <cell r="E3716">
            <v>48402</v>
          </cell>
          <cell r="F3716" t="e">
            <v>#REF!</v>
          </cell>
          <cell r="G3716" t="e">
            <v>#REF!</v>
          </cell>
          <cell r="H3716" t="e">
            <v>#REF!</v>
          </cell>
        </row>
        <row r="3717">
          <cell r="E3717">
            <v>48403</v>
          </cell>
          <cell r="F3717" t="e">
            <v>#REF!</v>
          </cell>
          <cell r="G3717" t="e">
            <v>#REF!</v>
          </cell>
          <cell r="H3717" t="e">
            <v>#REF!</v>
          </cell>
        </row>
        <row r="3718">
          <cell r="E3718">
            <v>48404</v>
          </cell>
          <cell r="F3718" t="e">
            <v>#REF!</v>
          </cell>
          <cell r="G3718" t="e">
            <v>#REF!</v>
          </cell>
          <cell r="H3718" t="e">
            <v>#REF!</v>
          </cell>
        </row>
        <row r="3719">
          <cell r="E3719">
            <v>48407</v>
          </cell>
          <cell r="F3719" t="e">
            <v>#REF!</v>
          </cell>
          <cell r="G3719" t="e">
            <v>#REF!</v>
          </cell>
          <cell r="H3719" t="e">
            <v>#REF!</v>
          </cell>
        </row>
        <row r="3720">
          <cell r="E3720">
            <v>48408</v>
          </cell>
          <cell r="F3720" t="e">
            <v>#REF!</v>
          </cell>
          <cell r="G3720" t="e">
            <v>#REF!</v>
          </cell>
          <cell r="H3720" t="e">
            <v>#REF!</v>
          </cell>
        </row>
        <row r="3721">
          <cell r="E3721">
            <v>48409</v>
          </cell>
          <cell r="F3721" t="e">
            <v>#REF!</v>
          </cell>
          <cell r="G3721" t="e">
            <v>#REF!</v>
          </cell>
          <cell r="H3721" t="e">
            <v>#REF!</v>
          </cell>
        </row>
        <row r="3722">
          <cell r="E3722">
            <v>48410</v>
          </cell>
          <cell r="F3722" t="e">
            <v>#REF!</v>
          </cell>
          <cell r="G3722" t="e">
            <v>#REF!</v>
          </cell>
          <cell r="H3722" t="e">
            <v>#REF!</v>
          </cell>
        </row>
        <row r="3723">
          <cell r="E3723">
            <v>48411</v>
          </cell>
          <cell r="F3723" t="e">
            <v>#REF!</v>
          </cell>
          <cell r="G3723" t="e">
            <v>#REF!</v>
          </cell>
          <cell r="H3723" t="e">
            <v>#REF!</v>
          </cell>
        </row>
        <row r="3724">
          <cell r="E3724">
            <v>48414</v>
          </cell>
          <cell r="F3724" t="e">
            <v>#REF!</v>
          </cell>
          <cell r="G3724" t="e">
            <v>#REF!</v>
          </cell>
          <cell r="H3724" t="e">
            <v>#REF!</v>
          </cell>
        </row>
        <row r="3725">
          <cell r="E3725">
            <v>48415</v>
          </cell>
          <cell r="F3725" t="e">
            <v>#REF!</v>
          </cell>
          <cell r="G3725" t="e">
            <v>#REF!</v>
          </cell>
          <cell r="H3725" t="e">
            <v>#REF!</v>
          </cell>
        </row>
        <row r="3726">
          <cell r="E3726">
            <v>48416</v>
          </cell>
          <cell r="F3726" t="e">
            <v>#REF!</v>
          </cell>
          <cell r="G3726" t="e">
            <v>#REF!</v>
          </cell>
          <cell r="H3726" t="e">
            <v>#REF!</v>
          </cell>
        </row>
        <row r="3727">
          <cell r="E3727">
            <v>48417</v>
          </cell>
          <cell r="F3727" t="e">
            <v>#REF!</v>
          </cell>
          <cell r="G3727" t="e">
            <v>#REF!</v>
          </cell>
          <cell r="H3727" t="e">
            <v>#REF!</v>
          </cell>
        </row>
        <row r="3728">
          <cell r="E3728">
            <v>48418</v>
          </cell>
          <cell r="F3728" t="e">
            <v>#REF!</v>
          </cell>
          <cell r="G3728" t="e">
            <v>#REF!</v>
          </cell>
          <cell r="H3728" t="e">
            <v>#REF!</v>
          </cell>
        </row>
        <row r="3729">
          <cell r="E3729">
            <v>48421</v>
          </cell>
          <cell r="F3729" t="e">
            <v>#REF!</v>
          </cell>
          <cell r="G3729" t="e">
            <v>#REF!</v>
          </cell>
          <cell r="H3729" t="e">
            <v>#REF!</v>
          </cell>
        </row>
        <row r="3730">
          <cell r="E3730">
            <v>48422</v>
          </cell>
          <cell r="F3730" t="e">
            <v>#REF!</v>
          </cell>
          <cell r="G3730" t="e">
            <v>#REF!</v>
          </cell>
          <cell r="H3730" t="e">
            <v>#REF!</v>
          </cell>
        </row>
        <row r="3731">
          <cell r="E3731">
            <v>48423</v>
          </cell>
          <cell r="F3731" t="e">
            <v>#REF!</v>
          </cell>
          <cell r="G3731" t="e">
            <v>#REF!</v>
          </cell>
          <cell r="H3731" t="e">
            <v>#REF!</v>
          </cell>
        </row>
        <row r="3732">
          <cell r="E3732">
            <v>48424</v>
          </cell>
          <cell r="F3732" t="e">
            <v>#REF!</v>
          </cell>
          <cell r="G3732" t="e">
            <v>#REF!</v>
          </cell>
          <cell r="H3732" t="e">
            <v>#REF!</v>
          </cell>
        </row>
        <row r="3733">
          <cell r="E3733">
            <v>48425</v>
          </cell>
          <cell r="F3733" t="e">
            <v>#REF!</v>
          </cell>
          <cell r="G3733" t="e">
            <v>#REF!</v>
          </cell>
          <cell r="H3733" t="e">
            <v>#REF!</v>
          </cell>
        </row>
        <row r="3734">
          <cell r="E3734">
            <v>48428</v>
          </cell>
          <cell r="F3734" t="e">
            <v>#REF!</v>
          </cell>
          <cell r="G3734" t="e">
            <v>#REF!</v>
          </cell>
          <cell r="H3734" t="e">
            <v>#REF!</v>
          </cell>
        </row>
        <row r="3735">
          <cell r="E3735">
            <v>48429</v>
          </cell>
          <cell r="F3735" t="e">
            <v>#REF!</v>
          </cell>
          <cell r="G3735" t="e">
            <v>#REF!</v>
          </cell>
          <cell r="H3735" t="e">
            <v>#REF!</v>
          </cell>
        </row>
        <row r="3736">
          <cell r="E3736">
            <v>48430</v>
          </cell>
          <cell r="F3736" t="e">
            <v>#REF!</v>
          </cell>
          <cell r="G3736" t="e">
            <v>#REF!</v>
          </cell>
          <cell r="H3736" t="e">
            <v>#REF!</v>
          </cell>
        </row>
        <row r="3737">
          <cell r="E3737">
            <v>48431</v>
          </cell>
          <cell r="F3737" t="e">
            <v>#REF!</v>
          </cell>
          <cell r="G3737" t="e">
            <v>#REF!</v>
          </cell>
          <cell r="H3737" t="e">
            <v>#REF!</v>
          </cell>
        </row>
        <row r="3738">
          <cell r="E3738">
            <v>48432</v>
          </cell>
          <cell r="F3738" t="e">
            <v>#REF!</v>
          </cell>
          <cell r="G3738" t="e">
            <v>#REF!</v>
          </cell>
          <cell r="H3738" t="e">
            <v>#REF!</v>
          </cell>
        </row>
        <row r="3739">
          <cell r="E3739">
            <v>48435</v>
          </cell>
          <cell r="F3739" t="e">
            <v>#REF!</v>
          </cell>
          <cell r="G3739" t="e">
            <v>#REF!</v>
          </cell>
          <cell r="H3739" t="e">
            <v>#REF!</v>
          </cell>
        </row>
        <row r="3740">
          <cell r="E3740">
            <v>48436</v>
          </cell>
          <cell r="F3740" t="e">
            <v>#REF!</v>
          </cell>
          <cell r="G3740" t="e">
            <v>#REF!</v>
          </cell>
          <cell r="H3740" t="e">
            <v>#REF!</v>
          </cell>
        </row>
        <row r="3741">
          <cell r="E3741">
            <v>48437</v>
          </cell>
          <cell r="F3741" t="e">
            <v>#REF!</v>
          </cell>
          <cell r="G3741" t="e">
            <v>#REF!</v>
          </cell>
          <cell r="H3741" t="e">
            <v>#REF!</v>
          </cell>
        </row>
        <row r="3742">
          <cell r="E3742">
            <v>48438</v>
          </cell>
          <cell r="F3742" t="e">
            <v>#REF!</v>
          </cell>
          <cell r="G3742" t="e">
            <v>#REF!</v>
          </cell>
          <cell r="H3742" t="e">
            <v>#REF!</v>
          </cell>
        </row>
        <row r="3743">
          <cell r="E3743">
            <v>48439</v>
          </cell>
          <cell r="F3743" t="e">
            <v>#REF!</v>
          </cell>
          <cell r="G3743" t="e">
            <v>#REF!</v>
          </cell>
          <cell r="H3743" t="e">
            <v>#REF!</v>
          </cell>
        </row>
        <row r="3744">
          <cell r="E3744">
            <v>48442</v>
          </cell>
          <cell r="F3744" t="e">
            <v>#REF!</v>
          </cell>
          <cell r="G3744" t="e">
            <v>#REF!</v>
          </cell>
          <cell r="H3744" t="e">
            <v>#REF!</v>
          </cell>
        </row>
        <row r="3745">
          <cell r="E3745">
            <v>48443</v>
          </cell>
          <cell r="F3745" t="e">
            <v>#REF!</v>
          </cell>
          <cell r="G3745" t="e">
            <v>#REF!</v>
          </cell>
          <cell r="H3745" t="e">
            <v>#REF!</v>
          </cell>
        </row>
        <row r="3746">
          <cell r="E3746">
            <v>48444</v>
          </cell>
          <cell r="F3746" t="e">
            <v>#REF!</v>
          </cell>
          <cell r="G3746" t="e">
            <v>#REF!</v>
          </cell>
          <cell r="H3746" t="e">
            <v>#REF!</v>
          </cell>
        </row>
        <row r="3747">
          <cell r="E3747">
            <v>48445</v>
          </cell>
          <cell r="F3747" t="e">
            <v>#REF!</v>
          </cell>
          <cell r="G3747" t="e">
            <v>#REF!</v>
          </cell>
          <cell r="H3747" t="e">
            <v>#REF!</v>
          </cell>
        </row>
        <row r="3748">
          <cell r="E3748">
            <v>48446</v>
          </cell>
          <cell r="F3748" t="e">
            <v>#REF!</v>
          </cell>
          <cell r="G3748" t="e">
            <v>#REF!</v>
          </cell>
          <cell r="H3748" t="e">
            <v>#REF!</v>
          </cell>
        </row>
        <row r="3749">
          <cell r="E3749">
            <v>48449</v>
          </cell>
          <cell r="F3749" t="e">
            <v>#REF!</v>
          </cell>
          <cell r="G3749" t="e">
            <v>#REF!</v>
          </cell>
          <cell r="H3749" t="e">
            <v>#REF!</v>
          </cell>
        </row>
        <row r="3750">
          <cell r="E3750">
            <v>48450</v>
          </cell>
          <cell r="F3750" t="e">
            <v>#REF!</v>
          </cell>
          <cell r="G3750" t="e">
            <v>#REF!</v>
          </cell>
          <cell r="H3750" t="e">
            <v>#REF!</v>
          </cell>
        </row>
        <row r="3751">
          <cell r="E3751">
            <v>48451</v>
          </cell>
          <cell r="F3751" t="e">
            <v>#REF!</v>
          </cell>
          <cell r="G3751" t="e">
            <v>#REF!</v>
          </cell>
          <cell r="H3751" t="e">
            <v>#REF!</v>
          </cell>
        </row>
        <row r="3752">
          <cell r="E3752">
            <v>48452</v>
          </cell>
          <cell r="F3752" t="e">
            <v>#REF!</v>
          </cell>
          <cell r="G3752" t="e">
            <v>#REF!</v>
          </cell>
          <cell r="H3752" t="e">
            <v>#REF!</v>
          </cell>
        </row>
        <row r="3753">
          <cell r="E3753">
            <v>48453</v>
          </cell>
          <cell r="F3753" t="e">
            <v>#REF!</v>
          </cell>
          <cell r="G3753" t="e">
            <v>#REF!</v>
          </cell>
          <cell r="H3753" t="e">
            <v>#REF!</v>
          </cell>
        </row>
        <row r="3754">
          <cell r="E3754">
            <v>48456</v>
          </cell>
          <cell r="F3754" t="e">
            <v>#REF!</v>
          </cell>
          <cell r="G3754" t="e">
            <v>#REF!</v>
          </cell>
          <cell r="H3754" t="e">
            <v>#REF!</v>
          </cell>
        </row>
        <row r="3755">
          <cell r="E3755">
            <v>48457</v>
          </cell>
          <cell r="F3755" t="e">
            <v>#REF!</v>
          </cell>
          <cell r="G3755" t="e">
            <v>#REF!</v>
          </cell>
          <cell r="H3755" t="e">
            <v>#REF!</v>
          </cell>
        </row>
        <row r="3756">
          <cell r="E3756">
            <v>48458</v>
          </cell>
          <cell r="F3756" t="e">
            <v>#REF!</v>
          </cell>
          <cell r="G3756" t="e">
            <v>#REF!</v>
          </cell>
          <cell r="H3756" t="e">
            <v>#REF!</v>
          </cell>
        </row>
        <row r="3757">
          <cell r="E3757">
            <v>48459</v>
          </cell>
          <cell r="F3757" t="e">
            <v>#REF!</v>
          </cell>
          <cell r="G3757" t="e">
            <v>#REF!</v>
          </cell>
          <cell r="H3757" t="e">
            <v>#REF!</v>
          </cell>
        </row>
        <row r="3758">
          <cell r="E3758">
            <v>48460</v>
          </cell>
          <cell r="F3758" t="e">
            <v>#REF!</v>
          </cell>
          <cell r="G3758" t="e">
            <v>#REF!</v>
          </cell>
          <cell r="H3758" t="e">
            <v>#REF!</v>
          </cell>
        </row>
        <row r="3759">
          <cell r="E3759">
            <v>48463</v>
          </cell>
          <cell r="F3759" t="e">
            <v>#REF!</v>
          </cell>
          <cell r="G3759" t="e">
            <v>#REF!</v>
          </cell>
          <cell r="H3759" t="e">
            <v>#REF!</v>
          </cell>
        </row>
        <row r="3760">
          <cell r="E3760">
            <v>48465</v>
          </cell>
          <cell r="F3760" t="e">
            <v>#REF!</v>
          </cell>
          <cell r="G3760" t="e">
            <v>#REF!</v>
          </cell>
          <cell r="H3760" t="e">
            <v>#REF!</v>
          </cell>
        </row>
        <row r="3761">
          <cell r="E3761">
            <v>48466</v>
          </cell>
          <cell r="F3761" t="e">
            <v>#REF!</v>
          </cell>
          <cell r="G3761" t="e">
            <v>#REF!</v>
          </cell>
          <cell r="H3761" t="e">
            <v>#REF!</v>
          </cell>
        </row>
        <row r="3762">
          <cell r="E3762">
            <v>48467</v>
          </cell>
          <cell r="F3762" t="e">
            <v>#REF!</v>
          </cell>
          <cell r="G3762" t="e">
            <v>#REF!</v>
          </cell>
          <cell r="H3762" t="e">
            <v>#REF!</v>
          </cell>
        </row>
        <row r="3763">
          <cell r="E3763">
            <v>48470</v>
          </cell>
          <cell r="F3763" t="e">
            <v>#REF!</v>
          </cell>
          <cell r="G3763" t="e">
            <v>#REF!</v>
          </cell>
          <cell r="H3763" t="e">
            <v>#REF!</v>
          </cell>
        </row>
        <row r="3764">
          <cell r="E3764">
            <v>48471</v>
          </cell>
          <cell r="F3764" t="e">
            <v>#REF!</v>
          </cell>
          <cell r="G3764" t="e">
            <v>#REF!</v>
          </cell>
          <cell r="H3764" t="e">
            <v>#REF!</v>
          </cell>
        </row>
        <row r="3765">
          <cell r="E3765">
            <v>48472</v>
          </cell>
          <cell r="F3765" t="e">
            <v>#REF!</v>
          </cell>
          <cell r="G3765" t="e">
            <v>#REF!</v>
          </cell>
          <cell r="H3765" t="e">
            <v>#REF!</v>
          </cell>
        </row>
        <row r="3766">
          <cell r="E3766">
            <v>48473</v>
          </cell>
          <cell r="F3766" t="e">
            <v>#REF!</v>
          </cell>
          <cell r="G3766" t="e">
            <v>#REF!</v>
          </cell>
          <cell r="H3766" t="e">
            <v>#REF!</v>
          </cell>
        </row>
        <row r="3767">
          <cell r="E3767">
            <v>48474</v>
          </cell>
          <cell r="F3767" t="e">
            <v>#REF!</v>
          </cell>
          <cell r="G3767" t="e">
            <v>#REF!</v>
          </cell>
          <cell r="H3767" t="e">
            <v>#REF!</v>
          </cell>
        </row>
        <row r="3768">
          <cell r="E3768">
            <v>48477</v>
          </cell>
          <cell r="F3768" t="e">
            <v>#REF!</v>
          </cell>
          <cell r="G3768" t="e">
            <v>#REF!</v>
          </cell>
          <cell r="H3768" t="e">
            <v>#REF!</v>
          </cell>
        </row>
        <row r="3769">
          <cell r="E3769">
            <v>48478</v>
          </cell>
          <cell r="F3769" t="e">
            <v>#REF!</v>
          </cell>
          <cell r="G3769" t="e">
            <v>#REF!</v>
          </cell>
          <cell r="H3769" t="e">
            <v>#REF!</v>
          </cell>
        </row>
        <row r="3770">
          <cell r="E3770">
            <v>48479</v>
          </cell>
          <cell r="F3770" t="e">
            <v>#REF!</v>
          </cell>
          <cell r="G3770" t="e">
            <v>#REF!</v>
          </cell>
          <cell r="H3770" t="e">
            <v>#REF!</v>
          </cell>
        </row>
        <row r="3771">
          <cell r="E3771">
            <v>48480</v>
          </cell>
          <cell r="F3771" t="e">
            <v>#REF!</v>
          </cell>
          <cell r="G3771" t="e">
            <v>#REF!</v>
          </cell>
          <cell r="H3771" t="e">
            <v>#REF!</v>
          </cell>
        </row>
        <row r="3772">
          <cell r="E3772">
            <v>48481</v>
          </cell>
          <cell r="F3772" t="e">
            <v>#REF!</v>
          </cell>
          <cell r="G3772" t="e">
            <v>#REF!</v>
          </cell>
          <cell r="H3772" t="e">
            <v>#REF!</v>
          </cell>
        </row>
        <row r="3773">
          <cell r="E3773">
            <v>48484</v>
          </cell>
          <cell r="F3773" t="e">
            <v>#REF!</v>
          </cell>
          <cell r="G3773" t="e">
            <v>#REF!</v>
          </cell>
          <cell r="H3773" t="e">
            <v>#REF!</v>
          </cell>
        </row>
        <row r="3774">
          <cell r="E3774">
            <v>48485</v>
          </cell>
          <cell r="F3774" t="e">
            <v>#REF!</v>
          </cell>
          <cell r="G3774" t="e">
            <v>#REF!</v>
          </cell>
          <cell r="H3774" t="e">
            <v>#REF!</v>
          </cell>
        </row>
        <row r="3775">
          <cell r="E3775">
            <v>48486</v>
          </cell>
          <cell r="F3775" t="e">
            <v>#REF!</v>
          </cell>
          <cell r="G3775" t="e">
            <v>#REF!</v>
          </cell>
          <cell r="H3775" t="e">
            <v>#REF!</v>
          </cell>
        </row>
        <row r="3776">
          <cell r="E3776">
            <v>48487</v>
          </cell>
          <cell r="F3776" t="e">
            <v>#REF!</v>
          </cell>
          <cell r="G3776" t="e">
            <v>#REF!</v>
          </cell>
          <cell r="H3776" t="e">
            <v>#REF!</v>
          </cell>
        </row>
        <row r="3777">
          <cell r="E3777">
            <v>48488</v>
          </cell>
          <cell r="F3777" t="e">
            <v>#REF!</v>
          </cell>
          <cell r="G3777" t="e">
            <v>#REF!</v>
          </cell>
          <cell r="H3777" t="e">
            <v>#REF!</v>
          </cell>
        </row>
        <row r="3778">
          <cell r="E3778">
            <v>48491</v>
          </cell>
          <cell r="F3778" t="e">
            <v>#REF!</v>
          </cell>
          <cell r="G3778" t="e">
            <v>#REF!</v>
          </cell>
          <cell r="H3778" t="e">
            <v>#REF!</v>
          </cell>
        </row>
        <row r="3779">
          <cell r="E3779">
            <v>48492</v>
          </cell>
          <cell r="F3779" t="e">
            <v>#REF!</v>
          </cell>
          <cell r="G3779" t="e">
            <v>#REF!</v>
          </cell>
          <cell r="H3779" t="e">
            <v>#REF!</v>
          </cell>
        </row>
        <row r="3780">
          <cell r="E3780">
            <v>48493</v>
          </cell>
          <cell r="F3780" t="e">
            <v>#REF!</v>
          </cell>
          <cell r="G3780" t="e">
            <v>#REF!</v>
          </cell>
          <cell r="H3780" t="e">
            <v>#REF!</v>
          </cell>
        </row>
        <row r="3781">
          <cell r="E3781">
            <v>48494</v>
          </cell>
          <cell r="F3781" t="e">
            <v>#REF!</v>
          </cell>
          <cell r="G3781" t="e">
            <v>#REF!</v>
          </cell>
          <cell r="H3781" t="e">
            <v>#REF!</v>
          </cell>
        </row>
        <row r="3782">
          <cell r="E3782">
            <v>48495</v>
          </cell>
          <cell r="F3782" t="e">
            <v>#REF!</v>
          </cell>
          <cell r="G3782" t="e">
            <v>#REF!</v>
          </cell>
          <cell r="H3782" t="e">
            <v>#REF!</v>
          </cell>
        </row>
        <row r="3783">
          <cell r="E3783">
            <v>48498</v>
          </cell>
          <cell r="F3783" t="e">
            <v>#REF!</v>
          </cell>
          <cell r="G3783" t="e">
            <v>#REF!</v>
          </cell>
          <cell r="H3783" t="e">
            <v>#REF!</v>
          </cell>
        </row>
        <row r="3784">
          <cell r="E3784">
            <v>48500</v>
          </cell>
          <cell r="F3784" t="e">
            <v>#REF!</v>
          </cell>
          <cell r="G3784" t="e">
            <v>#REF!</v>
          </cell>
          <cell r="H3784" t="e">
            <v>#REF!</v>
          </cell>
        </row>
        <row r="3785">
          <cell r="E3785">
            <v>48501</v>
          </cell>
          <cell r="F3785" t="e">
            <v>#REF!</v>
          </cell>
          <cell r="G3785" t="e">
            <v>#REF!</v>
          </cell>
          <cell r="H3785" t="e">
            <v>#REF!</v>
          </cell>
        </row>
        <row r="3786">
          <cell r="E3786">
            <v>48502</v>
          </cell>
          <cell r="F3786" t="e">
            <v>#REF!</v>
          </cell>
          <cell r="G3786" t="e">
            <v>#REF!</v>
          </cell>
          <cell r="H3786" t="e">
            <v>#REF!</v>
          </cell>
        </row>
        <row r="3787">
          <cell r="E3787">
            <v>48505</v>
          </cell>
          <cell r="F3787" t="e">
            <v>#REF!</v>
          </cell>
          <cell r="G3787" t="e">
            <v>#REF!</v>
          </cell>
          <cell r="H3787" t="e">
            <v>#REF!</v>
          </cell>
        </row>
        <row r="3788">
          <cell r="E3788">
            <v>48506</v>
          </cell>
          <cell r="F3788" t="e">
            <v>#REF!</v>
          </cell>
          <cell r="G3788" t="e">
            <v>#REF!</v>
          </cell>
          <cell r="H3788" t="e">
            <v>#REF!</v>
          </cell>
        </row>
        <row r="3789">
          <cell r="E3789">
            <v>48507</v>
          </cell>
          <cell r="F3789" t="e">
            <v>#REF!</v>
          </cell>
          <cell r="G3789" t="e">
            <v>#REF!</v>
          </cell>
          <cell r="H3789" t="e">
            <v>#REF!</v>
          </cell>
        </row>
        <row r="3790">
          <cell r="E3790">
            <v>48508</v>
          </cell>
          <cell r="F3790" t="e">
            <v>#REF!</v>
          </cell>
          <cell r="G3790" t="e">
            <v>#REF!</v>
          </cell>
          <cell r="H3790" t="e">
            <v>#REF!</v>
          </cell>
        </row>
        <row r="3791">
          <cell r="E3791">
            <v>48509</v>
          </cell>
          <cell r="F3791" t="e">
            <v>#REF!</v>
          </cell>
          <cell r="G3791" t="e">
            <v>#REF!</v>
          </cell>
          <cell r="H3791" t="e">
            <v>#REF!</v>
          </cell>
        </row>
        <row r="3792">
          <cell r="E3792">
            <v>48512</v>
          </cell>
          <cell r="F3792" t="e">
            <v>#REF!</v>
          </cell>
          <cell r="G3792" t="e">
            <v>#REF!</v>
          </cell>
          <cell r="H3792" t="e">
            <v>#REF!</v>
          </cell>
        </row>
        <row r="3793">
          <cell r="E3793">
            <v>48513</v>
          </cell>
          <cell r="F3793" t="e">
            <v>#REF!</v>
          </cell>
          <cell r="G3793" t="e">
            <v>#REF!</v>
          </cell>
          <cell r="H3793" t="e">
            <v>#REF!</v>
          </cell>
        </row>
        <row r="3794">
          <cell r="E3794">
            <v>48514</v>
          </cell>
          <cell r="F3794" t="e">
            <v>#REF!</v>
          </cell>
          <cell r="G3794" t="e">
            <v>#REF!</v>
          </cell>
          <cell r="H3794" t="e">
            <v>#REF!</v>
          </cell>
        </row>
        <row r="3795">
          <cell r="E3795">
            <v>48515</v>
          </cell>
          <cell r="F3795" t="e">
            <v>#REF!</v>
          </cell>
          <cell r="G3795" t="e">
            <v>#REF!</v>
          </cell>
          <cell r="H3795" t="e">
            <v>#REF!</v>
          </cell>
        </row>
        <row r="3796">
          <cell r="E3796">
            <v>48516</v>
          </cell>
          <cell r="F3796" t="e">
            <v>#REF!</v>
          </cell>
          <cell r="G3796" t="e">
            <v>#REF!</v>
          </cell>
          <cell r="H3796" t="e">
            <v>#REF!</v>
          </cell>
        </row>
        <row r="3797">
          <cell r="E3797">
            <v>48519</v>
          </cell>
          <cell r="F3797" t="e">
            <v>#REF!</v>
          </cell>
          <cell r="G3797" t="e">
            <v>#REF!</v>
          </cell>
          <cell r="H3797" t="e">
            <v>#REF!</v>
          </cell>
        </row>
        <row r="3798">
          <cell r="E3798">
            <v>48521</v>
          </cell>
          <cell r="F3798" t="e">
            <v>#REF!</v>
          </cell>
          <cell r="G3798" t="e">
            <v>#REF!</v>
          </cell>
          <cell r="H3798" t="e">
            <v>#REF!</v>
          </cell>
        </row>
        <row r="3799">
          <cell r="E3799">
            <v>48522</v>
          </cell>
          <cell r="F3799" t="e">
            <v>#REF!</v>
          </cell>
          <cell r="G3799" t="e">
            <v>#REF!</v>
          </cell>
          <cell r="H3799" t="e">
            <v>#REF!</v>
          </cell>
        </row>
        <row r="3800">
          <cell r="E3800">
            <v>48523</v>
          </cell>
          <cell r="F3800" t="e">
            <v>#REF!</v>
          </cell>
          <cell r="G3800" t="e">
            <v>#REF!</v>
          </cell>
          <cell r="H3800" t="e">
            <v>#REF!</v>
          </cell>
        </row>
        <row r="3801">
          <cell r="E3801">
            <v>48526</v>
          </cell>
          <cell r="F3801" t="e">
            <v>#REF!</v>
          </cell>
          <cell r="G3801" t="e">
            <v>#REF!</v>
          </cell>
          <cell r="H3801" t="e">
            <v>#REF!</v>
          </cell>
        </row>
        <row r="3802">
          <cell r="E3802">
            <v>48527</v>
          </cell>
          <cell r="F3802" t="e">
            <v>#REF!</v>
          </cell>
          <cell r="G3802" t="e">
            <v>#REF!</v>
          </cell>
          <cell r="H3802" t="e">
            <v>#REF!</v>
          </cell>
        </row>
        <row r="3803">
          <cell r="E3803">
            <v>48528</v>
          </cell>
          <cell r="F3803" t="e">
            <v>#REF!</v>
          </cell>
          <cell r="G3803" t="e">
            <v>#REF!</v>
          </cell>
          <cell r="H3803" t="e">
            <v>#REF!</v>
          </cell>
        </row>
        <row r="3804">
          <cell r="E3804">
            <v>48529</v>
          </cell>
          <cell r="F3804" t="e">
            <v>#REF!</v>
          </cell>
          <cell r="G3804" t="e">
            <v>#REF!</v>
          </cell>
          <cell r="H3804" t="e">
            <v>#REF!</v>
          </cell>
        </row>
        <row r="3805">
          <cell r="E3805">
            <v>48530</v>
          </cell>
          <cell r="F3805" t="e">
            <v>#REF!</v>
          </cell>
          <cell r="G3805" t="e">
            <v>#REF!</v>
          </cell>
          <cell r="H3805" t="e">
            <v>#REF!</v>
          </cell>
        </row>
        <row r="3806">
          <cell r="E3806">
            <v>48534</v>
          </cell>
          <cell r="F3806" t="e">
            <v>#REF!</v>
          </cell>
          <cell r="G3806" t="e">
            <v>#REF!</v>
          </cell>
          <cell r="H3806" t="e">
            <v>#REF!</v>
          </cell>
        </row>
        <row r="3807">
          <cell r="E3807">
            <v>48535</v>
          </cell>
          <cell r="F3807" t="e">
            <v>#REF!</v>
          </cell>
          <cell r="G3807" t="e">
            <v>#REF!</v>
          </cell>
          <cell r="H3807" t="e">
            <v>#REF!</v>
          </cell>
        </row>
        <row r="3808">
          <cell r="E3808">
            <v>48536</v>
          </cell>
          <cell r="F3808" t="e">
            <v>#REF!</v>
          </cell>
          <cell r="G3808" t="e">
            <v>#REF!</v>
          </cell>
          <cell r="H3808" t="e">
            <v>#REF!</v>
          </cell>
        </row>
        <row r="3809">
          <cell r="E3809">
            <v>48537</v>
          </cell>
          <cell r="F3809" t="e">
            <v>#REF!</v>
          </cell>
          <cell r="G3809" t="e">
            <v>#REF!</v>
          </cell>
          <cell r="H3809" t="e">
            <v>#REF!</v>
          </cell>
        </row>
        <row r="3810">
          <cell r="E3810">
            <v>48540</v>
          </cell>
          <cell r="F3810" t="e">
            <v>#REF!</v>
          </cell>
          <cell r="G3810" t="e">
            <v>#REF!</v>
          </cell>
          <cell r="H3810" t="e">
            <v>#REF!</v>
          </cell>
        </row>
        <row r="3811">
          <cell r="E3811">
            <v>48541</v>
          </cell>
          <cell r="F3811" t="e">
            <v>#REF!</v>
          </cell>
          <cell r="G3811" t="e">
            <v>#REF!</v>
          </cell>
          <cell r="H3811" t="e">
            <v>#REF!</v>
          </cell>
        </row>
        <row r="3812">
          <cell r="E3812">
            <v>48542</v>
          </cell>
          <cell r="F3812" t="e">
            <v>#REF!</v>
          </cell>
          <cell r="G3812" t="e">
            <v>#REF!</v>
          </cell>
          <cell r="H3812" t="e">
            <v>#REF!</v>
          </cell>
        </row>
        <row r="3813">
          <cell r="E3813">
            <v>48543</v>
          </cell>
          <cell r="F3813" t="e">
            <v>#REF!</v>
          </cell>
          <cell r="G3813" t="e">
            <v>#REF!</v>
          </cell>
          <cell r="H3813" t="e">
            <v>#REF!</v>
          </cell>
        </row>
        <row r="3814">
          <cell r="E3814">
            <v>48544</v>
          </cell>
          <cell r="F3814" t="e">
            <v>#REF!</v>
          </cell>
          <cell r="G3814" t="e">
            <v>#REF!</v>
          </cell>
          <cell r="H3814" t="e">
            <v>#REF!</v>
          </cell>
        </row>
        <row r="3815">
          <cell r="E3815">
            <v>48547</v>
          </cell>
          <cell r="F3815" t="e">
            <v>#REF!</v>
          </cell>
          <cell r="G3815" t="e">
            <v>#REF!</v>
          </cell>
          <cell r="H3815" t="e">
            <v>#REF!</v>
          </cell>
        </row>
        <row r="3816">
          <cell r="E3816">
            <v>48548</v>
          </cell>
          <cell r="F3816" t="e">
            <v>#REF!</v>
          </cell>
          <cell r="G3816" t="e">
            <v>#REF!</v>
          </cell>
          <cell r="H3816" t="e">
            <v>#REF!</v>
          </cell>
        </row>
        <row r="3817">
          <cell r="E3817">
            <v>48549</v>
          </cell>
          <cell r="F3817" t="e">
            <v>#REF!</v>
          </cell>
          <cell r="G3817" t="e">
            <v>#REF!</v>
          </cell>
          <cell r="H3817" t="e">
            <v>#REF!</v>
          </cell>
        </row>
        <row r="3818">
          <cell r="E3818">
            <v>48550</v>
          </cell>
          <cell r="F3818" t="e">
            <v>#REF!</v>
          </cell>
          <cell r="G3818" t="e">
            <v>#REF!</v>
          </cell>
          <cell r="H3818" t="e">
            <v>#REF!</v>
          </cell>
        </row>
        <row r="3819">
          <cell r="E3819">
            <v>48551</v>
          </cell>
          <cell r="F3819" t="e">
            <v>#REF!</v>
          </cell>
          <cell r="G3819" t="e">
            <v>#REF!</v>
          </cell>
          <cell r="H3819" t="e">
            <v>#REF!</v>
          </cell>
        </row>
        <row r="3820">
          <cell r="E3820">
            <v>48554</v>
          </cell>
          <cell r="F3820" t="e">
            <v>#REF!</v>
          </cell>
          <cell r="G3820" t="e">
            <v>#REF!</v>
          </cell>
          <cell r="H3820" t="e">
            <v>#REF!</v>
          </cell>
        </row>
        <row r="3821">
          <cell r="E3821">
            <v>48555</v>
          </cell>
          <cell r="F3821" t="e">
            <v>#REF!</v>
          </cell>
          <cell r="G3821" t="e">
            <v>#REF!</v>
          </cell>
          <cell r="H3821" t="e">
            <v>#REF!</v>
          </cell>
        </row>
        <row r="3822">
          <cell r="E3822">
            <v>48556</v>
          </cell>
          <cell r="F3822" t="e">
            <v>#REF!</v>
          </cell>
          <cell r="G3822" t="e">
            <v>#REF!</v>
          </cell>
          <cell r="H3822" t="e">
            <v>#REF!</v>
          </cell>
        </row>
        <row r="3823">
          <cell r="E3823">
            <v>48557</v>
          </cell>
          <cell r="F3823" t="e">
            <v>#REF!</v>
          </cell>
          <cell r="G3823" t="e">
            <v>#REF!</v>
          </cell>
          <cell r="H3823" t="e">
            <v>#REF!</v>
          </cell>
        </row>
        <row r="3824">
          <cell r="E3824">
            <v>48558</v>
          </cell>
          <cell r="F3824" t="e">
            <v>#REF!</v>
          </cell>
          <cell r="G3824" t="e">
            <v>#REF!</v>
          </cell>
          <cell r="H3824" t="e">
            <v>#REF!</v>
          </cell>
        </row>
        <row r="3825">
          <cell r="E3825">
            <v>48561</v>
          </cell>
          <cell r="F3825" t="e">
            <v>#REF!</v>
          </cell>
          <cell r="G3825" t="e">
            <v>#REF!</v>
          </cell>
          <cell r="H3825" t="e">
            <v>#REF!</v>
          </cell>
        </row>
        <row r="3826">
          <cell r="E3826">
            <v>48562</v>
          </cell>
          <cell r="F3826" t="e">
            <v>#REF!</v>
          </cell>
          <cell r="G3826" t="e">
            <v>#REF!</v>
          </cell>
          <cell r="H3826" t="e">
            <v>#REF!</v>
          </cell>
        </row>
        <row r="3827">
          <cell r="E3827">
            <v>48563</v>
          </cell>
          <cell r="F3827" t="e">
            <v>#REF!</v>
          </cell>
          <cell r="G3827" t="e">
            <v>#REF!</v>
          </cell>
          <cell r="H3827" t="e">
            <v>#REF!</v>
          </cell>
        </row>
        <row r="3828">
          <cell r="E3828">
            <v>48564</v>
          </cell>
          <cell r="F3828" t="e">
            <v>#REF!</v>
          </cell>
          <cell r="G3828" t="e">
            <v>#REF!</v>
          </cell>
          <cell r="H3828" t="e">
            <v>#REF!</v>
          </cell>
        </row>
        <row r="3829">
          <cell r="E3829">
            <v>48565</v>
          </cell>
          <cell r="F3829" t="e">
            <v>#REF!</v>
          </cell>
          <cell r="G3829" t="e">
            <v>#REF!</v>
          </cell>
          <cell r="H3829" t="e">
            <v>#REF!</v>
          </cell>
        </row>
        <row r="3830">
          <cell r="E3830">
            <v>48568</v>
          </cell>
          <cell r="F3830" t="e">
            <v>#REF!</v>
          </cell>
          <cell r="G3830" t="e">
            <v>#REF!</v>
          </cell>
          <cell r="H3830" t="e">
            <v>#REF!</v>
          </cell>
        </row>
        <row r="3831">
          <cell r="E3831">
            <v>48569</v>
          </cell>
          <cell r="F3831" t="e">
            <v>#REF!</v>
          </cell>
          <cell r="G3831" t="e">
            <v>#REF!</v>
          </cell>
          <cell r="H3831" t="e">
            <v>#REF!</v>
          </cell>
        </row>
        <row r="3832">
          <cell r="E3832">
            <v>48570</v>
          </cell>
          <cell r="F3832" t="e">
            <v>#REF!</v>
          </cell>
          <cell r="G3832" t="e">
            <v>#REF!</v>
          </cell>
          <cell r="H3832" t="e">
            <v>#REF!</v>
          </cell>
        </row>
        <row r="3833">
          <cell r="E3833">
            <v>48571</v>
          </cell>
          <cell r="F3833" t="e">
            <v>#REF!</v>
          </cell>
          <cell r="G3833" t="e">
            <v>#REF!</v>
          </cell>
          <cell r="H3833" t="e">
            <v>#REF!</v>
          </cell>
        </row>
        <row r="3834">
          <cell r="E3834">
            <v>48572</v>
          </cell>
          <cell r="F3834" t="e">
            <v>#REF!</v>
          </cell>
          <cell r="G3834" t="e">
            <v>#REF!</v>
          </cell>
          <cell r="H3834" t="e">
            <v>#REF!</v>
          </cell>
        </row>
        <row r="3835">
          <cell r="E3835">
            <v>48575</v>
          </cell>
          <cell r="F3835" t="e">
            <v>#REF!</v>
          </cell>
          <cell r="G3835" t="e">
            <v>#REF!</v>
          </cell>
          <cell r="H3835" t="e">
            <v>#REF!</v>
          </cell>
        </row>
        <row r="3836">
          <cell r="E3836">
            <v>48576</v>
          </cell>
          <cell r="F3836" t="e">
            <v>#REF!</v>
          </cell>
          <cell r="G3836" t="e">
            <v>#REF!</v>
          </cell>
          <cell r="H3836" t="e">
            <v>#REF!</v>
          </cell>
        </row>
        <row r="3837">
          <cell r="E3837">
            <v>48577</v>
          </cell>
          <cell r="F3837" t="e">
            <v>#REF!</v>
          </cell>
          <cell r="G3837" t="e">
            <v>#REF!</v>
          </cell>
          <cell r="H3837" t="e">
            <v>#REF!</v>
          </cell>
        </row>
        <row r="3838">
          <cell r="E3838">
            <v>48578</v>
          </cell>
          <cell r="F3838" t="e">
            <v>#REF!</v>
          </cell>
          <cell r="G3838" t="e">
            <v>#REF!</v>
          </cell>
          <cell r="H3838" t="e">
            <v>#REF!</v>
          </cell>
        </row>
        <row r="3839">
          <cell r="E3839">
            <v>48579</v>
          </cell>
          <cell r="F3839" t="e">
            <v>#REF!</v>
          </cell>
          <cell r="G3839" t="e">
            <v>#REF!</v>
          </cell>
          <cell r="H3839" t="e">
            <v>#REF!</v>
          </cell>
        </row>
        <row r="3840">
          <cell r="E3840">
            <v>48582</v>
          </cell>
          <cell r="F3840" t="e">
            <v>#REF!</v>
          </cell>
          <cell r="G3840" t="e">
            <v>#REF!</v>
          </cell>
          <cell r="H3840" t="e">
            <v>#REF!</v>
          </cell>
        </row>
        <row r="3841">
          <cell r="E3841">
            <v>48583</v>
          </cell>
          <cell r="F3841" t="e">
            <v>#REF!</v>
          </cell>
          <cell r="G3841" t="e">
            <v>#REF!</v>
          </cell>
          <cell r="H3841" t="e">
            <v>#REF!</v>
          </cell>
        </row>
        <row r="3842">
          <cell r="E3842">
            <v>48584</v>
          </cell>
          <cell r="F3842" t="e">
            <v>#REF!</v>
          </cell>
          <cell r="G3842" t="e">
            <v>#REF!</v>
          </cell>
          <cell r="H3842" t="e">
            <v>#REF!</v>
          </cell>
        </row>
        <row r="3843">
          <cell r="E3843">
            <v>48585</v>
          </cell>
          <cell r="F3843" t="e">
            <v>#REF!</v>
          </cell>
          <cell r="G3843" t="e">
            <v>#REF!</v>
          </cell>
          <cell r="H3843" t="e">
            <v>#REF!</v>
          </cell>
        </row>
        <row r="3844">
          <cell r="E3844">
            <v>48586</v>
          </cell>
          <cell r="F3844" t="e">
            <v>#REF!</v>
          </cell>
          <cell r="G3844" t="e">
            <v>#REF!</v>
          </cell>
          <cell r="H3844" t="e">
            <v>#REF!</v>
          </cell>
        </row>
        <row r="3845">
          <cell r="E3845">
            <v>48589</v>
          </cell>
          <cell r="F3845" t="e">
            <v>#REF!</v>
          </cell>
          <cell r="G3845" t="e">
            <v>#REF!</v>
          </cell>
          <cell r="H3845" t="e">
            <v>#REF!</v>
          </cell>
        </row>
        <row r="3846">
          <cell r="E3846">
            <v>48590</v>
          </cell>
          <cell r="F3846" t="e">
            <v>#REF!</v>
          </cell>
          <cell r="G3846" t="e">
            <v>#REF!</v>
          </cell>
          <cell r="H3846" t="e">
            <v>#REF!</v>
          </cell>
        </row>
        <row r="3847">
          <cell r="E3847">
            <v>48591</v>
          </cell>
          <cell r="F3847" t="e">
            <v>#REF!</v>
          </cell>
          <cell r="G3847" t="e">
            <v>#REF!</v>
          </cell>
          <cell r="H3847" t="e">
            <v>#REF!</v>
          </cell>
        </row>
        <row r="3848">
          <cell r="E3848">
            <v>48592</v>
          </cell>
          <cell r="F3848" t="e">
            <v>#REF!</v>
          </cell>
          <cell r="G3848" t="e">
            <v>#REF!</v>
          </cell>
          <cell r="H3848" t="e">
            <v>#REF!</v>
          </cell>
        </row>
        <row r="3849">
          <cell r="E3849">
            <v>48593</v>
          </cell>
          <cell r="F3849" t="e">
            <v>#REF!</v>
          </cell>
          <cell r="G3849" t="e">
            <v>#REF!</v>
          </cell>
          <cell r="H3849" t="e">
            <v>#REF!</v>
          </cell>
        </row>
        <row r="3850">
          <cell r="E3850">
            <v>48596</v>
          </cell>
          <cell r="F3850" t="e">
            <v>#REF!</v>
          </cell>
          <cell r="G3850" t="e">
            <v>#REF!</v>
          </cell>
          <cell r="H3850" t="e">
            <v>#REF!</v>
          </cell>
        </row>
        <row r="3851">
          <cell r="E3851">
            <v>48597</v>
          </cell>
          <cell r="F3851" t="e">
            <v>#REF!</v>
          </cell>
          <cell r="G3851" t="e">
            <v>#REF!</v>
          </cell>
          <cell r="H3851" t="e">
            <v>#REF!</v>
          </cell>
        </row>
        <row r="3852">
          <cell r="E3852">
            <v>48598</v>
          </cell>
          <cell r="F3852" t="e">
            <v>#REF!</v>
          </cell>
          <cell r="G3852" t="e">
            <v>#REF!</v>
          </cell>
          <cell r="H3852" t="e">
            <v>#REF!</v>
          </cell>
        </row>
        <row r="3853">
          <cell r="E3853">
            <v>48599</v>
          </cell>
          <cell r="F3853" t="e">
            <v>#REF!</v>
          </cell>
          <cell r="G3853" t="e">
            <v>#REF!</v>
          </cell>
          <cell r="H3853" t="e">
            <v>#REF!</v>
          </cell>
        </row>
        <row r="3854">
          <cell r="E3854">
            <v>48600</v>
          </cell>
          <cell r="F3854" t="e">
            <v>#REF!</v>
          </cell>
          <cell r="G3854" t="e">
            <v>#REF!</v>
          </cell>
          <cell r="H3854" t="e">
            <v>#REF!</v>
          </cell>
        </row>
        <row r="3855">
          <cell r="E3855">
            <v>48603</v>
          </cell>
          <cell r="F3855" t="e">
            <v>#REF!</v>
          </cell>
          <cell r="G3855" t="e">
            <v>#REF!</v>
          </cell>
          <cell r="H3855" t="e">
            <v>#REF!</v>
          </cell>
        </row>
        <row r="3856">
          <cell r="E3856">
            <v>48604</v>
          </cell>
          <cell r="F3856" t="e">
            <v>#REF!</v>
          </cell>
          <cell r="G3856" t="e">
            <v>#REF!</v>
          </cell>
          <cell r="H3856" t="e">
            <v>#REF!</v>
          </cell>
        </row>
        <row r="3857">
          <cell r="E3857">
            <v>48605</v>
          </cell>
          <cell r="F3857" t="e">
            <v>#REF!</v>
          </cell>
          <cell r="G3857" t="e">
            <v>#REF!</v>
          </cell>
          <cell r="H3857" t="e">
            <v>#REF!</v>
          </cell>
        </row>
        <row r="3858">
          <cell r="E3858">
            <v>48606</v>
          </cell>
          <cell r="F3858" t="e">
            <v>#REF!</v>
          </cell>
          <cell r="G3858" t="e">
            <v>#REF!</v>
          </cell>
          <cell r="H3858" t="e">
            <v>#REF!</v>
          </cell>
        </row>
        <row r="3859">
          <cell r="E3859">
            <v>48607</v>
          </cell>
          <cell r="F3859" t="e">
            <v>#REF!</v>
          </cell>
          <cell r="G3859" t="e">
            <v>#REF!</v>
          </cell>
          <cell r="H3859" t="e">
            <v>#REF!</v>
          </cell>
        </row>
        <row r="3860">
          <cell r="E3860">
            <v>48610</v>
          </cell>
          <cell r="F3860" t="e">
            <v>#REF!</v>
          </cell>
          <cell r="G3860" t="e">
            <v>#REF!</v>
          </cell>
          <cell r="H3860" t="e">
            <v>#REF!</v>
          </cell>
        </row>
        <row r="3861">
          <cell r="E3861">
            <v>48611</v>
          </cell>
          <cell r="F3861" t="e">
            <v>#REF!</v>
          </cell>
          <cell r="G3861" t="e">
            <v>#REF!</v>
          </cell>
          <cell r="H3861" t="e">
            <v>#REF!</v>
          </cell>
        </row>
        <row r="3862">
          <cell r="E3862">
            <v>48612</v>
          </cell>
          <cell r="F3862" t="e">
            <v>#REF!</v>
          </cell>
          <cell r="G3862" t="e">
            <v>#REF!</v>
          </cell>
          <cell r="H3862" t="e">
            <v>#REF!</v>
          </cell>
        </row>
        <row r="3863">
          <cell r="E3863">
            <v>48613</v>
          </cell>
          <cell r="F3863" t="e">
            <v>#REF!</v>
          </cell>
          <cell r="G3863" t="e">
            <v>#REF!</v>
          </cell>
          <cell r="H3863" t="e">
            <v>#REF!</v>
          </cell>
        </row>
        <row r="3864">
          <cell r="E3864">
            <v>48614</v>
          </cell>
          <cell r="F3864" t="e">
            <v>#REF!</v>
          </cell>
          <cell r="G3864" t="e">
            <v>#REF!</v>
          </cell>
          <cell r="H3864" t="e">
            <v>#REF!</v>
          </cell>
        </row>
        <row r="3865">
          <cell r="E3865">
            <v>48617</v>
          </cell>
          <cell r="F3865" t="e">
            <v>#REF!</v>
          </cell>
          <cell r="G3865" t="e">
            <v>#REF!</v>
          </cell>
          <cell r="H3865" t="e">
            <v>#REF!</v>
          </cell>
        </row>
        <row r="3866">
          <cell r="E3866">
            <v>48618</v>
          </cell>
          <cell r="F3866" t="e">
            <v>#REF!</v>
          </cell>
          <cell r="G3866" t="e">
            <v>#REF!</v>
          </cell>
          <cell r="H3866" t="e">
            <v>#REF!</v>
          </cell>
        </row>
        <row r="3867">
          <cell r="E3867">
            <v>48619</v>
          </cell>
          <cell r="F3867" t="e">
            <v>#REF!</v>
          </cell>
          <cell r="G3867" t="e">
            <v>#REF!</v>
          </cell>
          <cell r="H3867" t="e">
            <v>#REF!</v>
          </cell>
        </row>
        <row r="3868">
          <cell r="E3868">
            <v>48620</v>
          </cell>
          <cell r="F3868" t="e">
            <v>#REF!</v>
          </cell>
          <cell r="G3868" t="e">
            <v>#REF!</v>
          </cell>
          <cell r="H3868" t="e">
            <v>#REF!</v>
          </cell>
        </row>
        <row r="3869">
          <cell r="E3869">
            <v>48621</v>
          </cell>
          <cell r="F3869" t="e">
            <v>#REF!</v>
          </cell>
          <cell r="G3869" t="e">
            <v>#REF!</v>
          </cell>
          <cell r="H3869" t="e">
            <v>#REF!</v>
          </cell>
        </row>
        <row r="3870">
          <cell r="E3870">
            <v>48624</v>
          </cell>
          <cell r="F3870" t="e">
            <v>#REF!</v>
          </cell>
          <cell r="G3870" t="e">
            <v>#REF!</v>
          </cell>
          <cell r="H3870" t="e">
            <v>#REF!</v>
          </cell>
        </row>
        <row r="3871">
          <cell r="E3871">
            <v>48625</v>
          </cell>
          <cell r="F3871" t="e">
            <v>#REF!</v>
          </cell>
          <cell r="G3871" t="e">
            <v>#REF!</v>
          </cell>
          <cell r="H3871" t="e">
            <v>#REF!</v>
          </cell>
        </row>
        <row r="3872">
          <cell r="E3872">
            <v>48626</v>
          </cell>
          <cell r="F3872" t="e">
            <v>#REF!</v>
          </cell>
          <cell r="G3872" t="e">
            <v>#REF!</v>
          </cell>
          <cell r="H3872" t="e">
            <v>#REF!</v>
          </cell>
        </row>
        <row r="3873">
          <cell r="E3873">
            <v>48627</v>
          </cell>
          <cell r="F3873" t="e">
            <v>#REF!</v>
          </cell>
          <cell r="G3873" t="e">
            <v>#REF!</v>
          </cell>
          <cell r="H3873" t="e">
            <v>#REF!</v>
          </cell>
        </row>
        <row r="3874">
          <cell r="E3874">
            <v>48628</v>
          </cell>
          <cell r="F3874" t="e">
            <v>#REF!</v>
          </cell>
          <cell r="G3874" t="e">
            <v>#REF!</v>
          </cell>
          <cell r="H3874" t="e">
            <v>#REF!</v>
          </cell>
        </row>
        <row r="3875">
          <cell r="E3875">
            <v>48631</v>
          </cell>
          <cell r="F3875" t="e">
            <v>#REF!</v>
          </cell>
          <cell r="G3875" t="e">
            <v>#REF!</v>
          </cell>
          <cell r="H3875" t="e">
            <v>#REF!</v>
          </cell>
        </row>
        <row r="3876">
          <cell r="E3876">
            <v>48632</v>
          </cell>
          <cell r="F3876" t="e">
            <v>#REF!</v>
          </cell>
          <cell r="G3876" t="e">
            <v>#REF!</v>
          </cell>
          <cell r="H3876" t="e">
            <v>#REF!</v>
          </cell>
        </row>
        <row r="3877">
          <cell r="E3877">
            <v>48633</v>
          </cell>
          <cell r="F3877" t="e">
            <v>#REF!</v>
          </cell>
          <cell r="G3877" t="e">
            <v>#REF!</v>
          </cell>
          <cell r="H3877" t="e">
            <v>#REF!</v>
          </cell>
        </row>
        <row r="3878">
          <cell r="E3878">
            <v>48634</v>
          </cell>
          <cell r="F3878" t="e">
            <v>#REF!</v>
          </cell>
          <cell r="G3878" t="e">
            <v>#REF!</v>
          </cell>
          <cell r="H3878" t="e">
            <v>#REF!</v>
          </cell>
        </row>
        <row r="3879">
          <cell r="E3879">
            <v>48635</v>
          </cell>
          <cell r="F3879" t="e">
            <v>#REF!</v>
          </cell>
          <cell r="G3879" t="e">
            <v>#REF!</v>
          </cell>
          <cell r="H3879" t="e">
            <v>#REF!</v>
          </cell>
        </row>
        <row r="3880">
          <cell r="E3880">
            <v>48640</v>
          </cell>
          <cell r="F3880" t="e">
            <v>#REF!</v>
          </cell>
          <cell r="G3880" t="e">
            <v>#REF!</v>
          </cell>
          <cell r="H3880" t="e">
            <v>#REF!</v>
          </cell>
        </row>
        <row r="3881">
          <cell r="E3881">
            <v>48641</v>
          </cell>
          <cell r="F3881" t="e">
            <v>#REF!</v>
          </cell>
          <cell r="G3881" t="e">
            <v>#REF!</v>
          </cell>
          <cell r="H3881" t="e">
            <v>#REF!</v>
          </cell>
        </row>
        <row r="3882">
          <cell r="E3882">
            <v>48642</v>
          </cell>
          <cell r="F3882" t="e">
            <v>#REF!</v>
          </cell>
          <cell r="G3882" t="e">
            <v>#REF!</v>
          </cell>
          <cell r="H3882" t="e">
            <v>#REF!</v>
          </cell>
        </row>
        <row r="3883">
          <cell r="E3883">
            <v>48645</v>
          </cell>
          <cell r="F3883" t="e">
            <v>#REF!</v>
          </cell>
          <cell r="G3883" t="e">
            <v>#REF!</v>
          </cell>
          <cell r="H3883" t="e">
            <v>#REF!</v>
          </cell>
        </row>
        <row r="3884">
          <cell r="E3884">
            <v>48646</v>
          </cell>
          <cell r="F3884" t="e">
            <v>#REF!</v>
          </cell>
          <cell r="G3884" t="e">
            <v>#REF!</v>
          </cell>
          <cell r="H3884" t="e">
            <v>#REF!</v>
          </cell>
        </row>
        <row r="3885">
          <cell r="E3885">
            <v>48647</v>
          </cell>
          <cell r="F3885" t="e">
            <v>#REF!</v>
          </cell>
          <cell r="G3885" t="e">
            <v>#REF!</v>
          </cell>
          <cell r="H3885" t="e">
            <v>#REF!</v>
          </cell>
        </row>
        <row r="3886">
          <cell r="E3886">
            <v>48648</v>
          </cell>
          <cell r="F3886" t="e">
            <v>#REF!</v>
          </cell>
          <cell r="G3886" t="e">
            <v>#REF!</v>
          </cell>
          <cell r="H3886" t="e">
            <v>#REF!</v>
          </cell>
        </row>
        <row r="3887">
          <cell r="E3887">
            <v>48649</v>
          </cell>
          <cell r="F3887" t="e">
            <v>#REF!</v>
          </cell>
          <cell r="G3887" t="e">
            <v>#REF!</v>
          </cell>
          <cell r="H3887" t="e">
            <v>#REF!</v>
          </cell>
        </row>
        <row r="3888">
          <cell r="E3888">
            <v>48652</v>
          </cell>
          <cell r="F3888" t="e">
            <v>#REF!</v>
          </cell>
          <cell r="G3888" t="e">
            <v>#REF!</v>
          </cell>
          <cell r="H3888" t="e">
            <v>#REF!</v>
          </cell>
        </row>
        <row r="3889">
          <cell r="E3889">
            <v>48653</v>
          </cell>
          <cell r="F3889" t="e">
            <v>#REF!</v>
          </cell>
          <cell r="G3889" t="e">
            <v>#REF!</v>
          </cell>
          <cell r="H3889" t="e">
            <v>#REF!</v>
          </cell>
        </row>
        <row r="3890">
          <cell r="E3890">
            <v>48654</v>
          </cell>
          <cell r="F3890" t="e">
            <v>#REF!</v>
          </cell>
          <cell r="G3890" t="e">
            <v>#REF!</v>
          </cell>
          <cell r="H3890" t="e">
            <v>#REF!</v>
          </cell>
        </row>
        <row r="3891">
          <cell r="E3891">
            <v>48655</v>
          </cell>
          <cell r="F3891" t="e">
            <v>#REF!</v>
          </cell>
          <cell r="G3891" t="e">
            <v>#REF!</v>
          </cell>
          <cell r="H3891" t="e">
            <v>#REF!</v>
          </cell>
        </row>
        <row r="3892">
          <cell r="E3892">
            <v>48656</v>
          </cell>
          <cell r="F3892" t="e">
            <v>#REF!</v>
          </cell>
          <cell r="G3892" t="e">
            <v>#REF!</v>
          </cell>
          <cell r="H3892" t="e">
            <v>#REF!</v>
          </cell>
        </row>
        <row r="3893">
          <cell r="E3893">
            <v>48659</v>
          </cell>
          <cell r="F3893" t="e">
            <v>#REF!</v>
          </cell>
          <cell r="G3893" t="e">
            <v>#REF!</v>
          </cell>
          <cell r="H3893" t="e">
            <v>#REF!</v>
          </cell>
        </row>
        <row r="3894">
          <cell r="E3894">
            <v>48660</v>
          </cell>
          <cell r="F3894" t="e">
            <v>#REF!</v>
          </cell>
          <cell r="G3894" t="e">
            <v>#REF!</v>
          </cell>
          <cell r="H3894" t="e">
            <v>#REF!</v>
          </cell>
        </row>
        <row r="3895">
          <cell r="E3895">
            <v>48661</v>
          </cell>
          <cell r="F3895" t="e">
            <v>#REF!</v>
          </cell>
          <cell r="G3895" t="e">
            <v>#REF!</v>
          </cell>
          <cell r="H3895" t="e">
            <v>#REF!</v>
          </cell>
        </row>
        <row r="3896">
          <cell r="E3896">
            <v>48662</v>
          </cell>
          <cell r="F3896" t="e">
            <v>#REF!</v>
          </cell>
          <cell r="G3896" t="e">
            <v>#REF!</v>
          </cell>
          <cell r="H3896" t="e">
            <v>#REF!</v>
          </cell>
        </row>
        <row r="3897">
          <cell r="E3897">
            <v>48663</v>
          </cell>
          <cell r="F3897" t="e">
            <v>#REF!</v>
          </cell>
          <cell r="G3897" t="e">
            <v>#REF!</v>
          </cell>
          <cell r="H3897" t="e">
            <v>#REF!</v>
          </cell>
        </row>
        <row r="3898">
          <cell r="E3898">
            <v>48666</v>
          </cell>
          <cell r="F3898" t="e">
            <v>#REF!</v>
          </cell>
          <cell r="G3898" t="e">
            <v>#REF!</v>
          </cell>
          <cell r="H3898" t="e">
            <v>#REF!</v>
          </cell>
        </row>
        <row r="3899">
          <cell r="E3899">
            <v>48667</v>
          </cell>
          <cell r="F3899" t="e">
            <v>#REF!</v>
          </cell>
          <cell r="G3899" t="e">
            <v>#REF!</v>
          </cell>
          <cell r="H3899" t="e">
            <v>#REF!</v>
          </cell>
        </row>
        <row r="3900">
          <cell r="E3900">
            <v>48668</v>
          </cell>
          <cell r="F3900" t="e">
            <v>#REF!</v>
          </cell>
          <cell r="G3900" t="e">
            <v>#REF!</v>
          </cell>
          <cell r="H3900" t="e">
            <v>#REF!</v>
          </cell>
        </row>
        <row r="3901">
          <cell r="E3901">
            <v>48669</v>
          </cell>
          <cell r="F3901" t="e">
            <v>#REF!</v>
          </cell>
          <cell r="G3901" t="e">
            <v>#REF!</v>
          </cell>
          <cell r="H3901" t="e">
            <v>#REF!</v>
          </cell>
        </row>
        <row r="3902">
          <cell r="E3902">
            <v>48670</v>
          </cell>
          <cell r="F3902" t="e">
            <v>#REF!</v>
          </cell>
          <cell r="G3902" t="e">
            <v>#REF!</v>
          </cell>
          <cell r="H3902" t="e">
            <v>#REF!</v>
          </cell>
        </row>
        <row r="3903">
          <cell r="E3903">
            <v>48673</v>
          </cell>
          <cell r="F3903" t="e">
            <v>#REF!</v>
          </cell>
          <cell r="G3903" t="e">
            <v>#REF!</v>
          </cell>
          <cell r="H3903" t="e">
            <v>#REF!</v>
          </cell>
        </row>
        <row r="3904">
          <cell r="E3904">
            <v>48674</v>
          </cell>
          <cell r="F3904" t="e">
            <v>#REF!</v>
          </cell>
          <cell r="G3904" t="e">
            <v>#REF!</v>
          </cell>
          <cell r="H3904" t="e">
            <v>#REF!</v>
          </cell>
        </row>
        <row r="3905">
          <cell r="E3905">
            <v>48675</v>
          </cell>
          <cell r="F3905" t="e">
            <v>#REF!</v>
          </cell>
          <cell r="G3905" t="e">
            <v>#REF!</v>
          </cell>
          <cell r="H3905" t="e">
            <v>#REF!</v>
          </cell>
        </row>
        <row r="3906">
          <cell r="E3906">
            <v>48676</v>
          </cell>
          <cell r="F3906" t="e">
            <v>#REF!</v>
          </cell>
          <cell r="G3906" t="e">
            <v>#REF!</v>
          </cell>
          <cell r="H3906" t="e">
            <v>#REF!</v>
          </cell>
        </row>
        <row r="3907">
          <cell r="E3907">
            <v>48677</v>
          </cell>
          <cell r="F3907" t="e">
            <v>#REF!</v>
          </cell>
          <cell r="G3907" t="e">
            <v>#REF!</v>
          </cell>
          <cell r="H3907" t="e">
            <v>#REF!</v>
          </cell>
        </row>
        <row r="3908">
          <cell r="E3908">
            <v>48680</v>
          </cell>
          <cell r="F3908" t="e">
            <v>#REF!</v>
          </cell>
          <cell r="G3908" t="e">
            <v>#REF!</v>
          </cell>
          <cell r="H3908" t="e">
            <v>#REF!</v>
          </cell>
        </row>
        <row r="3909">
          <cell r="E3909">
            <v>48681</v>
          </cell>
          <cell r="F3909" t="e">
            <v>#REF!</v>
          </cell>
          <cell r="G3909" t="e">
            <v>#REF!</v>
          </cell>
          <cell r="H3909" t="e">
            <v>#REF!</v>
          </cell>
        </row>
        <row r="3910">
          <cell r="E3910">
            <v>48682</v>
          </cell>
          <cell r="F3910" t="e">
            <v>#REF!</v>
          </cell>
          <cell r="G3910" t="e">
            <v>#REF!</v>
          </cell>
          <cell r="H3910" t="e">
            <v>#REF!</v>
          </cell>
        </row>
        <row r="3911">
          <cell r="E3911">
            <v>48683</v>
          </cell>
          <cell r="F3911" t="e">
            <v>#REF!</v>
          </cell>
          <cell r="G3911" t="e">
            <v>#REF!</v>
          </cell>
          <cell r="H3911" t="e">
            <v>#REF!</v>
          </cell>
        </row>
        <row r="3912">
          <cell r="E3912">
            <v>48687</v>
          </cell>
          <cell r="F3912" t="e">
            <v>#REF!</v>
          </cell>
          <cell r="G3912" t="e">
            <v>#REF!</v>
          </cell>
          <cell r="H3912" t="e">
            <v>#REF!</v>
          </cell>
        </row>
        <row r="3913">
          <cell r="E3913">
            <v>48688</v>
          </cell>
          <cell r="F3913" t="e">
            <v>#REF!</v>
          </cell>
          <cell r="G3913" t="e">
            <v>#REF!</v>
          </cell>
          <cell r="H3913" t="e">
            <v>#REF!</v>
          </cell>
        </row>
        <row r="3914">
          <cell r="E3914">
            <v>48689</v>
          </cell>
          <cell r="F3914" t="e">
            <v>#REF!</v>
          </cell>
          <cell r="G3914" t="e">
            <v>#REF!</v>
          </cell>
          <cell r="H3914" t="e">
            <v>#REF!</v>
          </cell>
        </row>
        <row r="3915">
          <cell r="E3915">
            <v>48691</v>
          </cell>
          <cell r="F3915" t="e">
            <v>#REF!</v>
          </cell>
          <cell r="G3915" t="e">
            <v>#REF!</v>
          </cell>
          <cell r="H3915" t="e">
            <v>#REF!</v>
          </cell>
        </row>
        <row r="3916">
          <cell r="E3916">
            <v>48694</v>
          </cell>
          <cell r="F3916" t="e">
            <v>#REF!</v>
          </cell>
          <cell r="G3916" t="e">
            <v>#REF!</v>
          </cell>
          <cell r="H3916" t="e">
            <v>#REF!</v>
          </cell>
        </row>
        <row r="3917">
          <cell r="E3917">
            <v>48695</v>
          </cell>
          <cell r="F3917" t="e">
            <v>#REF!</v>
          </cell>
          <cell r="G3917" t="e">
            <v>#REF!</v>
          </cell>
          <cell r="H3917" t="e">
            <v>#REF!</v>
          </cell>
        </row>
        <row r="3918">
          <cell r="E3918">
            <v>48696</v>
          </cell>
          <cell r="F3918" t="e">
            <v>#REF!</v>
          </cell>
          <cell r="G3918" t="e">
            <v>#REF!</v>
          </cell>
          <cell r="H3918" t="e">
            <v>#REF!</v>
          </cell>
        </row>
        <row r="3919">
          <cell r="E3919">
            <v>48697</v>
          </cell>
          <cell r="F3919" t="e">
            <v>#REF!</v>
          </cell>
          <cell r="G3919" t="e">
            <v>#REF!</v>
          </cell>
          <cell r="H3919" t="e">
            <v>#REF!</v>
          </cell>
        </row>
        <row r="3920">
          <cell r="E3920">
            <v>48698</v>
          </cell>
          <cell r="F3920" t="e">
            <v>#REF!</v>
          </cell>
          <cell r="G3920" t="e">
            <v>#REF!</v>
          </cell>
          <cell r="H3920" t="e">
            <v>#REF!</v>
          </cell>
        </row>
        <row r="3921">
          <cell r="E3921">
            <v>48701</v>
          </cell>
          <cell r="F3921" t="e">
            <v>#REF!</v>
          </cell>
          <cell r="G3921" t="e">
            <v>#REF!</v>
          </cell>
          <cell r="H3921" t="e">
            <v>#REF!</v>
          </cell>
        </row>
        <row r="3922">
          <cell r="E3922">
            <v>48702</v>
          </cell>
          <cell r="F3922" t="e">
            <v>#REF!</v>
          </cell>
          <cell r="G3922" t="e">
            <v>#REF!</v>
          </cell>
          <cell r="H3922" t="e">
            <v>#REF!</v>
          </cell>
        </row>
        <row r="3923">
          <cell r="E3923">
            <v>48703</v>
          </cell>
          <cell r="F3923" t="e">
            <v>#REF!</v>
          </cell>
          <cell r="G3923" t="e">
            <v>#REF!</v>
          </cell>
          <cell r="H3923" t="e">
            <v>#REF!</v>
          </cell>
        </row>
        <row r="3924">
          <cell r="E3924">
            <v>48704</v>
          </cell>
          <cell r="F3924" t="e">
            <v>#REF!</v>
          </cell>
          <cell r="G3924" t="e">
            <v>#REF!</v>
          </cell>
          <cell r="H3924" t="e">
            <v>#REF!</v>
          </cell>
        </row>
        <row r="3925">
          <cell r="E3925">
            <v>48705</v>
          </cell>
          <cell r="F3925" t="e">
            <v>#REF!</v>
          </cell>
          <cell r="G3925" t="e">
            <v>#REF!</v>
          </cell>
          <cell r="H3925" t="e">
            <v>#REF!</v>
          </cell>
        </row>
        <row r="3926">
          <cell r="E3926">
            <v>48708</v>
          </cell>
          <cell r="F3926" t="e">
            <v>#REF!</v>
          </cell>
          <cell r="G3926" t="e">
            <v>#REF!</v>
          </cell>
          <cell r="H3926" t="e">
            <v>#REF!</v>
          </cell>
        </row>
        <row r="3927">
          <cell r="E3927">
            <v>48709</v>
          </cell>
          <cell r="F3927" t="e">
            <v>#REF!</v>
          </cell>
          <cell r="G3927" t="e">
            <v>#REF!</v>
          </cell>
          <cell r="H3927" t="e">
            <v>#REF!</v>
          </cell>
        </row>
        <row r="3928">
          <cell r="E3928">
            <v>48710</v>
          </cell>
          <cell r="F3928" t="e">
            <v>#REF!</v>
          </cell>
          <cell r="G3928" t="e">
            <v>#REF!</v>
          </cell>
          <cell r="H3928" t="e">
            <v>#REF!</v>
          </cell>
        </row>
        <row r="3929">
          <cell r="E3929">
            <v>48711</v>
          </cell>
          <cell r="F3929" t="e">
            <v>#REF!</v>
          </cell>
          <cell r="G3929" t="e">
            <v>#REF!</v>
          </cell>
          <cell r="H3929" t="e">
            <v>#REF!</v>
          </cell>
        </row>
        <row r="3930">
          <cell r="E3930">
            <v>48712</v>
          </cell>
          <cell r="F3930" t="e">
            <v>#REF!</v>
          </cell>
          <cell r="G3930" t="e">
            <v>#REF!</v>
          </cell>
          <cell r="H3930" t="e">
            <v>#REF!</v>
          </cell>
        </row>
        <row r="3931">
          <cell r="E3931">
            <v>48715</v>
          </cell>
          <cell r="F3931" t="e">
            <v>#REF!</v>
          </cell>
          <cell r="G3931" t="e">
            <v>#REF!</v>
          </cell>
          <cell r="H3931" t="e">
            <v>#REF!</v>
          </cell>
        </row>
        <row r="3932">
          <cell r="E3932">
            <v>48716</v>
          </cell>
          <cell r="F3932" t="e">
            <v>#REF!</v>
          </cell>
          <cell r="G3932" t="e">
            <v>#REF!</v>
          </cell>
          <cell r="H3932" t="e">
            <v>#REF!</v>
          </cell>
        </row>
        <row r="3933">
          <cell r="E3933">
            <v>48717</v>
          </cell>
          <cell r="F3933" t="e">
            <v>#REF!</v>
          </cell>
          <cell r="G3933" t="e">
            <v>#REF!</v>
          </cell>
          <cell r="H3933" t="e">
            <v>#REF!</v>
          </cell>
        </row>
        <row r="3934">
          <cell r="E3934">
            <v>48718</v>
          </cell>
          <cell r="F3934" t="e">
            <v>#REF!</v>
          </cell>
          <cell r="G3934" t="e">
            <v>#REF!</v>
          </cell>
          <cell r="H3934" t="e">
            <v>#REF!</v>
          </cell>
        </row>
        <row r="3935">
          <cell r="E3935">
            <v>48719</v>
          </cell>
          <cell r="F3935" t="e">
            <v>#REF!</v>
          </cell>
          <cell r="G3935" t="e">
            <v>#REF!</v>
          </cell>
          <cell r="H3935" t="e">
            <v>#REF!</v>
          </cell>
        </row>
        <row r="3936">
          <cell r="E3936">
            <v>48722</v>
          </cell>
          <cell r="F3936" t="e">
            <v>#REF!</v>
          </cell>
          <cell r="G3936" t="e">
            <v>#REF!</v>
          </cell>
          <cell r="H3936" t="e">
            <v>#REF!</v>
          </cell>
        </row>
        <row r="3937">
          <cell r="E3937">
            <v>48723</v>
          </cell>
          <cell r="F3937" t="e">
            <v>#REF!</v>
          </cell>
          <cell r="G3937" t="e">
            <v>#REF!</v>
          </cell>
          <cell r="H3937" t="e">
            <v>#REF!</v>
          </cell>
        </row>
        <row r="3938">
          <cell r="E3938">
            <v>48724</v>
          </cell>
          <cell r="F3938" t="e">
            <v>#REF!</v>
          </cell>
          <cell r="G3938" t="e">
            <v>#REF!</v>
          </cell>
          <cell r="H3938" t="e">
            <v>#REF!</v>
          </cell>
        </row>
        <row r="3939">
          <cell r="E3939">
            <v>48725</v>
          </cell>
          <cell r="F3939" t="e">
            <v>#REF!</v>
          </cell>
          <cell r="G3939" t="e">
            <v>#REF!</v>
          </cell>
          <cell r="H3939" t="e">
            <v>#REF!</v>
          </cell>
        </row>
        <row r="3940">
          <cell r="E3940">
            <v>48726</v>
          </cell>
          <cell r="F3940" t="e">
            <v>#REF!</v>
          </cell>
          <cell r="G3940" t="e">
            <v>#REF!</v>
          </cell>
          <cell r="H3940" t="e">
            <v>#REF!</v>
          </cell>
        </row>
        <row r="3941">
          <cell r="E3941">
            <v>48729</v>
          </cell>
          <cell r="F3941" t="e">
            <v>#REF!</v>
          </cell>
          <cell r="G3941" t="e">
            <v>#REF!</v>
          </cell>
          <cell r="H3941" t="e">
            <v>#REF!</v>
          </cell>
        </row>
        <row r="3942">
          <cell r="E3942">
            <v>48730</v>
          </cell>
          <cell r="F3942" t="e">
            <v>#REF!</v>
          </cell>
          <cell r="G3942" t="e">
            <v>#REF!</v>
          </cell>
          <cell r="H3942" t="e">
            <v>#REF!</v>
          </cell>
        </row>
        <row r="3943">
          <cell r="E3943">
            <v>48731</v>
          </cell>
          <cell r="F3943" t="e">
            <v>#REF!</v>
          </cell>
          <cell r="G3943" t="e">
            <v>#REF!</v>
          </cell>
          <cell r="H3943" t="e">
            <v>#REF!</v>
          </cell>
        </row>
        <row r="3944">
          <cell r="E3944">
            <v>48732</v>
          </cell>
          <cell r="F3944" t="e">
            <v>#REF!</v>
          </cell>
          <cell r="G3944" t="e">
            <v>#REF!</v>
          </cell>
          <cell r="H3944" t="e">
            <v>#REF!</v>
          </cell>
        </row>
        <row r="3945">
          <cell r="E3945">
            <v>48733</v>
          </cell>
          <cell r="F3945" t="e">
            <v>#REF!</v>
          </cell>
          <cell r="G3945" t="e">
            <v>#REF!</v>
          </cell>
          <cell r="H3945" t="e">
            <v>#REF!</v>
          </cell>
        </row>
        <row r="3946">
          <cell r="E3946">
            <v>48736</v>
          </cell>
          <cell r="F3946" t="e">
            <v>#REF!</v>
          </cell>
          <cell r="G3946" t="e">
            <v>#REF!</v>
          </cell>
          <cell r="H3946" t="e">
            <v>#REF!</v>
          </cell>
        </row>
        <row r="3947">
          <cell r="E3947">
            <v>48737</v>
          </cell>
          <cell r="F3947" t="e">
            <v>#REF!</v>
          </cell>
          <cell r="G3947" t="e">
            <v>#REF!</v>
          </cell>
          <cell r="H3947" t="e">
            <v>#REF!</v>
          </cell>
        </row>
        <row r="3948">
          <cell r="E3948">
            <v>48738</v>
          </cell>
          <cell r="F3948" t="e">
            <v>#REF!</v>
          </cell>
          <cell r="G3948" t="e">
            <v>#REF!</v>
          </cell>
          <cell r="H3948" t="e">
            <v>#REF!</v>
          </cell>
        </row>
        <row r="3949">
          <cell r="E3949">
            <v>48739</v>
          </cell>
          <cell r="F3949" t="e">
            <v>#REF!</v>
          </cell>
          <cell r="G3949" t="e">
            <v>#REF!</v>
          </cell>
          <cell r="H3949" t="e">
            <v>#REF!</v>
          </cell>
        </row>
        <row r="3950">
          <cell r="E3950">
            <v>48740</v>
          </cell>
          <cell r="F3950" t="e">
            <v>#REF!</v>
          </cell>
          <cell r="G3950" t="e">
            <v>#REF!</v>
          </cell>
          <cell r="H3950" t="e">
            <v>#REF!</v>
          </cell>
        </row>
        <row r="3951">
          <cell r="E3951">
            <v>48743</v>
          </cell>
          <cell r="F3951" t="e">
            <v>#REF!</v>
          </cell>
          <cell r="G3951" t="e">
            <v>#REF!</v>
          </cell>
          <cell r="H3951" t="e">
            <v>#REF!</v>
          </cell>
        </row>
        <row r="3952">
          <cell r="E3952">
            <v>48744</v>
          </cell>
          <cell r="F3952" t="e">
            <v>#REF!</v>
          </cell>
          <cell r="G3952" t="e">
            <v>#REF!</v>
          </cell>
          <cell r="H3952" t="e">
            <v>#REF!</v>
          </cell>
        </row>
        <row r="3953">
          <cell r="E3953">
            <v>48745</v>
          </cell>
          <cell r="F3953" t="e">
            <v>#REF!</v>
          </cell>
          <cell r="G3953" t="e">
            <v>#REF!</v>
          </cell>
          <cell r="H3953" t="e">
            <v>#REF!</v>
          </cell>
        </row>
        <row r="3954">
          <cell r="E3954">
            <v>48747</v>
          </cell>
          <cell r="F3954" t="e">
            <v>#REF!</v>
          </cell>
          <cell r="G3954" t="e">
            <v>#REF!</v>
          </cell>
          <cell r="H3954" t="e">
            <v>#REF!</v>
          </cell>
        </row>
        <row r="3955">
          <cell r="E3955">
            <v>48750</v>
          </cell>
          <cell r="F3955" t="e">
            <v>#REF!</v>
          </cell>
          <cell r="G3955" t="e">
            <v>#REF!</v>
          </cell>
          <cell r="H3955" t="e">
            <v>#REF!</v>
          </cell>
        </row>
        <row r="3956">
          <cell r="E3956">
            <v>48751</v>
          </cell>
          <cell r="F3956" t="e">
            <v>#REF!</v>
          </cell>
          <cell r="G3956" t="e">
            <v>#REF!</v>
          </cell>
          <cell r="H3956" t="e">
            <v>#REF!</v>
          </cell>
        </row>
        <row r="3957">
          <cell r="E3957">
            <v>48752</v>
          </cell>
          <cell r="F3957" t="e">
            <v>#REF!</v>
          </cell>
          <cell r="G3957" t="e">
            <v>#REF!</v>
          </cell>
          <cell r="H3957" t="e">
            <v>#REF!</v>
          </cell>
        </row>
        <row r="3958">
          <cell r="E3958">
            <v>48753</v>
          </cell>
          <cell r="F3958" t="e">
            <v>#REF!</v>
          </cell>
          <cell r="G3958" t="e">
            <v>#REF!</v>
          </cell>
          <cell r="H3958" t="e">
            <v>#REF!</v>
          </cell>
        </row>
        <row r="3959">
          <cell r="E3959">
            <v>48754</v>
          </cell>
          <cell r="F3959" t="e">
            <v>#REF!</v>
          </cell>
          <cell r="G3959" t="e">
            <v>#REF!</v>
          </cell>
          <cell r="H3959" t="e">
            <v>#REF!</v>
          </cell>
        </row>
        <row r="3960">
          <cell r="E3960">
            <v>48757</v>
          </cell>
          <cell r="F3960" t="e">
            <v>#REF!</v>
          </cell>
          <cell r="G3960" t="e">
            <v>#REF!</v>
          </cell>
          <cell r="H3960" t="e">
            <v>#REF!</v>
          </cell>
        </row>
        <row r="3961">
          <cell r="E3961">
            <v>48758</v>
          </cell>
          <cell r="F3961" t="e">
            <v>#REF!</v>
          </cell>
          <cell r="G3961" t="e">
            <v>#REF!</v>
          </cell>
          <cell r="H3961" t="e">
            <v>#REF!</v>
          </cell>
        </row>
        <row r="3962">
          <cell r="E3962">
            <v>48759</v>
          </cell>
          <cell r="F3962" t="e">
            <v>#REF!</v>
          </cell>
          <cell r="G3962" t="e">
            <v>#REF!</v>
          </cell>
          <cell r="H3962" t="e">
            <v>#REF!</v>
          </cell>
        </row>
        <row r="3963">
          <cell r="E3963">
            <v>48760</v>
          </cell>
          <cell r="F3963" t="e">
            <v>#REF!</v>
          </cell>
          <cell r="G3963" t="e">
            <v>#REF!</v>
          </cell>
          <cell r="H3963" t="e">
            <v>#REF!</v>
          </cell>
        </row>
        <row r="3964">
          <cell r="E3964">
            <v>48761</v>
          </cell>
          <cell r="F3964" t="e">
            <v>#REF!</v>
          </cell>
          <cell r="G3964" t="e">
            <v>#REF!</v>
          </cell>
          <cell r="H3964" t="e">
            <v>#REF!</v>
          </cell>
        </row>
        <row r="3965">
          <cell r="E3965">
            <v>48764</v>
          </cell>
          <cell r="F3965" t="e">
            <v>#REF!</v>
          </cell>
          <cell r="G3965" t="e">
            <v>#REF!</v>
          </cell>
          <cell r="H3965" t="e">
            <v>#REF!</v>
          </cell>
        </row>
        <row r="3966">
          <cell r="E3966">
            <v>48765</v>
          </cell>
          <cell r="F3966" t="e">
            <v>#REF!</v>
          </cell>
          <cell r="G3966" t="e">
            <v>#REF!</v>
          </cell>
          <cell r="H3966" t="e">
            <v>#REF!</v>
          </cell>
        </row>
        <row r="3967">
          <cell r="E3967">
            <v>48766</v>
          </cell>
          <cell r="F3967" t="e">
            <v>#REF!</v>
          </cell>
          <cell r="G3967" t="e">
            <v>#REF!</v>
          </cell>
          <cell r="H3967" t="e">
            <v>#REF!</v>
          </cell>
        </row>
        <row r="3968">
          <cell r="E3968">
            <v>48767</v>
          </cell>
          <cell r="F3968" t="e">
            <v>#REF!</v>
          </cell>
          <cell r="G3968" t="e">
            <v>#REF!</v>
          </cell>
          <cell r="H3968" t="e">
            <v>#REF!</v>
          </cell>
        </row>
        <row r="3969">
          <cell r="E3969">
            <v>48768</v>
          </cell>
          <cell r="F3969" t="e">
            <v>#REF!</v>
          </cell>
          <cell r="G3969" t="e">
            <v>#REF!</v>
          </cell>
          <cell r="H3969" t="e">
            <v>#REF!</v>
          </cell>
        </row>
        <row r="3970">
          <cell r="E3970">
            <v>48771</v>
          </cell>
          <cell r="F3970" t="e">
            <v>#REF!</v>
          </cell>
          <cell r="G3970" t="e">
            <v>#REF!</v>
          </cell>
          <cell r="H3970" t="e">
            <v>#REF!</v>
          </cell>
        </row>
        <row r="3971">
          <cell r="E3971">
            <v>48772</v>
          </cell>
          <cell r="F3971" t="e">
            <v>#REF!</v>
          </cell>
          <cell r="G3971" t="e">
            <v>#REF!</v>
          </cell>
          <cell r="H3971" t="e">
            <v>#REF!</v>
          </cell>
        </row>
        <row r="3972">
          <cell r="E3972">
            <v>48773</v>
          </cell>
          <cell r="F3972" t="e">
            <v>#REF!</v>
          </cell>
          <cell r="G3972" t="e">
            <v>#REF!</v>
          </cell>
          <cell r="H3972" t="e">
            <v>#REF!</v>
          </cell>
        </row>
        <row r="3973">
          <cell r="E3973">
            <v>48774</v>
          </cell>
          <cell r="F3973" t="e">
            <v>#REF!</v>
          </cell>
          <cell r="G3973" t="e">
            <v>#REF!</v>
          </cell>
          <cell r="H3973" t="e">
            <v>#REF!</v>
          </cell>
        </row>
        <row r="3974">
          <cell r="E3974">
            <v>48775</v>
          </cell>
          <cell r="F3974" t="e">
            <v>#REF!</v>
          </cell>
          <cell r="G3974" t="e">
            <v>#REF!</v>
          </cell>
          <cell r="H3974" t="e">
            <v>#REF!</v>
          </cell>
        </row>
        <row r="3975">
          <cell r="E3975">
            <v>48778</v>
          </cell>
          <cell r="F3975" t="e">
            <v>#REF!</v>
          </cell>
          <cell r="G3975" t="e">
            <v>#REF!</v>
          </cell>
          <cell r="H3975" t="e">
            <v>#REF!</v>
          </cell>
        </row>
        <row r="3976">
          <cell r="E3976">
            <v>48779</v>
          </cell>
          <cell r="F3976" t="e">
            <v>#REF!</v>
          </cell>
          <cell r="G3976" t="e">
            <v>#REF!</v>
          </cell>
          <cell r="H3976" t="e">
            <v>#REF!</v>
          </cell>
        </row>
        <row r="3977">
          <cell r="E3977">
            <v>48780</v>
          </cell>
          <cell r="F3977" t="e">
            <v>#REF!</v>
          </cell>
          <cell r="G3977" t="e">
            <v>#REF!</v>
          </cell>
          <cell r="H3977" t="e">
            <v>#REF!</v>
          </cell>
        </row>
        <row r="3978">
          <cell r="E3978">
            <v>48781</v>
          </cell>
          <cell r="F3978" t="e">
            <v>#REF!</v>
          </cell>
          <cell r="G3978" t="e">
            <v>#REF!</v>
          </cell>
          <cell r="H3978" t="e">
            <v>#REF!</v>
          </cell>
        </row>
        <row r="3979">
          <cell r="E3979">
            <v>48782</v>
          </cell>
          <cell r="F3979" t="e">
            <v>#REF!</v>
          </cell>
          <cell r="G3979" t="e">
            <v>#REF!</v>
          </cell>
          <cell r="H3979" t="e">
            <v>#REF!</v>
          </cell>
        </row>
        <row r="3980">
          <cell r="E3980">
            <v>48785</v>
          </cell>
          <cell r="F3980" t="e">
            <v>#REF!</v>
          </cell>
          <cell r="G3980" t="e">
            <v>#REF!</v>
          </cell>
          <cell r="H3980" t="e">
            <v>#REF!</v>
          </cell>
        </row>
        <row r="3981">
          <cell r="E3981">
            <v>48786</v>
          </cell>
          <cell r="F3981" t="e">
            <v>#REF!</v>
          </cell>
          <cell r="G3981" t="e">
            <v>#REF!</v>
          </cell>
          <cell r="H3981" t="e">
            <v>#REF!</v>
          </cell>
        </row>
        <row r="3982">
          <cell r="E3982">
            <v>48787</v>
          </cell>
          <cell r="F3982" t="e">
            <v>#REF!</v>
          </cell>
          <cell r="G3982" t="e">
            <v>#REF!</v>
          </cell>
          <cell r="H3982" t="e">
            <v>#REF!</v>
          </cell>
        </row>
        <row r="3983">
          <cell r="E3983">
            <v>48788</v>
          </cell>
          <cell r="F3983" t="e">
            <v>#REF!</v>
          </cell>
          <cell r="G3983" t="e">
            <v>#REF!</v>
          </cell>
          <cell r="H3983" t="e">
            <v>#REF!</v>
          </cell>
        </row>
        <row r="3984">
          <cell r="E3984">
            <v>48789</v>
          </cell>
          <cell r="F3984" t="e">
            <v>#REF!</v>
          </cell>
          <cell r="G3984" t="e">
            <v>#REF!</v>
          </cell>
          <cell r="H3984" t="e">
            <v>#REF!</v>
          </cell>
        </row>
        <row r="3985">
          <cell r="E3985">
            <v>48792</v>
          </cell>
          <cell r="F3985" t="e">
            <v>#REF!</v>
          </cell>
          <cell r="G3985" t="e">
            <v>#REF!</v>
          </cell>
          <cell r="H3985" t="e">
            <v>#REF!</v>
          </cell>
        </row>
        <row r="3986">
          <cell r="E3986">
            <v>48793</v>
          </cell>
          <cell r="F3986" t="e">
            <v>#REF!</v>
          </cell>
          <cell r="G3986" t="e">
            <v>#REF!</v>
          </cell>
          <cell r="H3986" t="e">
            <v>#REF!</v>
          </cell>
        </row>
        <row r="3987">
          <cell r="E3987">
            <v>48794</v>
          </cell>
          <cell r="F3987" t="e">
            <v>#REF!</v>
          </cell>
          <cell r="G3987" t="e">
            <v>#REF!</v>
          </cell>
          <cell r="H3987" t="e">
            <v>#REF!</v>
          </cell>
        </row>
        <row r="3988">
          <cell r="E3988">
            <v>48795</v>
          </cell>
          <cell r="F3988" t="e">
            <v>#REF!</v>
          </cell>
          <cell r="G3988" t="e">
            <v>#REF!</v>
          </cell>
          <cell r="H3988" t="e">
            <v>#REF!</v>
          </cell>
        </row>
        <row r="3989">
          <cell r="E3989">
            <v>48796</v>
          </cell>
          <cell r="F3989" t="e">
            <v>#REF!</v>
          </cell>
          <cell r="G3989" t="e">
            <v>#REF!</v>
          </cell>
          <cell r="H3989" t="e">
            <v>#REF!</v>
          </cell>
        </row>
        <row r="3990">
          <cell r="E3990">
            <v>48799</v>
          </cell>
          <cell r="F3990" t="e">
            <v>#REF!</v>
          </cell>
          <cell r="G3990" t="e">
            <v>#REF!</v>
          </cell>
          <cell r="H3990" t="e">
            <v>#REF!</v>
          </cell>
        </row>
        <row r="3991">
          <cell r="E3991">
            <v>48800</v>
          </cell>
          <cell r="F3991" t="e">
            <v>#REF!</v>
          </cell>
          <cell r="G3991" t="e">
            <v>#REF!</v>
          </cell>
          <cell r="H3991" t="e">
            <v>#REF!</v>
          </cell>
        </row>
        <row r="3992">
          <cell r="E3992">
            <v>48801</v>
          </cell>
          <cell r="F3992" t="e">
            <v>#REF!</v>
          </cell>
          <cell r="G3992" t="e">
            <v>#REF!</v>
          </cell>
          <cell r="H3992" t="e">
            <v>#REF!</v>
          </cell>
        </row>
        <row r="3993">
          <cell r="E3993">
            <v>48802</v>
          </cell>
          <cell r="F3993" t="e">
            <v>#REF!</v>
          </cell>
          <cell r="G3993" t="e">
            <v>#REF!</v>
          </cell>
          <cell r="H3993" t="e">
            <v>#REF!</v>
          </cell>
        </row>
        <row r="3994">
          <cell r="E3994">
            <v>48803</v>
          </cell>
          <cell r="F3994" t="e">
            <v>#REF!</v>
          </cell>
          <cell r="G3994" t="e">
            <v>#REF!</v>
          </cell>
          <cell r="H3994" t="e">
            <v>#REF!</v>
          </cell>
        </row>
        <row r="3995">
          <cell r="E3995">
            <v>48806</v>
          </cell>
          <cell r="F3995" t="e">
            <v>#REF!</v>
          </cell>
          <cell r="G3995" t="e">
            <v>#REF!</v>
          </cell>
          <cell r="H3995" t="e">
            <v>#REF!</v>
          </cell>
        </row>
        <row r="3996">
          <cell r="E3996">
            <v>48807</v>
          </cell>
          <cell r="F3996" t="e">
            <v>#REF!</v>
          </cell>
          <cell r="G3996" t="e">
            <v>#REF!</v>
          </cell>
          <cell r="H3996" t="e">
            <v>#REF!</v>
          </cell>
        </row>
        <row r="3997">
          <cell r="E3997">
            <v>48808</v>
          </cell>
          <cell r="F3997" t="e">
            <v>#REF!</v>
          </cell>
          <cell r="G3997" t="e">
            <v>#REF!</v>
          </cell>
          <cell r="H3997" t="e">
            <v>#REF!</v>
          </cell>
        </row>
        <row r="3998">
          <cell r="E3998">
            <v>48809</v>
          </cell>
          <cell r="F3998" t="e">
            <v>#REF!</v>
          </cell>
          <cell r="G3998" t="e">
            <v>#REF!</v>
          </cell>
          <cell r="H3998" t="e">
            <v>#REF!</v>
          </cell>
        </row>
        <row r="3999">
          <cell r="E3999">
            <v>48810</v>
          </cell>
          <cell r="F3999" t="e">
            <v>#REF!</v>
          </cell>
          <cell r="G3999" t="e">
            <v>#REF!</v>
          </cell>
          <cell r="H3999" t="e">
            <v>#REF!</v>
          </cell>
        </row>
        <row r="4000">
          <cell r="E4000">
            <v>48813</v>
          </cell>
          <cell r="F4000" t="e">
            <v>#REF!</v>
          </cell>
          <cell r="G4000" t="e">
            <v>#REF!</v>
          </cell>
          <cell r="H4000" t="e">
            <v>#REF!</v>
          </cell>
        </row>
        <row r="4001">
          <cell r="E4001">
            <v>48814</v>
          </cell>
          <cell r="F4001" t="e">
            <v>#REF!</v>
          </cell>
          <cell r="G4001" t="e">
            <v>#REF!</v>
          </cell>
          <cell r="H4001" t="e">
            <v>#REF!</v>
          </cell>
        </row>
        <row r="4002">
          <cell r="E4002">
            <v>48815</v>
          </cell>
          <cell r="F4002" t="e">
            <v>#REF!</v>
          </cell>
          <cell r="G4002" t="e">
            <v>#REF!</v>
          </cell>
          <cell r="H4002" t="e">
            <v>#REF!</v>
          </cell>
        </row>
        <row r="4003">
          <cell r="E4003">
            <v>48816</v>
          </cell>
          <cell r="F4003" t="e">
            <v>#REF!</v>
          </cell>
          <cell r="G4003" t="e">
            <v>#REF!</v>
          </cell>
          <cell r="H4003" t="e">
            <v>#REF!</v>
          </cell>
        </row>
        <row r="4004">
          <cell r="E4004">
            <v>48817</v>
          </cell>
          <cell r="F4004" t="e">
            <v>#REF!</v>
          </cell>
          <cell r="G4004" t="e">
            <v>#REF!</v>
          </cell>
          <cell r="H4004" t="e">
            <v>#REF!</v>
          </cell>
        </row>
        <row r="4005">
          <cell r="E4005">
            <v>48820</v>
          </cell>
          <cell r="F4005" t="e">
            <v>#REF!</v>
          </cell>
          <cell r="G4005" t="e">
            <v>#REF!</v>
          </cell>
          <cell r="H4005" t="e">
            <v>#REF!</v>
          </cell>
        </row>
        <row r="4006">
          <cell r="E4006">
            <v>48821</v>
          </cell>
          <cell r="F4006" t="e">
            <v>#REF!</v>
          </cell>
          <cell r="G4006" t="e">
            <v>#REF!</v>
          </cell>
          <cell r="H4006" t="e">
            <v>#REF!</v>
          </cell>
        </row>
        <row r="4007">
          <cell r="E4007">
            <v>48822</v>
          </cell>
          <cell r="F4007" t="e">
            <v>#REF!</v>
          </cell>
          <cell r="G4007" t="e">
            <v>#REF!</v>
          </cell>
          <cell r="H4007" t="e">
            <v>#REF!</v>
          </cell>
        </row>
        <row r="4008">
          <cell r="E4008">
            <v>48823</v>
          </cell>
          <cell r="F4008" t="e">
            <v>#REF!</v>
          </cell>
          <cell r="G4008" t="e">
            <v>#REF!</v>
          </cell>
          <cell r="H4008" t="e">
            <v>#REF!</v>
          </cell>
        </row>
        <row r="4009">
          <cell r="E4009">
            <v>48824</v>
          </cell>
          <cell r="F4009" t="e">
            <v>#REF!</v>
          </cell>
          <cell r="G4009" t="e">
            <v>#REF!</v>
          </cell>
          <cell r="H4009" t="e">
            <v>#REF!</v>
          </cell>
        </row>
        <row r="4010">
          <cell r="E4010">
            <v>48827</v>
          </cell>
          <cell r="F4010" t="e">
            <v>#REF!</v>
          </cell>
          <cell r="G4010" t="e">
            <v>#REF!</v>
          </cell>
          <cell r="H4010" t="e">
            <v>#REF!</v>
          </cell>
        </row>
        <row r="4011">
          <cell r="E4011">
            <v>48828</v>
          </cell>
          <cell r="F4011" t="e">
            <v>#REF!</v>
          </cell>
          <cell r="G4011" t="e">
            <v>#REF!</v>
          </cell>
          <cell r="H4011" t="e">
            <v>#REF!</v>
          </cell>
        </row>
        <row r="4012">
          <cell r="E4012">
            <v>48830</v>
          </cell>
          <cell r="F4012" t="e">
            <v>#REF!</v>
          </cell>
          <cell r="G4012" t="e">
            <v>#REF!</v>
          </cell>
          <cell r="H4012" t="e">
            <v>#REF!</v>
          </cell>
        </row>
        <row r="4013">
          <cell r="E4013">
            <v>48831</v>
          </cell>
          <cell r="F4013" t="e">
            <v>#REF!</v>
          </cell>
          <cell r="G4013" t="e">
            <v>#REF!</v>
          </cell>
          <cell r="H4013" t="e">
            <v>#REF!</v>
          </cell>
        </row>
        <row r="4014">
          <cell r="E4014">
            <v>48834</v>
          </cell>
          <cell r="F4014" t="e">
            <v>#REF!</v>
          </cell>
          <cell r="G4014" t="e">
            <v>#REF!</v>
          </cell>
          <cell r="H4014" t="e">
            <v>#REF!</v>
          </cell>
        </row>
        <row r="4015">
          <cell r="E4015">
            <v>48835</v>
          </cell>
          <cell r="F4015" t="e">
            <v>#REF!</v>
          </cell>
          <cell r="G4015" t="e">
            <v>#REF!</v>
          </cell>
          <cell r="H4015" t="e">
            <v>#REF!</v>
          </cell>
        </row>
        <row r="4016">
          <cell r="E4016">
            <v>48836</v>
          </cell>
          <cell r="F4016" t="e">
            <v>#REF!</v>
          </cell>
          <cell r="G4016" t="e">
            <v>#REF!</v>
          </cell>
          <cell r="H4016" t="e">
            <v>#REF!</v>
          </cell>
        </row>
        <row r="4017">
          <cell r="E4017">
            <v>48837</v>
          </cell>
          <cell r="F4017" t="e">
            <v>#REF!</v>
          </cell>
          <cell r="G4017" t="e">
            <v>#REF!</v>
          </cell>
          <cell r="H4017" t="e">
            <v>#REF!</v>
          </cell>
        </row>
        <row r="4018">
          <cell r="E4018">
            <v>48838</v>
          </cell>
          <cell r="F4018" t="e">
            <v>#REF!</v>
          </cell>
          <cell r="G4018" t="e">
            <v>#REF!</v>
          </cell>
          <cell r="H4018" t="e">
            <v>#REF!</v>
          </cell>
        </row>
        <row r="4019">
          <cell r="E4019">
            <v>48841</v>
          </cell>
          <cell r="F4019" t="e">
            <v>#REF!</v>
          </cell>
          <cell r="G4019" t="e">
            <v>#REF!</v>
          </cell>
          <cell r="H4019" t="e">
            <v>#REF!</v>
          </cell>
        </row>
        <row r="4020">
          <cell r="E4020">
            <v>48842</v>
          </cell>
          <cell r="F4020" t="e">
            <v>#REF!</v>
          </cell>
          <cell r="G4020" t="e">
            <v>#REF!</v>
          </cell>
          <cell r="H4020" t="e">
            <v>#REF!</v>
          </cell>
        </row>
        <row r="4021">
          <cell r="E4021">
            <v>48843</v>
          </cell>
          <cell r="F4021" t="e">
            <v>#REF!</v>
          </cell>
          <cell r="G4021" t="e">
            <v>#REF!</v>
          </cell>
          <cell r="H4021" t="e">
            <v>#REF!</v>
          </cell>
        </row>
        <row r="4022">
          <cell r="E4022">
            <v>48844</v>
          </cell>
          <cell r="F4022" t="e">
            <v>#REF!</v>
          </cell>
          <cell r="G4022" t="e">
            <v>#REF!</v>
          </cell>
          <cell r="H4022" t="e">
            <v>#REF!</v>
          </cell>
        </row>
        <row r="4023">
          <cell r="E4023">
            <v>48845</v>
          </cell>
          <cell r="F4023" t="e">
            <v>#REF!</v>
          </cell>
          <cell r="G4023" t="e">
            <v>#REF!</v>
          </cell>
          <cell r="H4023" t="e">
            <v>#REF!</v>
          </cell>
        </row>
        <row r="4024">
          <cell r="E4024">
            <v>48848</v>
          </cell>
          <cell r="F4024" t="e">
            <v>#REF!</v>
          </cell>
          <cell r="G4024" t="e">
            <v>#REF!</v>
          </cell>
          <cell r="H4024" t="e">
            <v>#REF!</v>
          </cell>
        </row>
        <row r="4025">
          <cell r="E4025">
            <v>48849</v>
          </cell>
          <cell r="F4025" t="e">
            <v>#REF!</v>
          </cell>
          <cell r="G4025" t="e">
            <v>#REF!</v>
          </cell>
          <cell r="H4025" t="e">
            <v>#REF!</v>
          </cell>
        </row>
        <row r="4026">
          <cell r="E4026">
            <v>48850</v>
          </cell>
          <cell r="F4026" t="e">
            <v>#REF!</v>
          </cell>
          <cell r="G4026" t="e">
            <v>#REF!</v>
          </cell>
          <cell r="H4026" t="e">
            <v>#REF!</v>
          </cell>
        </row>
        <row r="4027">
          <cell r="E4027">
            <v>48851</v>
          </cell>
          <cell r="F4027" t="e">
            <v>#REF!</v>
          </cell>
          <cell r="G4027" t="e">
            <v>#REF!</v>
          </cell>
          <cell r="H4027" t="e">
            <v>#REF!</v>
          </cell>
        </row>
        <row r="4028">
          <cell r="E4028">
            <v>48852</v>
          </cell>
          <cell r="F4028" t="e">
            <v>#REF!</v>
          </cell>
          <cell r="G4028" t="e">
            <v>#REF!</v>
          </cell>
          <cell r="H4028" t="e">
            <v>#REF!</v>
          </cell>
        </row>
        <row r="4029">
          <cell r="E4029">
            <v>48855</v>
          </cell>
          <cell r="F4029" t="e">
            <v>#REF!</v>
          </cell>
          <cell r="G4029" t="e">
            <v>#REF!</v>
          </cell>
          <cell r="H4029" t="e">
            <v>#REF!</v>
          </cell>
        </row>
        <row r="4030">
          <cell r="E4030">
            <v>48856</v>
          </cell>
          <cell r="F4030" t="e">
            <v>#REF!</v>
          </cell>
          <cell r="G4030" t="e">
            <v>#REF!</v>
          </cell>
          <cell r="H4030" t="e">
            <v>#REF!</v>
          </cell>
        </row>
        <row r="4031">
          <cell r="E4031">
            <v>48857</v>
          </cell>
          <cell r="F4031" t="e">
            <v>#REF!</v>
          </cell>
          <cell r="G4031" t="e">
            <v>#REF!</v>
          </cell>
          <cell r="H4031" t="e">
            <v>#REF!</v>
          </cell>
        </row>
        <row r="4032">
          <cell r="E4032">
            <v>48858</v>
          </cell>
          <cell r="F4032" t="e">
            <v>#REF!</v>
          </cell>
          <cell r="G4032" t="e">
            <v>#REF!</v>
          </cell>
          <cell r="H4032" t="e">
            <v>#REF!</v>
          </cell>
        </row>
        <row r="4033">
          <cell r="E4033">
            <v>48859</v>
          </cell>
          <cell r="F4033" t="e">
            <v>#REF!</v>
          </cell>
          <cell r="G4033" t="e">
            <v>#REF!</v>
          </cell>
          <cell r="H4033" t="e">
            <v>#REF!</v>
          </cell>
        </row>
        <row r="4034">
          <cell r="E4034">
            <v>48862</v>
          </cell>
          <cell r="F4034" t="e">
            <v>#REF!</v>
          </cell>
          <cell r="G4034" t="e">
            <v>#REF!</v>
          </cell>
          <cell r="H4034" t="e">
            <v>#REF!</v>
          </cell>
        </row>
        <row r="4035">
          <cell r="E4035">
            <v>48863</v>
          </cell>
          <cell r="F4035" t="e">
            <v>#REF!</v>
          </cell>
          <cell r="G4035" t="e">
            <v>#REF!</v>
          </cell>
          <cell r="H4035" t="e">
            <v>#REF!</v>
          </cell>
        </row>
        <row r="4036">
          <cell r="E4036">
            <v>48865</v>
          </cell>
          <cell r="F4036" t="e">
            <v>#REF!</v>
          </cell>
          <cell r="G4036" t="e">
            <v>#REF!</v>
          </cell>
          <cell r="H4036" t="e">
            <v>#REF!</v>
          </cell>
        </row>
        <row r="4037">
          <cell r="E4037">
            <v>48866</v>
          </cell>
          <cell r="F4037" t="e">
            <v>#REF!</v>
          </cell>
          <cell r="G4037" t="e">
            <v>#REF!</v>
          </cell>
          <cell r="H4037" t="e">
            <v>#REF!</v>
          </cell>
        </row>
        <row r="4038">
          <cell r="E4038">
            <v>48869</v>
          </cell>
          <cell r="F4038" t="e">
            <v>#REF!</v>
          </cell>
          <cell r="G4038" t="e">
            <v>#REF!</v>
          </cell>
          <cell r="H4038" t="e">
            <v>#REF!</v>
          </cell>
        </row>
        <row r="4039">
          <cell r="E4039">
            <v>48870</v>
          </cell>
          <cell r="F4039" t="e">
            <v>#REF!</v>
          </cell>
          <cell r="G4039" t="e">
            <v>#REF!</v>
          </cell>
          <cell r="H4039" t="e">
            <v>#REF!</v>
          </cell>
        </row>
        <row r="4040">
          <cell r="E4040">
            <v>48871</v>
          </cell>
          <cell r="F4040" t="e">
            <v>#REF!</v>
          </cell>
          <cell r="G4040" t="e">
            <v>#REF!</v>
          </cell>
          <cell r="H4040" t="e">
            <v>#REF!</v>
          </cell>
        </row>
        <row r="4041">
          <cell r="E4041">
            <v>48872</v>
          </cell>
          <cell r="F4041" t="e">
            <v>#REF!</v>
          </cell>
          <cell r="G4041" t="e">
            <v>#REF!</v>
          </cell>
          <cell r="H4041" t="e">
            <v>#REF!</v>
          </cell>
        </row>
        <row r="4042">
          <cell r="E4042">
            <v>48873</v>
          </cell>
          <cell r="F4042" t="e">
            <v>#REF!</v>
          </cell>
          <cell r="G4042" t="e">
            <v>#REF!</v>
          </cell>
          <cell r="H4042" t="e">
            <v>#REF!</v>
          </cell>
        </row>
        <row r="4043">
          <cell r="E4043">
            <v>48876</v>
          </cell>
          <cell r="F4043" t="e">
            <v>#REF!</v>
          </cell>
          <cell r="G4043" t="e">
            <v>#REF!</v>
          </cell>
          <cell r="H4043" t="e">
            <v>#REF!</v>
          </cell>
        </row>
        <row r="4044">
          <cell r="E4044">
            <v>48877</v>
          </cell>
          <cell r="F4044" t="e">
            <v>#REF!</v>
          </cell>
          <cell r="G4044" t="e">
            <v>#REF!</v>
          </cell>
          <cell r="H4044" t="e">
            <v>#REF!</v>
          </cell>
        </row>
        <row r="4045">
          <cell r="E4045">
            <v>48878</v>
          </cell>
          <cell r="F4045" t="e">
            <v>#REF!</v>
          </cell>
          <cell r="G4045" t="e">
            <v>#REF!</v>
          </cell>
          <cell r="H4045" t="e">
            <v>#REF!</v>
          </cell>
        </row>
        <row r="4046">
          <cell r="E4046">
            <v>48879</v>
          </cell>
          <cell r="F4046" t="e">
            <v>#REF!</v>
          </cell>
          <cell r="G4046" t="e">
            <v>#REF!</v>
          </cell>
          <cell r="H4046" t="e">
            <v>#REF!</v>
          </cell>
        </row>
        <row r="4047">
          <cell r="E4047">
            <v>48880</v>
          </cell>
          <cell r="F4047" t="e">
            <v>#REF!</v>
          </cell>
          <cell r="G4047" t="e">
            <v>#REF!</v>
          </cell>
          <cell r="H4047" t="e">
            <v>#REF!</v>
          </cell>
        </row>
        <row r="4048">
          <cell r="E4048">
            <v>48883</v>
          </cell>
          <cell r="F4048" t="e">
            <v>#REF!</v>
          </cell>
          <cell r="G4048" t="e">
            <v>#REF!</v>
          </cell>
          <cell r="H4048" t="e">
            <v>#REF!</v>
          </cell>
        </row>
        <row r="4049">
          <cell r="E4049">
            <v>48884</v>
          </cell>
          <cell r="F4049" t="e">
            <v>#REF!</v>
          </cell>
          <cell r="G4049" t="e">
            <v>#REF!</v>
          </cell>
          <cell r="H4049" t="e">
            <v>#REF!</v>
          </cell>
        </row>
        <row r="4050">
          <cell r="E4050">
            <v>48886</v>
          </cell>
          <cell r="F4050" t="e">
            <v>#REF!</v>
          </cell>
          <cell r="G4050" t="e">
            <v>#REF!</v>
          </cell>
          <cell r="H4050" t="e">
            <v>#REF!</v>
          </cell>
        </row>
        <row r="4051">
          <cell r="E4051">
            <v>48887</v>
          </cell>
          <cell r="F4051" t="e">
            <v>#REF!</v>
          </cell>
          <cell r="G4051" t="e">
            <v>#REF!</v>
          </cell>
          <cell r="H4051" t="e">
            <v>#REF!</v>
          </cell>
        </row>
        <row r="4052">
          <cell r="E4052">
            <v>48890</v>
          </cell>
          <cell r="F4052" t="e">
            <v>#REF!</v>
          </cell>
          <cell r="G4052" t="e">
            <v>#REF!</v>
          </cell>
          <cell r="H4052" t="e">
            <v>#REF!</v>
          </cell>
        </row>
        <row r="4053">
          <cell r="E4053">
            <v>48891</v>
          </cell>
          <cell r="F4053" t="e">
            <v>#REF!</v>
          </cell>
          <cell r="G4053" t="e">
            <v>#REF!</v>
          </cell>
          <cell r="H4053" t="e">
            <v>#REF!</v>
          </cell>
        </row>
        <row r="4054">
          <cell r="E4054">
            <v>48892</v>
          </cell>
          <cell r="F4054" t="e">
            <v>#REF!</v>
          </cell>
          <cell r="G4054" t="e">
            <v>#REF!</v>
          </cell>
          <cell r="H4054" t="e">
            <v>#REF!</v>
          </cell>
        </row>
        <row r="4055">
          <cell r="E4055">
            <v>48893</v>
          </cell>
          <cell r="F4055" t="e">
            <v>#REF!</v>
          </cell>
          <cell r="G4055" t="e">
            <v>#REF!</v>
          </cell>
          <cell r="H4055" t="e">
            <v>#REF!</v>
          </cell>
        </row>
        <row r="4056">
          <cell r="E4056">
            <v>48894</v>
          </cell>
          <cell r="F4056" t="e">
            <v>#REF!</v>
          </cell>
          <cell r="G4056" t="e">
            <v>#REF!</v>
          </cell>
          <cell r="H4056" t="e">
            <v>#REF!</v>
          </cell>
        </row>
        <row r="4057">
          <cell r="E4057">
            <v>48897</v>
          </cell>
          <cell r="F4057" t="e">
            <v>#REF!</v>
          </cell>
          <cell r="G4057" t="e">
            <v>#REF!</v>
          </cell>
          <cell r="H4057" t="e">
            <v>#REF!</v>
          </cell>
        </row>
        <row r="4058">
          <cell r="E4058">
            <v>48899</v>
          </cell>
          <cell r="F4058" t="e">
            <v>#REF!</v>
          </cell>
          <cell r="G4058" t="e">
            <v>#REF!</v>
          </cell>
          <cell r="H4058" t="e">
            <v>#REF!</v>
          </cell>
        </row>
        <row r="4059">
          <cell r="E4059">
            <v>48900</v>
          </cell>
          <cell r="F4059" t="e">
            <v>#REF!</v>
          </cell>
          <cell r="G4059" t="e">
            <v>#REF!</v>
          </cell>
          <cell r="H4059" t="e">
            <v>#REF!</v>
          </cell>
        </row>
        <row r="4060">
          <cell r="E4060">
            <v>48901</v>
          </cell>
          <cell r="F4060" t="e">
            <v>#REF!</v>
          </cell>
          <cell r="G4060" t="e">
            <v>#REF!</v>
          </cell>
          <cell r="H4060" t="e">
            <v>#REF!</v>
          </cell>
        </row>
        <row r="4061">
          <cell r="E4061">
            <v>48904</v>
          </cell>
          <cell r="F4061" t="e">
            <v>#REF!</v>
          </cell>
          <cell r="G4061" t="e">
            <v>#REF!</v>
          </cell>
          <cell r="H4061" t="e">
            <v>#REF!</v>
          </cell>
        </row>
        <row r="4062">
          <cell r="E4062">
            <v>48905</v>
          </cell>
          <cell r="F4062" t="e">
            <v>#REF!</v>
          </cell>
          <cell r="G4062" t="e">
            <v>#REF!</v>
          </cell>
          <cell r="H4062" t="e">
            <v>#REF!</v>
          </cell>
        </row>
        <row r="4063">
          <cell r="E4063">
            <v>48906</v>
          </cell>
          <cell r="F4063" t="e">
            <v>#REF!</v>
          </cell>
          <cell r="G4063" t="e">
            <v>#REF!</v>
          </cell>
          <cell r="H4063" t="e">
            <v>#REF!</v>
          </cell>
        </row>
        <row r="4064">
          <cell r="E4064">
            <v>48907</v>
          </cell>
          <cell r="F4064" t="e">
            <v>#REF!</v>
          </cell>
          <cell r="G4064" t="e">
            <v>#REF!</v>
          </cell>
          <cell r="H4064" t="e">
            <v>#REF!</v>
          </cell>
        </row>
        <row r="4065">
          <cell r="E4065">
            <v>48908</v>
          </cell>
          <cell r="F4065" t="e">
            <v>#REF!</v>
          </cell>
          <cell r="G4065" t="e">
            <v>#REF!</v>
          </cell>
          <cell r="H4065" t="e">
            <v>#REF!</v>
          </cell>
        </row>
        <row r="4066">
          <cell r="E4066">
            <v>48911</v>
          </cell>
          <cell r="F4066" t="e">
            <v>#REF!</v>
          </cell>
          <cell r="G4066" t="e">
            <v>#REF!</v>
          </cell>
          <cell r="H4066" t="e">
            <v>#REF!</v>
          </cell>
        </row>
        <row r="4067">
          <cell r="E4067">
            <v>48912</v>
          </cell>
          <cell r="F4067" t="e">
            <v>#REF!</v>
          </cell>
          <cell r="G4067" t="e">
            <v>#REF!</v>
          </cell>
          <cell r="H4067" t="e">
            <v>#REF!</v>
          </cell>
        </row>
        <row r="4068">
          <cell r="E4068">
            <v>48913</v>
          </cell>
          <cell r="F4068" t="e">
            <v>#REF!</v>
          </cell>
          <cell r="G4068" t="e">
            <v>#REF!</v>
          </cell>
          <cell r="H4068" t="e">
            <v>#REF!</v>
          </cell>
        </row>
        <row r="4069">
          <cell r="E4069">
            <v>48914</v>
          </cell>
          <cell r="F4069" t="e">
            <v>#REF!</v>
          </cell>
          <cell r="G4069" t="e">
            <v>#REF!</v>
          </cell>
          <cell r="H4069" t="e">
            <v>#REF!</v>
          </cell>
        </row>
        <row r="4070">
          <cell r="E4070">
            <v>48915</v>
          </cell>
          <cell r="F4070" t="e">
            <v>#REF!</v>
          </cell>
          <cell r="G4070" t="e">
            <v>#REF!</v>
          </cell>
          <cell r="H4070" t="e">
            <v>#REF!</v>
          </cell>
        </row>
        <row r="4071">
          <cell r="E4071">
            <v>48918</v>
          </cell>
          <cell r="F4071" t="e">
            <v>#REF!</v>
          </cell>
          <cell r="G4071" t="e">
            <v>#REF!</v>
          </cell>
          <cell r="H4071" t="e">
            <v>#REF!</v>
          </cell>
        </row>
        <row r="4072">
          <cell r="E4072">
            <v>48919</v>
          </cell>
          <cell r="F4072" t="e">
            <v>#REF!</v>
          </cell>
          <cell r="G4072" t="e">
            <v>#REF!</v>
          </cell>
          <cell r="H4072" t="e">
            <v>#REF!</v>
          </cell>
        </row>
        <row r="4073">
          <cell r="E4073">
            <v>48920</v>
          </cell>
          <cell r="F4073" t="e">
            <v>#REF!</v>
          </cell>
          <cell r="G4073" t="e">
            <v>#REF!</v>
          </cell>
          <cell r="H4073" t="e">
            <v>#REF!</v>
          </cell>
        </row>
        <row r="4074">
          <cell r="E4074">
            <v>48921</v>
          </cell>
          <cell r="F4074" t="e">
            <v>#REF!</v>
          </cell>
          <cell r="G4074" t="e">
            <v>#REF!</v>
          </cell>
          <cell r="H4074" t="e">
            <v>#REF!</v>
          </cell>
        </row>
        <row r="4075">
          <cell r="E4075">
            <v>48922</v>
          </cell>
          <cell r="F4075" t="e">
            <v>#REF!</v>
          </cell>
          <cell r="G4075" t="e">
            <v>#REF!</v>
          </cell>
          <cell r="H4075" t="e">
            <v>#REF!</v>
          </cell>
        </row>
        <row r="4076">
          <cell r="E4076">
            <v>48925</v>
          </cell>
          <cell r="F4076" t="e">
            <v>#REF!</v>
          </cell>
          <cell r="G4076" t="e">
            <v>#REF!</v>
          </cell>
          <cell r="H4076" t="e">
            <v>#REF!</v>
          </cell>
        </row>
        <row r="4077">
          <cell r="E4077">
            <v>48926</v>
          </cell>
          <cell r="F4077" t="e">
            <v>#REF!</v>
          </cell>
          <cell r="G4077" t="e">
            <v>#REF!</v>
          </cell>
          <cell r="H4077" t="e">
            <v>#REF!</v>
          </cell>
        </row>
        <row r="4078">
          <cell r="E4078">
            <v>48927</v>
          </cell>
          <cell r="F4078" t="e">
            <v>#REF!</v>
          </cell>
          <cell r="G4078" t="e">
            <v>#REF!</v>
          </cell>
          <cell r="H4078" t="e">
            <v>#REF!</v>
          </cell>
        </row>
        <row r="4079">
          <cell r="E4079">
            <v>48928</v>
          </cell>
          <cell r="F4079" t="e">
            <v>#REF!</v>
          </cell>
          <cell r="G4079" t="e">
            <v>#REF!</v>
          </cell>
          <cell r="H4079" t="e">
            <v>#REF!</v>
          </cell>
        </row>
        <row r="4080">
          <cell r="E4080">
            <v>48929</v>
          </cell>
          <cell r="F4080" t="e">
            <v>#REF!</v>
          </cell>
          <cell r="G4080" t="e">
            <v>#REF!</v>
          </cell>
          <cell r="H4080" t="e">
            <v>#REF!</v>
          </cell>
        </row>
        <row r="4081">
          <cell r="E4081">
            <v>48932</v>
          </cell>
          <cell r="F4081" t="e">
            <v>#REF!</v>
          </cell>
          <cell r="G4081" t="e">
            <v>#REF!</v>
          </cell>
          <cell r="H4081" t="e">
            <v>#REF!</v>
          </cell>
        </row>
        <row r="4082">
          <cell r="E4082">
            <v>48933</v>
          </cell>
          <cell r="F4082" t="e">
            <v>#REF!</v>
          </cell>
          <cell r="G4082" t="e">
            <v>#REF!</v>
          </cell>
          <cell r="H4082" t="e">
            <v>#REF!</v>
          </cell>
        </row>
        <row r="4083">
          <cell r="E4083">
            <v>48934</v>
          </cell>
          <cell r="F4083" t="e">
            <v>#REF!</v>
          </cell>
          <cell r="G4083" t="e">
            <v>#REF!</v>
          </cell>
          <cell r="H4083" t="e">
            <v>#REF!</v>
          </cell>
        </row>
        <row r="4084">
          <cell r="E4084">
            <v>48935</v>
          </cell>
          <cell r="F4084" t="e">
            <v>#REF!</v>
          </cell>
          <cell r="G4084" t="e">
            <v>#REF!</v>
          </cell>
          <cell r="H4084" t="e">
            <v>#REF!</v>
          </cell>
        </row>
        <row r="4085">
          <cell r="E4085">
            <v>48936</v>
          </cell>
          <cell r="F4085" t="e">
            <v>#REF!</v>
          </cell>
          <cell r="G4085" t="e">
            <v>#REF!</v>
          </cell>
          <cell r="H4085" t="e">
            <v>#REF!</v>
          </cell>
        </row>
        <row r="4086">
          <cell r="E4086">
            <v>48939</v>
          </cell>
          <cell r="F4086" t="e">
            <v>#REF!</v>
          </cell>
          <cell r="G4086" t="e">
            <v>#REF!</v>
          </cell>
          <cell r="H4086" t="e">
            <v>#REF!</v>
          </cell>
        </row>
        <row r="4087">
          <cell r="E4087">
            <v>48940</v>
          </cell>
          <cell r="F4087" t="e">
            <v>#REF!</v>
          </cell>
          <cell r="G4087" t="e">
            <v>#REF!</v>
          </cell>
          <cell r="H4087" t="e">
            <v>#REF!</v>
          </cell>
        </row>
        <row r="4088">
          <cell r="E4088">
            <v>48941</v>
          </cell>
          <cell r="F4088" t="e">
            <v>#REF!</v>
          </cell>
          <cell r="G4088" t="e">
            <v>#REF!</v>
          </cell>
          <cell r="H4088" t="e">
            <v>#REF!</v>
          </cell>
        </row>
        <row r="4089">
          <cell r="E4089">
            <v>48942</v>
          </cell>
          <cell r="F4089" t="e">
            <v>#REF!</v>
          </cell>
          <cell r="G4089" t="e">
            <v>#REF!</v>
          </cell>
          <cell r="H4089" t="e">
            <v>#REF!</v>
          </cell>
        </row>
        <row r="4090">
          <cell r="E4090">
            <v>48943</v>
          </cell>
          <cell r="F4090" t="e">
            <v>#REF!</v>
          </cell>
          <cell r="G4090" t="e">
            <v>#REF!</v>
          </cell>
          <cell r="H4090" t="e">
            <v>#REF!</v>
          </cell>
        </row>
        <row r="4091">
          <cell r="E4091">
            <v>48946</v>
          </cell>
          <cell r="F4091" t="e">
            <v>#REF!</v>
          </cell>
          <cell r="G4091" t="e">
            <v>#REF!</v>
          </cell>
          <cell r="H4091" t="e">
            <v>#REF!</v>
          </cell>
        </row>
        <row r="4092">
          <cell r="E4092">
            <v>48947</v>
          </cell>
          <cell r="F4092" t="e">
            <v>#REF!</v>
          </cell>
          <cell r="G4092" t="e">
            <v>#REF!</v>
          </cell>
          <cell r="H4092" t="e">
            <v>#REF!</v>
          </cell>
        </row>
        <row r="4093">
          <cell r="E4093">
            <v>48948</v>
          </cell>
          <cell r="F4093" t="e">
            <v>#REF!</v>
          </cell>
          <cell r="G4093" t="e">
            <v>#REF!</v>
          </cell>
          <cell r="H4093" t="e">
            <v>#REF!</v>
          </cell>
        </row>
        <row r="4094">
          <cell r="E4094">
            <v>48949</v>
          </cell>
          <cell r="F4094" t="e">
            <v>#REF!</v>
          </cell>
          <cell r="G4094" t="e">
            <v>#REF!</v>
          </cell>
          <cell r="H4094" t="e">
            <v>#REF!</v>
          </cell>
        </row>
        <row r="4095">
          <cell r="E4095">
            <v>48950</v>
          </cell>
          <cell r="F4095" t="e">
            <v>#REF!</v>
          </cell>
          <cell r="G4095" t="e">
            <v>#REF!</v>
          </cell>
          <cell r="H4095" t="e">
            <v>#REF!</v>
          </cell>
        </row>
        <row r="4096">
          <cell r="E4096">
            <v>48953</v>
          </cell>
          <cell r="F4096" t="e">
            <v>#REF!</v>
          </cell>
          <cell r="G4096" t="e">
            <v>#REF!</v>
          </cell>
          <cell r="H4096" t="e">
            <v>#REF!</v>
          </cell>
        </row>
        <row r="4097">
          <cell r="E4097">
            <v>48954</v>
          </cell>
          <cell r="F4097" t="e">
            <v>#REF!</v>
          </cell>
          <cell r="G4097" t="e">
            <v>#REF!</v>
          </cell>
          <cell r="H4097" t="e">
            <v>#REF!</v>
          </cell>
        </row>
        <row r="4098">
          <cell r="E4098">
            <v>48955</v>
          </cell>
          <cell r="F4098" t="e">
            <v>#REF!</v>
          </cell>
          <cell r="G4098" t="e">
            <v>#REF!</v>
          </cell>
          <cell r="H4098" t="e">
            <v>#REF!</v>
          </cell>
        </row>
        <row r="4099">
          <cell r="E4099">
            <v>48956</v>
          </cell>
          <cell r="F4099" t="e">
            <v>#REF!</v>
          </cell>
          <cell r="G4099" t="e">
            <v>#REF!</v>
          </cell>
          <cell r="H4099" t="e">
            <v>#REF!</v>
          </cell>
        </row>
        <row r="4100">
          <cell r="E4100">
            <v>48957</v>
          </cell>
          <cell r="F4100" t="e">
            <v>#REF!</v>
          </cell>
          <cell r="G4100" t="e">
            <v>#REF!</v>
          </cell>
          <cell r="H4100" t="e">
            <v>#REF!</v>
          </cell>
        </row>
        <row r="4101">
          <cell r="E4101">
            <v>48960</v>
          </cell>
          <cell r="F4101" t="e">
            <v>#REF!</v>
          </cell>
          <cell r="G4101" t="e">
            <v>#REF!</v>
          </cell>
          <cell r="H4101" t="e">
            <v>#REF!</v>
          </cell>
        </row>
        <row r="4102">
          <cell r="E4102">
            <v>48961</v>
          </cell>
          <cell r="F4102" t="e">
            <v>#REF!</v>
          </cell>
          <cell r="G4102" t="e">
            <v>#REF!</v>
          </cell>
          <cell r="H4102" t="e">
            <v>#REF!</v>
          </cell>
        </row>
        <row r="4103">
          <cell r="E4103">
            <v>48962</v>
          </cell>
          <cell r="F4103" t="e">
            <v>#REF!</v>
          </cell>
          <cell r="G4103" t="e">
            <v>#REF!</v>
          </cell>
          <cell r="H4103" t="e">
            <v>#REF!</v>
          </cell>
        </row>
        <row r="4104">
          <cell r="E4104">
            <v>48963</v>
          </cell>
          <cell r="F4104" t="e">
            <v>#REF!</v>
          </cell>
          <cell r="G4104" t="e">
            <v>#REF!</v>
          </cell>
          <cell r="H4104" t="e">
            <v>#REF!</v>
          </cell>
        </row>
        <row r="4105">
          <cell r="E4105">
            <v>48964</v>
          </cell>
          <cell r="F4105" t="e">
            <v>#REF!</v>
          </cell>
          <cell r="G4105" t="e">
            <v>#REF!</v>
          </cell>
          <cell r="H4105" t="e">
            <v>#REF!</v>
          </cell>
        </row>
        <row r="4106">
          <cell r="E4106">
            <v>48967</v>
          </cell>
          <cell r="F4106" t="e">
            <v>#REF!</v>
          </cell>
          <cell r="G4106" t="e">
            <v>#REF!</v>
          </cell>
          <cell r="H4106" t="e">
            <v>#REF!</v>
          </cell>
        </row>
        <row r="4107">
          <cell r="E4107">
            <v>48968</v>
          </cell>
          <cell r="F4107" t="e">
            <v>#REF!</v>
          </cell>
          <cell r="G4107" t="e">
            <v>#REF!</v>
          </cell>
          <cell r="H4107" t="e">
            <v>#REF!</v>
          </cell>
        </row>
        <row r="4108">
          <cell r="E4108">
            <v>48969</v>
          </cell>
          <cell r="F4108" t="e">
            <v>#REF!</v>
          </cell>
          <cell r="G4108" t="e">
            <v>#REF!</v>
          </cell>
          <cell r="H4108" t="e">
            <v>#REF!</v>
          </cell>
        </row>
        <row r="4109">
          <cell r="E4109">
            <v>48970</v>
          </cell>
          <cell r="F4109" t="e">
            <v>#REF!</v>
          </cell>
          <cell r="G4109" t="e">
            <v>#REF!</v>
          </cell>
          <cell r="H4109" t="e">
            <v>#REF!</v>
          </cell>
        </row>
        <row r="4110">
          <cell r="E4110">
            <v>48971</v>
          </cell>
          <cell r="F4110" t="e">
            <v>#REF!</v>
          </cell>
          <cell r="G4110" t="e">
            <v>#REF!</v>
          </cell>
          <cell r="H4110" t="e">
            <v>#REF!</v>
          </cell>
        </row>
        <row r="4111">
          <cell r="E4111">
            <v>48974</v>
          </cell>
          <cell r="F4111" t="e">
            <v>#REF!</v>
          </cell>
          <cell r="G4111" t="e">
            <v>#REF!</v>
          </cell>
          <cell r="H4111" t="e">
            <v>#REF!</v>
          </cell>
        </row>
        <row r="4112">
          <cell r="E4112">
            <v>48975</v>
          </cell>
          <cell r="F4112" t="e">
            <v>#REF!</v>
          </cell>
          <cell r="G4112" t="e">
            <v>#REF!</v>
          </cell>
          <cell r="H4112" t="e">
            <v>#REF!</v>
          </cell>
        </row>
        <row r="4113">
          <cell r="E4113">
            <v>48976</v>
          </cell>
          <cell r="F4113" t="e">
            <v>#REF!</v>
          </cell>
          <cell r="G4113" t="e">
            <v>#REF!</v>
          </cell>
          <cell r="H4113" t="e">
            <v>#REF!</v>
          </cell>
        </row>
        <row r="4114">
          <cell r="E4114">
            <v>48977</v>
          </cell>
          <cell r="F4114" t="e">
            <v>#REF!</v>
          </cell>
          <cell r="G4114" t="e">
            <v>#REF!</v>
          </cell>
          <cell r="H4114" t="e">
            <v>#REF!</v>
          </cell>
        </row>
        <row r="4115">
          <cell r="E4115">
            <v>48978</v>
          </cell>
          <cell r="F4115" t="e">
            <v>#REF!</v>
          </cell>
          <cell r="G4115" t="e">
            <v>#REF!</v>
          </cell>
          <cell r="H4115" t="e">
            <v>#REF!</v>
          </cell>
        </row>
        <row r="4116">
          <cell r="E4116">
            <v>48981</v>
          </cell>
          <cell r="F4116" t="e">
            <v>#REF!</v>
          </cell>
          <cell r="G4116" t="e">
            <v>#REF!</v>
          </cell>
          <cell r="H4116" t="e">
            <v>#REF!</v>
          </cell>
        </row>
        <row r="4117">
          <cell r="E4117">
            <v>48982</v>
          </cell>
          <cell r="F4117" t="e">
            <v>#REF!</v>
          </cell>
          <cell r="G4117" t="e">
            <v>#REF!</v>
          </cell>
          <cell r="H4117" t="e">
            <v>#REF!</v>
          </cell>
        </row>
        <row r="4118">
          <cell r="E4118">
            <v>48983</v>
          </cell>
          <cell r="F4118" t="e">
            <v>#REF!</v>
          </cell>
          <cell r="G4118" t="e">
            <v>#REF!</v>
          </cell>
          <cell r="H4118" t="e">
            <v>#REF!</v>
          </cell>
        </row>
        <row r="4119">
          <cell r="E4119">
            <v>48984</v>
          </cell>
          <cell r="F4119" t="e">
            <v>#REF!</v>
          </cell>
          <cell r="G4119" t="e">
            <v>#REF!</v>
          </cell>
          <cell r="H4119" t="e">
            <v>#REF!</v>
          </cell>
        </row>
        <row r="4120">
          <cell r="E4120">
            <v>48985</v>
          </cell>
          <cell r="F4120" t="e">
            <v>#REF!</v>
          </cell>
          <cell r="G4120" t="e">
            <v>#REF!</v>
          </cell>
          <cell r="H4120" t="e">
            <v>#REF!</v>
          </cell>
        </row>
        <row r="4121">
          <cell r="E4121">
            <v>48988</v>
          </cell>
          <cell r="F4121" t="e">
            <v>#REF!</v>
          </cell>
          <cell r="G4121" t="e">
            <v>#REF!</v>
          </cell>
          <cell r="H4121" t="e">
            <v>#REF!</v>
          </cell>
        </row>
        <row r="4122">
          <cell r="E4122">
            <v>48989</v>
          </cell>
          <cell r="F4122" t="e">
            <v>#REF!</v>
          </cell>
          <cell r="G4122" t="e">
            <v>#REF!</v>
          </cell>
          <cell r="H4122" t="e">
            <v>#REF!</v>
          </cell>
        </row>
        <row r="4123">
          <cell r="E4123">
            <v>48990</v>
          </cell>
          <cell r="F4123" t="e">
            <v>#REF!</v>
          </cell>
          <cell r="G4123" t="e">
            <v>#REF!</v>
          </cell>
          <cell r="H4123" t="e">
            <v>#REF!</v>
          </cell>
        </row>
        <row r="4124">
          <cell r="E4124">
            <v>48991</v>
          </cell>
          <cell r="F4124" t="e">
            <v>#REF!</v>
          </cell>
          <cell r="G4124" t="e">
            <v>#REF!</v>
          </cell>
          <cell r="H4124" t="e">
            <v>#REF!</v>
          </cell>
        </row>
        <row r="4125">
          <cell r="E4125">
            <v>48992</v>
          </cell>
          <cell r="F4125" t="e">
            <v>#REF!</v>
          </cell>
          <cell r="G4125" t="e">
            <v>#REF!</v>
          </cell>
          <cell r="H4125" t="e">
            <v>#REF!</v>
          </cell>
        </row>
        <row r="4126">
          <cell r="E4126">
            <v>48997</v>
          </cell>
          <cell r="F4126" t="e">
            <v>#REF!</v>
          </cell>
          <cell r="G4126" t="e">
            <v>#REF!</v>
          </cell>
          <cell r="H4126" t="e">
            <v>#REF!</v>
          </cell>
        </row>
        <row r="4127">
          <cell r="E4127">
            <v>48998</v>
          </cell>
          <cell r="F4127" t="e">
            <v>#REF!</v>
          </cell>
          <cell r="G4127" t="e">
            <v>#REF!</v>
          </cell>
          <cell r="H4127" t="e">
            <v>#REF!</v>
          </cell>
        </row>
        <row r="4128">
          <cell r="E4128">
            <v>48999</v>
          </cell>
          <cell r="F4128" t="e">
            <v>#REF!</v>
          </cell>
          <cell r="G4128" t="e">
            <v>#REF!</v>
          </cell>
          <cell r="H4128" t="e">
            <v>#REF!</v>
          </cell>
        </row>
        <row r="4129">
          <cell r="E4129">
            <v>49002</v>
          </cell>
          <cell r="F4129" t="e">
            <v>#REF!</v>
          </cell>
          <cell r="G4129" t="e">
            <v>#REF!</v>
          </cell>
          <cell r="H4129" t="e">
            <v>#REF!</v>
          </cell>
        </row>
        <row r="4130">
          <cell r="E4130">
            <v>49003</v>
          </cell>
          <cell r="F4130" t="e">
            <v>#REF!</v>
          </cell>
          <cell r="G4130" t="e">
            <v>#REF!</v>
          </cell>
          <cell r="H4130" t="e">
            <v>#REF!</v>
          </cell>
        </row>
        <row r="4131">
          <cell r="E4131">
            <v>49004</v>
          </cell>
          <cell r="F4131" t="e">
            <v>#REF!</v>
          </cell>
          <cell r="G4131" t="e">
            <v>#REF!</v>
          </cell>
          <cell r="H4131" t="e">
            <v>#REF!</v>
          </cell>
        </row>
        <row r="4132">
          <cell r="E4132">
            <v>49005</v>
          </cell>
          <cell r="F4132" t="e">
            <v>#REF!</v>
          </cell>
          <cell r="G4132" t="e">
            <v>#REF!</v>
          </cell>
          <cell r="H4132" t="e">
            <v>#REF!</v>
          </cell>
        </row>
        <row r="4133">
          <cell r="E4133">
            <v>49006</v>
          </cell>
          <cell r="F4133" t="e">
            <v>#REF!</v>
          </cell>
          <cell r="G4133" t="e">
            <v>#REF!</v>
          </cell>
          <cell r="H4133" t="e">
            <v>#REF!</v>
          </cell>
        </row>
        <row r="4134">
          <cell r="E4134">
            <v>49009</v>
          </cell>
          <cell r="F4134" t="e">
            <v>#REF!</v>
          </cell>
          <cell r="G4134" t="e">
            <v>#REF!</v>
          </cell>
          <cell r="H4134" t="e">
            <v>#REF!</v>
          </cell>
        </row>
        <row r="4135">
          <cell r="E4135">
            <v>49010</v>
          </cell>
          <cell r="F4135" t="e">
            <v>#REF!</v>
          </cell>
          <cell r="G4135" t="e">
            <v>#REF!</v>
          </cell>
          <cell r="H4135" t="e">
            <v>#REF!</v>
          </cell>
        </row>
        <row r="4136">
          <cell r="E4136">
            <v>49011</v>
          </cell>
          <cell r="F4136" t="e">
            <v>#REF!</v>
          </cell>
          <cell r="G4136" t="e">
            <v>#REF!</v>
          </cell>
          <cell r="H4136" t="e">
            <v>#REF!</v>
          </cell>
        </row>
        <row r="4137">
          <cell r="E4137">
            <v>49012</v>
          </cell>
          <cell r="F4137" t="e">
            <v>#REF!</v>
          </cell>
          <cell r="G4137" t="e">
            <v>#REF!</v>
          </cell>
          <cell r="H4137" t="e">
            <v>#REF!</v>
          </cell>
        </row>
        <row r="4138">
          <cell r="E4138">
            <v>49013</v>
          </cell>
          <cell r="F4138" t="e">
            <v>#REF!</v>
          </cell>
          <cell r="G4138" t="e">
            <v>#REF!</v>
          </cell>
          <cell r="H4138" t="e">
            <v>#REF!</v>
          </cell>
        </row>
        <row r="4139">
          <cell r="E4139">
            <v>49016</v>
          </cell>
          <cell r="F4139" t="e">
            <v>#REF!</v>
          </cell>
          <cell r="G4139" t="e">
            <v>#REF!</v>
          </cell>
          <cell r="H4139" t="e">
            <v>#REF!</v>
          </cell>
        </row>
        <row r="4140">
          <cell r="E4140">
            <v>49017</v>
          </cell>
          <cell r="F4140" t="e">
            <v>#REF!</v>
          </cell>
          <cell r="G4140" t="e">
            <v>#REF!</v>
          </cell>
          <cell r="H4140" t="e">
            <v>#REF!</v>
          </cell>
        </row>
        <row r="4141">
          <cell r="E4141">
            <v>49018</v>
          </cell>
          <cell r="F4141" t="e">
            <v>#REF!</v>
          </cell>
          <cell r="G4141" t="e">
            <v>#REF!</v>
          </cell>
          <cell r="H4141" t="e">
            <v>#REF!</v>
          </cell>
        </row>
        <row r="4142">
          <cell r="E4142">
            <v>49019</v>
          </cell>
          <cell r="F4142" t="e">
            <v>#REF!</v>
          </cell>
          <cell r="G4142" t="e">
            <v>#REF!</v>
          </cell>
          <cell r="H4142" t="e">
            <v>#REF!</v>
          </cell>
        </row>
        <row r="4143">
          <cell r="E4143">
            <v>49020</v>
          </cell>
          <cell r="F4143" t="e">
            <v>#REF!</v>
          </cell>
          <cell r="G4143" t="e">
            <v>#REF!</v>
          </cell>
          <cell r="H4143" t="e">
            <v>#REF!</v>
          </cell>
        </row>
        <row r="4144">
          <cell r="E4144">
            <v>49023</v>
          </cell>
          <cell r="F4144" t="e">
            <v>#REF!</v>
          </cell>
          <cell r="G4144" t="e">
            <v>#REF!</v>
          </cell>
          <cell r="H4144" t="e">
            <v>#REF!</v>
          </cell>
        </row>
        <row r="4145">
          <cell r="E4145">
            <v>49024</v>
          </cell>
          <cell r="F4145" t="e">
            <v>#REF!</v>
          </cell>
          <cell r="G4145" t="e">
            <v>#REF!</v>
          </cell>
          <cell r="H4145" t="e">
            <v>#REF!</v>
          </cell>
        </row>
        <row r="4146">
          <cell r="E4146">
            <v>49025</v>
          </cell>
          <cell r="F4146" t="e">
            <v>#REF!</v>
          </cell>
          <cell r="G4146" t="e">
            <v>#REF!</v>
          </cell>
          <cell r="H4146" t="e">
            <v>#REF!</v>
          </cell>
        </row>
        <row r="4147">
          <cell r="E4147">
            <v>49026</v>
          </cell>
          <cell r="F4147" t="e">
            <v>#REF!</v>
          </cell>
          <cell r="G4147" t="e">
            <v>#REF!</v>
          </cell>
          <cell r="H4147" t="e">
            <v>#REF!</v>
          </cell>
        </row>
        <row r="4148">
          <cell r="E4148">
            <v>49027</v>
          </cell>
          <cell r="F4148" t="e">
            <v>#REF!</v>
          </cell>
          <cell r="G4148" t="e">
            <v>#REF!</v>
          </cell>
          <cell r="H4148" t="e">
            <v>#REF!</v>
          </cell>
        </row>
        <row r="4149">
          <cell r="E4149">
            <v>49030</v>
          </cell>
          <cell r="F4149" t="e">
            <v>#REF!</v>
          </cell>
          <cell r="G4149" t="e">
            <v>#REF!</v>
          </cell>
          <cell r="H4149" t="e">
            <v>#REF!</v>
          </cell>
        </row>
        <row r="4150">
          <cell r="E4150">
            <v>49031</v>
          </cell>
          <cell r="F4150" t="e">
            <v>#REF!</v>
          </cell>
          <cell r="G4150" t="e">
            <v>#REF!</v>
          </cell>
          <cell r="H4150" t="e">
            <v>#REF!</v>
          </cell>
        </row>
        <row r="4151">
          <cell r="E4151">
            <v>49032</v>
          </cell>
          <cell r="F4151" t="e">
            <v>#REF!</v>
          </cell>
          <cell r="G4151" t="e">
            <v>#REF!</v>
          </cell>
          <cell r="H4151" t="e">
            <v>#REF!</v>
          </cell>
        </row>
        <row r="4152">
          <cell r="E4152">
            <v>49033</v>
          </cell>
          <cell r="F4152" t="e">
            <v>#REF!</v>
          </cell>
          <cell r="G4152" t="e">
            <v>#REF!</v>
          </cell>
          <cell r="H4152" t="e">
            <v>#REF!</v>
          </cell>
        </row>
        <row r="4153">
          <cell r="E4153">
            <v>49034</v>
          </cell>
          <cell r="F4153" t="e">
            <v>#REF!</v>
          </cell>
          <cell r="G4153" t="e">
            <v>#REF!</v>
          </cell>
          <cell r="H4153" t="e">
            <v>#REF!</v>
          </cell>
        </row>
        <row r="4154">
          <cell r="E4154">
            <v>49037</v>
          </cell>
          <cell r="F4154" t="e">
            <v>#REF!</v>
          </cell>
          <cell r="G4154" t="e">
            <v>#REF!</v>
          </cell>
          <cell r="H4154" t="e">
            <v>#REF!</v>
          </cell>
        </row>
        <row r="4155">
          <cell r="E4155">
            <v>49038</v>
          </cell>
          <cell r="F4155" t="e">
            <v>#REF!</v>
          </cell>
          <cell r="G4155" t="e">
            <v>#REF!</v>
          </cell>
          <cell r="H4155" t="e">
            <v>#REF!</v>
          </cell>
        </row>
        <row r="4156">
          <cell r="E4156">
            <v>49039</v>
          </cell>
          <cell r="F4156" t="e">
            <v>#REF!</v>
          </cell>
          <cell r="G4156" t="e">
            <v>#REF!</v>
          </cell>
          <cell r="H4156" t="e">
            <v>#REF!</v>
          </cell>
        </row>
        <row r="4157">
          <cell r="E4157">
            <v>49040</v>
          </cell>
          <cell r="F4157" t="e">
            <v>#REF!</v>
          </cell>
          <cell r="G4157" t="e">
            <v>#REF!</v>
          </cell>
          <cell r="H4157" t="e">
            <v>#REF!</v>
          </cell>
        </row>
        <row r="4158">
          <cell r="E4158">
            <v>49044</v>
          </cell>
          <cell r="F4158" t="e">
            <v>#REF!</v>
          </cell>
          <cell r="G4158" t="e">
            <v>#REF!</v>
          </cell>
          <cell r="H4158" t="e">
            <v>#REF!</v>
          </cell>
        </row>
        <row r="4159">
          <cell r="E4159">
            <v>49045</v>
          </cell>
          <cell r="F4159" t="e">
            <v>#REF!</v>
          </cell>
          <cell r="G4159" t="e">
            <v>#REF!</v>
          </cell>
          <cell r="H4159" t="e">
            <v>#REF!</v>
          </cell>
        </row>
        <row r="4160">
          <cell r="E4160">
            <v>49046</v>
          </cell>
          <cell r="F4160" t="e">
            <v>#REF!</v>
          </cell>
          <cell r="G4160" t="e">
            <v>#REF!</v>
          </cell>
          <cell r="H4160" t="e">
            <v>#REF!</v>
          </cell>
        </row>
        <row r="4161">
          <cell r="E4161">
            <v>49047</v>
          </cell>
          <cell r="F4161" t="e">
            <v>#REF!</v>
          </cell>
          <cell r="G4161" t="e">
            <v>#REF!</v>
          </cell>
          <cell r="H4161" t="e">
            <v>#REF!</v>
          </cell>
        </row>
        <row r="4162">
          <cell r="E4162">
            <v>49048</v>
          </cell>
          <cell r="F4162" t="e">
            <v>#REF!</v>
          </cell>
          <cell r="G4162" t="e">
            <v>#REF!</v>
          </cell>
          <cell r="H4162" t="e">
            <v>#REF!</v>
          </cell>
        </row>
        <row r="4163">
          <cell r="E4163">
            <v>49051</v>
          </cell>
          <cell r="F4163" t="e">
            <v>#REF!</v>
          </cell>
          <cell r="G4163" t="e">
            <v>#REF!</v>
          </cell>
          <cell r="H4163" t="e">
            <v>#REF!</v>
          </cell>
        </row>
        <row r="4164">
          <cell r="E4164">
            <v>49052</v>
          </cell>
          <cell r="F4164" t="e">
            <v>#REF!</v>
          </cell>
          <cell r="G4164" t="e">
            <v>#REF!</v>
          </cell>
          <cell r="H4164" t="e">
            <v>#REF!</v>
          </cell>
        </row>
        <row r="4165">
          <cell r="E4165">
            <v>49053</v>
          </cell>
          <cell r="F4165" t="e">
            <v>#REF!</v>
          </cell>
          <cell r="G4165" t="e">
            <v>#REF!</v>
          </cell>
          <cell r="H4165" t="e">
            <v>#REF!</v>
          </cell>
        </row>
        <row r="4166">
          <cell r="E4166">
            <v>49054</v>
          </cell>
          <cell r="F4166" t="e">
            <v>#REF!</v>
          </cell>
          <cell r="G4166" t="e">
            <v>#REF!</v>
          </cell>
          <cell r="H4166" t="e">
            <v>#REF!</v>
          </cell>
        </row>
        <row r="4167">
          <cell r="E4167">
            <v>49058</v>
          </cell>
          <cell r="F4167" t="e">
            <v>#REF!</v>
          </cell>
          <cell r="G4167" t="e">
            <v>#REF!</v>
          </cell>
          <cell r="H4167" t="e">
            <v>#REF!</v>
          </cell>
        </row>
        <row r="4168">
          <cell r="E4168">
            <v>49059</v>
          </cell>
          <cell r="F4168" t="e">
            <v>#REF!</v>
          </cell>
          <cell r="G4168" t="e">
            <v>#REF!</v>
          </cell>
          <cell r="H4168" t="e">
            <v>#REF!</v>
          </cell>
        </row>
        <row r="4169">
          <cell r="E4169">
            <v>49060</v>
          </cell>
          <cell r="F4169" t="e">
            <v>#REF!</v>
          </cell>
          <cell r="G4169" t="e">
            <v>#REF!</v>
          </cell>
          <cell r="H4169" t="e">
            <v>#REF!</v>
          </cell>
        </row>
        <row r="4170">
          <cell r="E4170">
            <v>49061</v>
          </cell>
          <cell r="F4170" t="e">
            <v>#REF!</v>
          </cell>
          <cell r="G4170" t="e">
            <v>#REF!</v>
          </cell>
          <cell r="H4170" t="e">
            <v>#REF!</v>
          </cell>
        </row>
        <row r="4171">
          <cell r="E4171">
            <v>49062</v>
          </cell>
          <cell r="F4171" t="e">
            <v>#REF!</v>
          </cell>
          <cell r="G4171" t="e">
            <v>#REF!</v>
          </cell>
          <cell r="H4171" t="e">
            <v>#REF!</v>
          </cell>
        </row>
        <row r="4172">
          <cell r="E4172">
            <v>49066</v>
          </cell>
          <cell r="F4172" t="e">
            <v>#REF!</v>
          </cell>
          <cell r="G4172" t="e">
            <v>#REF!</v>
          </cell>
          <cell r="H4172" t="e">
            <v>#REF!</v>
          </cell>
        </row>
        <row r="4173">
          <cell r="E4173">
            <v>49067</v>
          </cell>
          <cell r="F4173" t="e">
            <v>#REF!</v>
          </cell>
          <cell r="G4173" t="e">
            <v>#REF!</v>
          </cell>
          <cell r="H4173" t="e">
            <v>#REF!</v>
          </cell>
        </row>
        <row r="4174">
          <cell r="E4174">
            <v>49068</v>
          </cell>
          <cell r="F4174" t="e">
            <v>#REF!</v>
          </cell>
          <cell r="G4174" t="e">
            <v>#REF!</v>
          </cell>
          <cell r="H4174" t="e">
            <v>#REF!</v>
          </cell>
        </row>
        <row r="4175">
          <cell r="E4175">
            <v>49069</v>
          </cell>
          <cell r="F4175" t="e">
            <v>#REF!</v>
          </cell>
          <cell r="G4175" t="e">
            <v>#REF!</v>
          </cell>
          <cell r="H4175" t="e">
            <v>#REF!</v>
          </cell>
        </row>
        <row r="4176">
          <cell r="E4176">
            <v>49072</v>
          </cell>
          <cell r="F4176" t="e">
            <v>#REF!</v>
          </cell>
          <cell r="G4176" t="e">
            <v>#REF!</v>
          </cell>
          <cell r="H4176" t="e">
            <v>#REF!</v>
          </cell>
        </row>
        <row r="4177">
          <cell r="E4177">
            <v>49073</v>
          </cell>
          <cell r="F4177" t="e">
            <v>#REF!</v>
          </cell>
          <cell r="G4177" t="e">
            <v>#REF!</v>
          </cell>
          <cell r="H4177" t="e">
            <v>#REF!</v>
          </cell>
        </row>
        <row r="4178">
          <cell r="E4178">
            <v>49074</v>
          </cell>
          <cell r="F4178" t="e">
            <v>#REF!</v>
          </cell>
          <cell r="G4178" t="e">
            <v>#REF!</v>
          </cell>
          <cell r="H4178" t="e">
            <v>#REF!</v>
          </cell>
        </row>
        <row r="4179">
          <cell r="E4179">
            <v>49075</v>
          </cell>
          <cell r="F4179" t="e">
            <v>#REF!</v>
          </cell>
          <cell r="G4179" t="e">
            <v>#REF!</v>
          </cell>
          <cell r="H4179" t="e">
            <v>#REF!</v>
          </cell>
        </row>
        <row r="4180">
          <cell r="E4180">
            <v>49076</v>
          </cell>
          <cell r="F4180" t="e">
            <v>#REF!</v>
          </cell>
          <cell r="G4180" t="e">
            <v>#REF!</v>
          </cell>
          <cell r="H4180" t="e">
            <v>#REF!</v>
          </cell>
        </row>
        <row r="4181">
          <cell r="E4181">
            <v>49079</v>
          </cell>
          <cell r="F4181" t="e">
            <v>#REF!</v>
          </cell>
          <cell r="G4181" t="e">
            <v>#REF!</v>
          </cell>
          <cell r="H4181" t="e">
            <v>#REF!</v>
          </cell>
        </row>
        <row r="4182">
          <cell r="E4182">
            <v>49080</v>
          </cell>
          <cell r="F4182" t="e">
            <v>#REF!</v>
          </cell>
          <cell r="G4182" t="e">
            <v>#REF!</v>
          </cell>
          <cell r="H4182" t="e">
            <v>#REF!</v>
          </cell>
        </row>
        <row r="4183">
          <cell r="E4183">
            <v>49081</v>
          </cell>
          <cell r="F4183" t="e">
            <v>#REF!</v>
          </cell>
          <cell r="G4183" t="e">
            <v>#REF!</v>
          </cell>
          <cell r="H4183" t="e">
            <v>#REF!</v>
          </cell>
        </row>
        <row r="4184">
          <cell r="E4184">
            <v>49082</v>
          </cell>
          <cell r="F4184" t="e">
            <v>#REF!</v>
          </cell>
          <cell r="G4184" t="e">
            <v>#REF!</v>
          </cell>
          <cell r="H4184" t="e">
            <v>#REF!</v>
          </cell>
        </row>
        <row r="4185">
          <cell r="E4185">
            <v>49083</v>
          </cell>
          <cell r="F4185" t="e">
            <v>#REF!</v>
          </cell>
          <cell r="G4185" t="e">
            <v>#REF!</v>
          </cell>
          <cell r="H4185" t="e">
            <v>#REF!</v>
          </cell>
        </row>
        <row r="4186">
          <cell r="E4186">
            <v>49086</v>
          </cell>
          <cell r="F4186" t="e">
            <v>#REF!</v>
          </cell>
          <cell r="G4186" t="e">
            <v>#REF!</v>
          </cell>
          <cell r="H4186" t="e">
            <v>#REF!</v>
          </cell>
        </row>
        <row r="4187">
          <cell r="E4187">
            <v>49087</v>
          </cell>
          <cell r="F4187" t="e">
            <v>#REF!</v>
          </cell>
          <cell r="G4187" t="e">
            <v>#REF!</v>
          </cell>
          <cell r="H4187" t="e">
            <v>#REF!</v>
          </cell>
        </row>
        <row r="4188">
          <cell r="E4188">
            <v>49088</v>
          </cell>
          <cell r="F4188" t="e">
            <v>#REF!</v>
          </cell>
          <cell r="G4188" t="e">
            <v>#REF!</v>
          </cell>
          <cell r="H4188" t="e">
            <v>#REF!</v>
          </cell>
        </row>
        <row r="4189">
          <cell r="E4189">
            <v>49089</v>
          </cell>
          <cell r="F4189" t="e">
            <v>#REF!</v>
          </cell>
          <cell r="G4189" t="e">
            <v>#REF!</v>
          </cell>
          <cell r="H4189" t="e">
            <v>#REF!</v>
          </cell>
        </row>
        <row r="4190">
          <cell r="E4190">
            <v>49090</v>
          </cell>
          <cell r="F4190" t="e">
            <v>#REF!</v>
          </cell>
          <cell r="G4190" t="e">
            <v>#REF!</v>
          </cell>
          <cell r="H4190" t="e">
            <v>#REF!</v>
          </cell>
        </row>
        <row r="4191">
          <cell r="E4191">
            <v>49093</v>
          </cell>
          <cell r="F4191" t="e">
            <v>#REF!</v>
          </cell>
          <cell r="G4191" t="e">
            <v>#REF!</v>
          </cell>
          <cell r="H4191" t="e">
            <v>#REF!</v>
          </cell>
        </row>
        <row r="4192">
          <cell r="E4192">
            <v>49094</v>
          </cell>
          <cell r="F4192" t="e">
            <v>#REF!</v>
          </cell>
          <cell r="G4192" t="e">
            <v>#REF!</v>
          </cell>
          <cell r="H4192" t="e">
            <v>#REF!</v>
          </cell>
        </row>
        <row r="4193">
          <cell r="E4193">
            <v>49095</v>
          </cell>
          <cell r="F4193" t="e">
            <v>#REF!</v>
          </cell>
          <cell r="G4193" t="e">
            <v>#REF!</v>
          </cell>
          <cell r="H4193" t="e">
            <v>#REF!</v>
          </cell>
        </row>
        <row r="4194">
          <cell r="E4194">
            <v>49096</v>
          </cell>
          <cell r="F4194" t="e">
            <v>#REF!</v>
          </cell>
          <cell r="G4194" t="e">
            <v>#REF!</v>
          </cell>
          <cell r="H4194" t="e">
            <v>#REF!</v>
          </cell>
        </row>
        <row r="4195">
          <cell r="E4195">
            <v>49097</v>
          </cell>
          <cell r="F4195" t="e">
            <v>#REF!</v>
          </cell>
          <cell r="G4195" t="e">
            <v>#REF!</v>
          </cell>
          <cell r="H4195" t="e">
            <v>#REF!</v>
          </cell>
        </row>
        <row r="4196">
          <cell r="E4196">
            <v>49100</v>
          </cell>
          <cell r="F4196" t="e">
            <v>#REF!</v>
          </cell>
          <cell r="G4196" t="e">
            <v>#REF!</v>
          </cell>
          <cell r="H4196" t="e">
            <v>#REF!</v>
          </cell>
        </row>
        <row r="4197">
          <cell r="E4197">
            <v>49101</v>
          </cell>
          <cell r="F4197" t="e">
            <v>#REF!</v>
          </cell>
          <cell r="G4197" t="e">
            <v>#REF!</v>
          </cell>
          <cell r="H4197" t="e">
            <v>#REF!</v>
          </cell>
        </row>
        <row r="4198">
          <cell r="E4198">
            <v>49102</v>
          </cell>
          <cell r="F4198" t="e">
            <v>#REF!</v>
          </cell>
          <cell r="G4198" t="e">
            <v>#REF!</v>
          </cell>
          <cell r="H4198" t="e">
            <v>#REF!</v>
          </cell>
        </row>
        <row r="4199">
          <cell r="E4199">
            <v>49104</v>
          </cell>
          <cell r="F4199" t="e">
            <v>#REF!</v>
          </cell>
          <cell r="G4199" t="e">
            <v>#REF!</v>
          </cell>
          <cell r="H4199" t="e">
            <v>#REF!</v>
          </cell>
        </row>
        <row r="4200">
          <cell r="E4200">
            <v>49107</v>
          </cell>
          <cell r="F4200" t="e">
            <v>#REF!</v>
          </cell>
          <cell r="G4200" t="e">
            <v>#REF!</v>
          </cell>
          <cell r="H4200" t="e">
            <v>#REF!</v>
          </cell>
        </row>
        <row r="4201">
          <cell r="E4201">
            <v>49108</v>
          </cell>
          <cell r="F4201" t="e">
            <v>#REF!</v>
          </cell>
          <cell r="G4201" t="e">
            <v>#REF!</v>
          </cell>
          <cell r="H4201" t="e">
            <v>#REF!</v>
          </cell>
        </row>
        <row r="4202">
          <cell r="E4202">
            <v>49109</v>
          </cell>
          <cell r="F4202" t="e">
            <v>#REF!</v>
          </cell>
          <cell r="G4202" t="e">
            <v>#REF!</v>
          </cell>
          <cell r="H4202" t="e">
            <v>#REF!</v>
          </cell>
        </row>
        <row r="4203">
          <cell r="E4203">
            <v>49110</v>
          </cell>
          <cell r="F4203" t="e">
            <v>#REF!</v>
          </cell>
          <cell r="G4203" t="e">
            <v>#REF!</v>
          </cell>
          <cell r="H4203" t="e">
            <v>#REF!</v>
          </cell>
        </row>
        <row r="4204">
          <cell r="E4204">
            <v>49111</v>
          </cell>
          <cell r="F4204" t="e">
            <v>#REF!</v>
          </cell>
          <cell r="G4204" t="e">
            <v>#REF!</v>
          </cell>
          <cell r="H4204" t="e">
            <v>#REF!</v>
          </cell>
        </row>
        <row r="4205">
          <cell r="E4205">
            <v>49114</v>
          </cell>
          <cell r="F4205" t="e">
            <v>#REF!</v>
          </cell>
          <cell r="G4205" t="e">
            <v>#REF!</v>
          </cell>
          <cell r="H4205" t="e">
            <v>#REF!</v>
          </cell>
        </row>
        <row r="4206">
          <cell r="E4206">
            <v>49115</v>
          </cell>
          <cell r="F4206" t="e">
            <v>#REF!</v>
          </cell>
          <cell r="G4206" t="e">
            <v>#REF!</v>
          </cell>
          <cell r="H4206" t="e">
            <v>#REF!</v>
          </cell>
        </row>
        <row r="4207">
          <cell r="E4207">
            <v>49116</v>
          </cell>
          <cell r="F4207" t="e">
            <v>#REF!</v>
          </cell>
          <cell r="G4207" t="e">
            <v>#REF!</v>
          </cell>
          <cell r="H4207" t="e">
            <v>#REF!</v>
          </cell>
        </row>
        <row r="4208">
          <cell r="E4208">
            <v>49117</v>
          </cell>
          <cell r="F4208" t="e">
            <v>#REF!</v>
          </cell>
          <cell r="G4208" t="e">
            <v>#REF!</v>
          </cell>
          <cell r="H4208" t="e">
            <v>#REF!</v>
          </cell>
        </row>
        <row r="4209">
          <cell r="E4209">
            <v>49118</v>
          </cell>
          <cell r="F4209" t="e">
            <v>#REF!</v>
          </cell>
          <cell r="G4209" t="e">
            <v>#REF!</v>
          </cell>
          <cell r="H4209" t="e">
            <v>#REF!</v>
          </cell>
        </row>
        <row r="4210">
          <cell r="E4210">
            <v>49121</v>
          </cell>
          <cell r="F4210" t="e">
            <v>#REF!</v>
          </cell>
          <cell r="G4210" t="e">
            <v>#REF!</v>
          </cell>
          <cell r="H4210" t="e">
            <v>#REF!</v>
          </cell>
        </row>
        <row r="4211">
          <cell r="E4211">
            <v>49122</v>
          </cell>
          <cell r="F4211" t="e">
            <v>#REF!</v>
          </cell>
          <cell r="G4211" t="e">
            <v>#REF!</v>
          </cell>
          <cell r="H4211" t="e">
            <v>#REF!</v>
          </cell>
        </row>
        <row r="4212">
          <cell r="E4212">
            <v>49123</v>
          </cell>
          <cell r="F4212" t="e">
            <v>#REF!</v>
          </cell>
          <cell r="G4212" t="e">
            <v>#REF!</v>
          </cell>
          <cell r="H4212" t="e">
            <v>#REF!</v>
          </cell>
        </row>
        <row r="4213">
          <cell r="E4213">
            <v>49124</v>
          </cell>
          <cell r="F4213" t="e">
            <v>#REF!</v>
          </cell>
          <cell r="G4213" t="e">
            <v>#REF!</v>
          </cell>
          <cell r="H4213" t="e">
            <v>#REF!</v>
          </cell>
        </row>
        <row r="4214">
          <cell r="E4214">
            <v>49125</v>
          </cell>
          <cell r="F4214" t="e">
            <v>#REF!</v>
          </cell>
          <cell r="G4214" t="e">
            <v>#REF!</v>
          </cell>
          <cell r="H4214" t="e">
            <v>#REF!</v>
          </cell>
        </row>
        <row r="4215">
          <cell r="E4215">
            <v>49128</v>
          </cell>
          <cell r="F4215" t="e">
            <v>#REF!</v>
          </cell>
          <cell r="G4215" t="e">
            <v>#REF!</v>
          </cell>
          <cell r="H4215" t="e">
            <v>#REF!</v>
          </cell>
        </row>
        <row r="4216">
          <cell r="E4216">
            <v>49129</v>
          </cell>
          <cell r="F4216" t="e">
            <v>#REF!</v>
          </cell>
          <cell r="G4216" t="e">
            <v>#REF!</v>
          </cell>
          <cell r="H4216" t="e">
            <v>#REF!</v>
          </cell>
        </row>
        <row r="4217">
          <cell r="E4217">
            <v>49130</v>
          </cell>
          <cell r="F4217" t="e">
            <v>#REF!</v>
          </cell>
          <cell r="G4217" t="e">
            <v>#REF!</v>
          </cell>
          <cell r="H4217" t="e">
            <v>#REF!</v>
          </cell>
        </row>
        <row r="4218">
          <cell r="E4218">
            <v>49131</v>
          </cell>
          <cell r="F4218" t="e">
            <v>#REF!</v>
          </cell>
          <cell r="G4218" t="e">
            <v>#REF!</v>
          </cell>
          <cell r="H4218" t="e">
            <v>#REF!</v>
          </cell>
        </row>
        <row r="4219">
          <cell r="E4219">
            <v>49132</v>
          </cell>
          <cell r="F4219" t="e">
            <v>#REF!</v>
          </cell>
          <cell r="G4219" t="e">
            <v>#REF!</v>
          </cell>
          <cell r="H4219" t="e">
            <v>#REF!</v>
          </cell>
        </row>
        <row r="4220">
          <cell r="E4220">
            <v>49135</v>
          </cell>
          <cell r="F4220" t="e">
            <v>#REF!</v>
          </cell>
          <cell r="G4220" t="e">
            <v>#REF!</v>
          </cell>
          <cell r="H4220" t="e">
            <v>#REF!</v>
          </cell>
        </row>
        <row r="4221">
          <cell r="E4221">
            <v>49136</v>
          </cell>
          <cell r="F4221" t="e">
            <v>#REF!</v>
          </cell>
          <cell r="G4221" t="e">
            <v>#REF!</v>
          </cell>
          <cell r="H4221" t="e">
            <v>#REF!</v>
          </cell>
        </row>
        <row r="4222">
          <cell r="E4222">
            <v>49137</v>
          </cell>
          <cell r="F4222" t="e">
            <v>#REF!</v>
          </cell>
          <cell r="G4222" t="e">
            <v>#REF!</v>
          </cell>
          <cell r="H4222" t="e">
            <v>#REF!</v>
          </cell>
        </row>
        <row r="4223">
          <cell r="E4223">
            <v>49138</v>
          </cell>
          <cell r="F4223" t="e">
            <v>#REF!</v>
          </cell>
          <cell r="G4223" t="e">
            <v>#REF!</v>
          </cell>
          <cell r="H4223" t="e">
            <v>#REF!</v>
          </cell>
        </row>
        <row r="4224">
          <cell r="E4224">
            <v>49139</v>
          </cell>
          <cell r="F4224" t="e">
            <v>#REF!</v>
          </cell>
          <cell r="G4224" t="e">
            <v>#REF!</v>
          </cell>
          <cell r="H4224" t="e">
            <v>#REF!</v>
          </cell>
        </row>
        <row r="4225">
          <cell r="E4225">
            <v>49142</v>
          </cell>
          <cell r="F4225" t="e">
            <v>#REF!</v>
          </cell>
          <cell r="G4225" t="e">
            <v>#REF!</v>
          </cell>
          <cell r="H4225" t="e">
            <v>#REF!</v>
          </cell>
        </row>
        <row r="4226">
          <cell r="E4226">
            <v>49143</v>
          </cell>
          <cell r="F4226" t="e">
            <v>#REF!</v>
          </cell>
          <cell r="G4226" t="e">
            <v>#REF!</v>
          </cell>
          <cell r="H4226" t="e">
            <v>#REF!</v>
          </cell>
        </row>
        <row r="4227">
          <cell r="E4227">
            <v>49144</v>
          </cell>
          <cell r="F4227" t="e">
            <v>#REF!</v>
          </cell>
          <cell r="G4227" t="e">
            <v>#REF!</v>
          </cell>
          <cell r="H4227" t="e">
            <v>#REF!</v>
          </cell>
        </row>
        <row r="4228">
          <cell r="E4228">
            <v>49145</v>
          </cell>
          <cell r="F4228" t="e">
            <v>#REF!</v>
          </cell>
          <cell r="G4228" t="e">
            <v>#REF!</v>
          </cell>
          <cell r="H4228" t="e">
            <v>#REF!</v>
          </cell>
        </row>
        <row r="4229">
          <cell r="E4229">
            <v>49146</v>
          </cell>
          <cell r="F4229" t="e">
            <v>#REF!</v>
          </cell>
          <cell r="G4229" t="e">
            <v>#REF!</v>
          </cell>
          <cell r="H4229" t="e">
            <v>#REF!</v>
          </cell>
        </row>
        <row r="4230">
          <cell r="E4230">
            <v>49149</v>
          </cell>
          <cell r="F4230" t="e">
            <v>#REF!</v>
          </cell>
          <cell r="G4230" t="e">
            <v>#REF!</v>
          </cell>
          <cell r="H4230" t="e">
            <v>#REF!</v>
          </cell>
        </row>
        <row r="4231">
          <cell r="E4231">
            <v>49150</v>
          </cell>
          <cell r="F4231" t="e">
            <v>#REF!</v>
          </cell>
          <cell r="G4231" t="e">
            <v>#REF!</v>
          </cell>
          <cell r="H4231" t="e">
            <v>#REF!</v>
          </cell>
        </row>
        <row r="4232">
          <cell r="E4232">
            <v>49151</v>
          </cell>
          <cell r="F4232" t="e">
            <v>#REF!</v>
          </cell>
          <cell r="G4232" t="e">
            <v>#REF!</v>
          </cell>
          <cell r="H4232" t="e">
            <v>#REF!</v>
          </cell>
        </row>
        <row r="4233">
          <cell r="E4233">
            <v>49152</v>
          </cell>
          <cell r="F4233" t="e">
            <v>#REF!</v>
          </cell>
          <cell r="G4233" t="e">
            <v>#REF!</v>
          </cell>
          <cell r="H4233" t="e">
            <v>#REF!</v>
          </cell>
        </row>
        <row r="4234">
          <cell r="E4234">
            <v>49153</v>
          </cell>
          <cell r="F4234" t="e">
            <v>#REF!</v>
          </cell>
          <cell r="G4234" t="e">
            <v>#REF!</v>
          </cell>
          <cell r="H4234" t="e">
            <v>#REF!</v>
          </cell>
        </row>
        <row r="4235">
          <cell r="E4235">
            <v>49156</v>
          </cell>
          <cell r="F4235" t="e">
            <v>#REF!</v>
          </cell>
          <cell r="G4235" t="e">
            <v>#REF!</v>
          </cell>
          <cell r="H4235" t="e">
            <v>#REF!</v>
          </cell>
        </row>
        <row r="4236">
          <cell r="E4236">
            <v>49157</v>
          </cell>
          <cell r="F4236" t="e">
            <v>#REF!</v>
          </cell>
          <cell r="G4236" t="e">
            <v>#REF!</v>
          </cell>
          <cell r="H4236" t="e">
            <v>#REF!</v>
          </cell>
        </row>
        <row r="4237">
          <cell r="E4237">
            <v>49158</v>
          </cell>
          <cell r="F4237" t="e">
            <v>#REF!</v>
          </cell>
          <cell r="G4237" t="e">
            <v>#REF!</v>
          </cell>
          <cell r="H4237" t="e">
            <v>#REF!</v>
          </cell>
        </row>
        <row r="4238">
          <cell r="E4238">
            <v>49159</v>
          </cell>
          <cell r="F4238" t="e">
            <v>#REF!</v>
          </cell>
          <cell r="G4238" t="e">
            <v>#REF!</v>
          </cell>
          <cell r="H4238" t="e">
            <v>#REF!</v>
          </cell>
        </row>
        <row r="4239">
          <cell r="E4239">
            <v>49160</v>
          </cell>
          <cell r="F4239" t="e">
            <v>#REF!</v>
          </cell>
          <cell r="G4239" t="e">
            <v>#REF!</v>
          </cell>
          <cell r="H4239" t="e">
            <v>#REF!</v>
          </cell>
        </row>
        <row r="4240">
          <cell r="E4240">
            <v>49163</v>
          </cell>
          <cell r="F4240" t="e">
            <v>#REF!</v>
          </cell>
          <cell r="G4240" t="e">
            <v>#REF!</v>
          </cell>
          <cell r="H4240" t="e">
            <v>#REF!</v>
          </cell>
        </row>
        <row r="4241">
          <cell r="E4241">
            <v>49164</v>
          </cell>
          <cell r="F4241" t="e">
            <v>#REF!</v>
          </cell>
          <cell r="G4241" t="e">
            <v>#REF!</v>
          </cell>
          <cell r="H4241" t="e">
            <v>#REF!</v>
          </cell>
        </row>
        <row r="4242">
          <cell r="E4242">
            <v>49165</v>
          </cell>
          <cell r="F4242" t="e">
            <v>#REF!</v>
          </cell>
          <cell r="G4242" t="e">
            <v>#REF!</v>
          </cell>
          <cell r="H4242" t="e">
            <v>#REF!</v>
          </cell>
        </row>
        <row r="4243">
          <cell r="E4243">
            <v>49166</v>
          </cell>
          <cell r="F4243" t="e">
            <v>#REF!</v>
          </cell>
          <cell r="G4243" t="e">
            <v>#REF!</v>
          </cell>
          <cell r="H4243" t="e">
            <v>#REF!</v>
          </cell>
        </row>
        <row r="4244">
          <cell r="E4244">
            <v>49167</v>
          </cell>
          <cell r="F4244" t="e">
            <v>#REF!</v>
          </cell>
          <cell r="G4244" t="e">
            <v>#REF!</v>
          </cell>
          <cell r="H4244" t="e">
            <v>#REF!</v>
          </cell>
        </row>
        <row r="4245">
          <cell r="E4245">
            <v>49170</v>
          </cell>
          <cell r="F4245" t="e">
            <v>#REF!</v>
          </cell>
          <cell r="G4245" t="e">
            <v>#REF!</v>
          </cell>
          <cell r="H4245" t="e">
            <v>#REF!</v>
          </cell>
        </row>
        <row r="4246">
          <cell r="E4246">
            <v>49171</v>
          </cell>
          <cell r="F4246" t="e">
            <v>#REF!</v>
          </cell>
          <cell r="G4246" t="e">
            <v>#REF!</v>
          </cell>
          <cell r="H4246" t="e">
            <v>#REF!</v>
          </cell>
        </row>
        <row r="4247">
          <cell r="E4247">
            <v>49172</v>
          </cell>
          <cell r="F4247" t="e">
            <v>#REF!</v>
          </cell>
          <cell r="G4247" t="e">
            <v>#REF!</v>
          </cell>
          <cell r="H4247" t="e">
            <v>#REF!</v>
          </cell>
        </row>
        <row r="4248">
          <cell r="E4248">
            <v>49173</v>
          </cell>
          <cell r="F4248" t="e">
            <v>#REF!</v>
          </cell>
          <cell r="G4248" t="e">
            <v>#REF!</v>
          </cell>
          <cell r="H4248" t="e">
            <v>#REF!</v>
          </cell>
        </row>
        <row r="4249">
          <cell r="E4249">
            <v>49174</v>
          </cell>
          <cell r="F4249" t="e">
            <v>#REF!</v>
          </cell>
          <cell r="G4249" t="e">
            <v>#REF!</v>
          </cell>
          <cell r="H4249" t="e">
            <v>#REF!</v>
          </cell>
        </row>
        <row r="4250">
          <cell r="E4250">
            <v>49177</v>
          </cell>
          <cell r="F4250" t="e">
            <v>#REF!</v>
          </cell>
          <cell r="G4250" t="e">
            <v>#REF!</v>
          </cell>
          <cell r="H4250" t="e">
            <v>#REF!</v>
          </cell>
        </row>
        <row r="4251">
          <cell r="E4251">
            <v>49178</v>
          </cell>
          <cell r="F4251" t="e">
            <v>#REF!</v>
          </cell>
          <cell r="G4251" t="e">
            <v>#REF!</v>
          </cell>
          <cell r="H4251" t="e">
            <v>#REF!</v>
          </cell>
        </row>
        <row r="4252">
          <cell r="E4252">
            <v>49179</v>
          </cell>
          <cell r="F4252" t="e">
            <v>#REF!</v>
          </cell>
          <cell r="G4252" t="e">
            <v>#REF!</v>
          </cell>
          <cell r="H4252" t="e">
            <v>#REF!</v>
          </cell>
        </row>
        <row r="4253">
          <cell r="E4253">
            <v>49180</v>
          </cell>
          <cell r="F4253" t="e">
            <v>#REF!</v>
          </cell>
          <cell r="G4253" t="e">
            <v>#REF!</v>
          </cell>
          <cell r="H4253" t="e">
            <v>#REF!</v>
          </cell>
        </row>
        <row r="4254">
          <cell r="E4254">
            <v>49181</v>
          </cell>
          <cell r="F4254" t="e">
            <v>#REF!</v>
          </cell>
          <cell r="G4254" t="e">
            <v>#REF!</v>
          </cell>
          <cell r="H4254" t="e">
            <v>#REF!</v>
          </cell>
        </row>
        <row r="4255">
          <cell r="E4255">
            <v>49184</v>
          </cell>
          <cell r="F4255" t="e">
            <v>#REF!</v>
          </cell>
          <cell r="G4255" t="e">
            <v>#REF!</v>
          </cell>
          <cell r="H4255" t="e">
            <v>#REF!</v>
          </cell>
        </row>
        <row r="4256">
          <cell r="E4256">
            <v>49185</v>
          </cell>
          <cell r="F4256" t="e">
            <v>#REF!</v>
          </cell>
          <cell r="G4256" t="e">
            <v>#REF!</v>
          </cell>
          <cell r="H4256" t="e">
            <v>#REF!</v>
          </cell>
        </row>
        <row r="4257">
          <cell r="E4257">
            <v>49186</v>
          </cell>
          <cell r="F4257" t="e">
            <v>#REF!</v>
          </cell>
          <cell r="G4257" t="e">
            <v>#REF!</v>
          </cell>
          <cell r="H4257" t="e">
            <v>#REF!</v>
          </cell>
        </row>
        <row r="4258">
          <cell r="E4258">
            <v>49187</v>
          </cell>
          <cell r="F4258" t="e">
            <v>#REF!</v>
          </cell>
          <cell r="G4258" t="e">
            <v>#REF!</v>
          </cell>
          <cell r="H4258" t="e">
            <v>#REF!</v>
          </cell>
        </row>
        <row r="4259">
          <cell r="E4259">
            <v>49188</v>
          </cell>
          <cell r="F4259" t="e">
            <v>#REF!</v>
          </cell>
          <cell r="G4259" t="e">
            <v>#REF!</v>
          </cell>
          <cell r="H4259" t="e">
            <v>#REF!</v>
          </cell>
        </row>
        <row r="4260">
          <cell r="E4260">
            <v>49191</v>
          </cell>
          <cell r="F4260" t="e">
            <v>#REF!</v>
          </cell>
          <cell r="G4260" t="e">
            <v>#REF!</v>
          </cell>
          <cell r="H4260" t="e">
            <v>#REF!</v>
          </cell>
        </row>
        <row r="4261">
          <cell r="E4261">
            <v>49192</v>
          </cell>
          <cell r="F4261" t="e">
            <v>#REF!</v>
          </cell>
          <cell r="G4261" t="e">
            <v>#REF!</v>
          </cell>
          <cell r="H4261" t="e">
            <v>#REF!</v>
          </cell>
        </row>
        <row r="4262">
          <cell r="E4262">
            <v>49193</v>
          </cell>
          <cell r="F4262" t="e">
            <v>#REF!</v>
          </cell>
          <cell r="G4262" t="e">
            <v>#REF!</v>
          </cell>
          <cell r="H4262" t="e">
            <v>#REF!</v>
          </cell>
        </row>
        <row r="4263">
          <cell r="E4263">
            <v>49195</v>
          </cell>
          <cell r="F4263" t="e">
            <v>#REF!</v>
          </cell>
          <cell r="G4263" t="e">
            <v>#REF!</v>
          </cell>
          <cell r="H4263" t="e">
            <v>#REF!</v>
          </cell>
        </row>
        <row r="4264">
          <cell r="E4264">
            <v>49198</v>
          </cell>
          <cell r="F4264" t="e">
            <v>#REF!</v>
          </cell>
          <cell r="G4264" t="e">
            <v>#REF!</v>
          </cell>
          <cell r="H4264" t="e">
            <v>#REF!</v>
          </cell>
        </row>
        <row r="4265">
          <cell r="E4265">
            <v>49199</v>
          </cell>
          <cell r="F4265" t="e">
            <v>#REF!</v>
          </cell>
          <cell r="G4265" t="e">
            <v>#REF!</v>
          </cell>
          <cell r="H4265" t="e">
            <v>#REF!</v>
          </cell>
        </row>
        <row r="4266">
          <cell r="E4266">
            <v>49200</v>
          </cell>
          <cell r="F4266" t="e">
            <v>#REF!</v>
          </cell>
          <cell r="G4266" t="e">
            <v>#REF!</v>
          </cell>
          <cell r="H4266" t="e">
            <v>#REF!</v>
          </cell>
        </row>
        <row r="4267">
          <cell r="E4267">
            <v>49201</v>
          </cell>
          <cell r="F4267" t="e">
            <v>#REF!</v>
          </cell>
          <cell r="G4267" t="e">
            <v>#REF!</v>
          </cell>
          <cell r="H4267" t="e">
            <v>#REF!</v>
          </cell>
        </row>
        <row r="4268">
          <cell r="E4268">
            <v>49202</v>
          </cell>
          <cell r="F4268" t="e">
            <v>#REF!</v>
          </cell>
          <cell r="G4268" t="e">
            <v>#REF!</v>
          </cell>
          <cell r="H4268" t="e">
            <v>#REF!</v>
          </cell>
        </row>
        <row r="4269">
          <cell r="E4269">
            <v>49205</v>
          </cell>
          <cell r="F4269" t="e">
            <v>#REF!</v>
          </cell>
          <cell r="G4269" t="e">
            <v>#REF!</v>
          </cell>
          <cell r="H4269" t="e">
            <v>#REF!</v>
          </cell>
        </row>
        <row r="4270">
          <cell r="E4270">
            <v>49206</v>
          </cell>
          <cell r="F4270" t="e">
            <v>#REF!</v>
          </cell>
          <cell r="G4270" t="e">
            <v>#REF!</v>
          </cell>
          <cell r="H4270" t="e">
            <v>#REF!</v>
          </cell>
        </row>
        <row r="4271">
          <cell r="E4271">
            <v>49207</v>
          </cell>
          <cell r="F4271" t="e">
            <v>#REF!</v>
          </cell>
          <cell r="G4271" t="e">
            <v>#REF!</v>
          </cell>
          <cell r="H4271" t="e">
            <v>#REF!</v>
          </cell>
        </row>
        <row r="4272">
          <cell r="E4272">
            <v>49208</v>
          </cell>
          <cell r="F4272" t="e">
            <v>#REF!</v>
          </cell>
          <cell r="G4272" t="e">
            <v>#REF!</v>
          </cell>
          <cell r="H4272" t="e">
            <v>#REF!</v>
          </cell>
        </row>
        <row r="4273">
          <cell r="E4273">
            <v>49209</v>
          </cell>
          <cell r="F4273" t="e">
            <v>#REF!</v>
          </cell>
          <cell r="G4273" t="e">
            <v>#REF!</v>
          </cell>
          <cell r="H4273" t="e">
            <v>#REF!</v>
          </cell>
        </row>
        <row r="4274">
          <cell r="E4274">
            <v>49212</v>
          </cell>
          <cell r="F4274" t="e">
            <v>#REF!</v>
          </cell>
          <cell r="G4274" t="e">
            <v>#REF!</v>
          </cell>
          <cell r="H4274" t="e">
            <v>#REF!</v>
          </cell>
        </row>
        <row r="4275">
          <cell r="E4275">
            <v>49213</v>
          </cell>
          <cell r="F4275" t="e">
            <v>#REF!</v>
          </cell>
          <cell r="G4275" t="e">
            <v>#REF!</v>
          </cell>
          <cell r="H4275" t="e">
            <v>#REF!</v>
          </cell>
        </row>
        <row r="4276">
          <cell r="E4276">
            <v>49214</v>
          </cell>
          <cell r="F4276" t="e">
            <v>#REF!</v>
          </cell>
          <cell r="G4276" t="e">
            <v>#REF!</v>
          </cell>
          <cell r="H4276" t="e">
            <v>#REF!</v>
          </cell>
        </row>
        <row r="4277">
          <cell r="E4277">
            <v>49215</v>
          </cell>
          <cell r="F4277" t="e">
            <v>#REF!</v>
          </cell>
          <cell r="G4277" t="e">
            <v>#REF!</v>
          </cell>
          <cell r="H4277" t="e">
            <v>#REF!</v>
          </cell>
        </row>
        <row r="4278">
          <cell r="E4278">
            <v>49216</v>
          </cell>
          <cell r="F4278" t="e">
            <v>#REF!</v>
          </cell>
          <cell r="G4278" t="e">
            <v>#REF!</v>
          </cell>
          <cell r="H4278" t="e">
            <v>#REF!</v>
          </cell>
        </row>
        <row r="4279">
          <cell r="E4279">
            <v>49219</v>
          </cell>
          <cell r="F4279" t="e">
            <v>#REF!</v>
          </cell>
          <cell r="G4279" t="e">
            <v>#REF!</v>
          </cell>
          <cell r="H4279" t="e">
            <v>#REF!</v>
          </cell>
        </row>
        <row r="4280">
          <cell r="E4280">
            <v>49220</v>
          </cell>
          <cell r="F4280" t="e">
            <v>#REF!</v>
          </cell>
          <cell r="G4280" t="e">
            <v>#REF!</v>
          </cell>
          <cell r="H4280" t="e">
            <v>#REF!</v>
          </cell>
        </row>
        <row r="4281">
          <cell r="E4281">
            <v>49221</v>
          </cell>
          <cell r="F4281" t="e">
            <v>#REF!</v>
          </cell>
          <cell r="G4281" t="e">
            <v>#REF!</v>
          </cell>
          <cell r="H4281" t="e">
            <v>#REF!</v>
          </cell>
        </row>
        <row r="4282">
          <cell r="E4282">
            <v>49222</v>
          </cell>
          <cell r="F4282" t="e">
            <v>#REF!</v>
          </cell>
          <cell r="G4282" t="e">
            <v>#REF!</v>
          </cell>
          <cell r="H4282" t="e">
            <v>#REF!</v>
          </cell>
        </row>
        <row r="4283">
          <cell r="E4283">
            <v>49223</v>
          </cell>
          <cell r="F4283" t="e">
            <v>#REF!</v>
          </cell>
          <cell r="G4283" t="e">
            <v>#REF!</v>
          </cell>
          <cell r="H4283" t="e">
            <v>#REF!</v>
          </cell>
        </row>
        <row r="4284">
          <cell r="E4284">
            <v>49226</v>
          </cell>
          <cell r="F4284" t="e">
            <v>#REF!</v>
          </cell>
          <cell r="G4284" t="e">
            <v>#REF!</v>
          </cell>
          <cell r="H4284" t="e">
            <v>#REF!</v>
          </cell>
        </row>
        <row r="4285">
          <cell r="E4285">
            <v>49227</v>
          </cell>
          <cell r="F4285" t="e">
            <v>#REF!</v>
          </cell>
          <cell r="G4285" t="e">
            <v>#REF!</v>
          </cell>
          <cell r="H4285" t="e">
            <v>#REF!</v>
          </cell>
        </row>
        <row r="4286">
          <cell r="E4286">
            <v>49228</v>
          </cell>
          <cell r="F4286" t="e">
            <v>#REF!</v>
          </cell>
          <cell r="G4286" t="e">
            <v>#REF!</v>
          </cell>
          <cell r="H4286" t="e">
            <v>#REF!</v>
          </cell>
        </row>
        <row r="4287">
          <cell r="E4287">
            <v>49230</v>
          </cell>
          <cell r="F4287" t="e">
            <v>#REF!</v>
          </cell>
          <cell r="G4287" t="e">
            <v>#REF!</v>
          </cell>
          <cell r="H4287" t="e">
            <v>#REF!</v>
          </cell>
        </row>
        <row r="4288">
          <cell r="E4288">
            <v>49233</v>
          </cell>
          <cell r="F4288" t="e">
            <v>#REF!</v>
          </cell>
          <cell r="G4288" t="e">
            <v>#REF!</v>
          </cell>
          <cell r="H4288" t="e">
            <v>#REF!</v>
          </cell>
        </row>
        <row r="4289">
          <cell r="E4289">
            <v>49234</v>
          </cell>
          <cell r="F4289" t="e">
            <v>#REF!</v>
          </cell>
          <cell r="G4289" t="e">
            <v>#REF!</v>
          </cell>
          <cell r="H4289" t="e">
            <v>#REF!</v>
          </cell>
        </row>
        <row r="4290">
          <cell r="E4290">
            <v>49235</v>
          </cell>
          <cell r="F4290" t="e">
            <v>#REF!</v>
          </cell>
          <cell r="G4290" t="e">
            <v>#REF!</v>
          </cell>
          <cell r="H4290" t="e">
            <v>#REF!</v>
          </cell>
        </row>
        <row r="4291">
          <cell r="E4291">
            <v>49236</v>
          </cell>
          <cell r="F4291" t="e">
            <v>#REF!</v>
          </cell>
          <cell r="G4291" t="e">
            <v>#REF!</v>
          </cell>
          <cell r="H4291" t="e">
            <v>#REF!</v>
          </cell>
        </row>
        <row r="4292">
          <cell r="E4292">
            <v>49237</v>
          </cell>
          <cell r="F4292" t="e">
            <v>#REF!</v>
          </cell>
          <cell r="G4292" t="e">
            <v>#REF!</v>
          </cell>
          <cell r="H4292" t="e">
            <v>#REF!</v>
          </cell>
        </row>
        <row r="4293">
          <cell r="E4293">
            <v>49240</v>
          </cell>
          <cell r="F4293" t="e">
            <v>#REF!</v>
          </cell>
          <cell r="G4293" t="e">
            <v>#REF!</v>
          </cell>
          <cell r="H4293" t="e">
            <v>#REF!</v>
          </cell>
        </row>
        <row r="4294">
          <cell r="E4294">
            <v>49241</v>
          </cell>
          <cell r="F4294" t="e">
            <v>#REF!</v>
          </cell>
          <cell r="G4294" t="e">
            <v>#REF!</v>
          </cell>
          <cell r="H4294" t="e">
            <v>#REF!</v>
          </cell>
        </row>
        <row r="4295">
          <cell r="E4295">
            <v>49242</v>
          </cell>
          <cell r="F4295" t="e">
            <v>#REF!</v>
          </cell>
          <cell r="G4295" t="e">
            <v>#REF!</v>
          </cell>
          <cell r="H4295" t="e">
            <v>#REF!</v>
          </cell>
        </row>
        <row r="4296">
          <cell r="E4296">
            <v>49243</v>
          </cell>
          <cell r="F4296" t="e">
            <v>#REF!</v>
          </cell>
          <cell r="G4296" t="e">
            <v>#REF!</v>
          </cell>
          <cell r="H4296" t="e">
            <v>#REF!</v>
          </cell>
        </row>
        <row r="4297">
          <cell r="E4297">
            <v>49244</v>
          </cell>
          <cell r="F4297" t="e">
            <v>#REF!</v>
          </cell>
          <cell r="G4297" t="e">
            <v>#REF!</v>
          </cell>
          <cell r="H4297" t="e">
            <v>#REF!</v>
          </cell>
        </row>
        <row r="4298">
          <cell r="E4298">
            <v>49247</v>
          </cell>
          <cell r="F4298" t="e">
            <v>#REF!</v>
          </cell>
          <cell r="G4298" t="e">
            <v>#REF!</v>
          </cell>
          <cell r="H4298" t="e">
            <v>#REF!</v>
          </cell>
        </row>
        <row r="4299">
          <cell r="E4299">
            <v>49248</v>
          </cell>
          <cell r="F4299" t="e">
            <v>#REF!</v>
          </cell>
          <cell r="G4299" t="e">
            <v>#REF!</v>
          </cell>
          <cell r="H4299" t="e">
            <v>#REF!</v>
          </cell>
        </row>
        <row r="4300">
          <cell r="E4300">
            <v>49249</v>
          </cell>
          <cell r="F4300" t="e">
            <v>#REF!</v>
          </cell>
          <cell r="G4300" t="e">
            <v>#REF!</v>
          </cell>
          <cell r="H4300" t="e">
            <v>#REF!</v>
          </cell>
        </row>
        <row r="4301">
          <cell r="E4301">
            <v>49251</v>
          </cell>
          <cell r="F4301" t="e">
            <v>#REF!</v>
          </cell>
          <cell r="G4301" t="e">
            <v>#REF!</v>
          </cell>
          <cell r="H4301" t="e">
            <v>#REF!</v>
          </cell>
        </row>
        <row r="4302">
          <cell r="E4302">
            <v>49254</v>
          </cell>
          <cell r="F4302" t="e">
            <v>#REF!</v>
          </cell>
          <cell r="G4302" t="e">
            <v>#REF!</v>
          </cell>
          <cell r="H4302" t="e">
            <v>#REF!</v>
          </cell>
        </row>
        <row r="4303">
          <cell r="E4303">
            <v>49255</v>
          </cell>
          <cell r="F4303" t="e">
            <v>#REF!</v>
          </cell>
          <cell r="G4303" t="e">
            <v>#REF!</v>
          </cell>
          <cell r="H4303" t="e">
            <v>#REF!</v>
          </cell>
        </row>
        <row r="4304">
          <cell r="E4304">
            <v>49256</v>
          </cell>
          <cell r="F4304" t="e">
            <v>#REF!</v>
          </cell>
          <cell r="G4304" t="e">
            <v>#REF!</v>
          </cell>
          <cell r="H4304" t="e">
            <v>#REF!</v>
          </cell>
        </row>
        <row r="4305">
          <cell r="E4305">
            <v>49257</v>
          </cell>
          <cell r="F4305" t="e">
            <v>#REF!</v>
          </cell>
          <cell r="G4305" t="e">
            <v>#REF!</v>
          </cell>
          <cell r="H4305" t="e">
            <v>#REF!</v>
          </cell>
        </row>
        <row r="4306">
          <cell r="E4306">
            <v>49258</v>
          </cell>
          <cell r="F4306" t="e">
            <v>#REF!</v>
          </cell>
          <cell r="G4306" t="e">
            <v>#REF!</v>
          </cell>
          <cell r="H4306" t="e">
            <v>#REF!</v>
          </cell>
        </row>
        <row r="4307">
          <cell r="E4307">
            <v>49261</v>
          </cell>
          <cell r="F4307" t="e">
            <v>#REF!</v>
          </cell>
          <cell r="G4307" t="e">
            <v>#REF!</v>
          </cell>
          <cell r="H4307" t="e">
            <v>#REF!</v>
          </cell>
        </row>
        <row r="4308">
          <cell r="E4308">
            <v>49262</v>
          </cell>
          <cell r="F4308" t="e">
            <v>#REF!</v>
          </cell>
          <cell r="G4308" t="e">
            <v>#REF!</v>
          </cell>
          <cell r="H4308" t="e">
            <v>#REF!</v>
          </cell>
        </row>
        <row r="4309">
          <cell r="E4309">
            <v>49264</v>
          </cell>
          <cell r="F4309" t="e">
            <v>#REF!</v>
          </cell>
          <cell r="G4309" t="e">
            <v>#REF!</v>
          </cell>
          <cell r="H4309" t="e">
            <v>#REF!</v>
          </cell>
        </row>
        <row r="4310">
          <cell r="E4310">
            <v>49265</v>
          </cell>
          <cell r="F4310" t="e">
            <v>#REF!</v>
          </cell>
          <cell r="G4310" t="e">
            <v>#REF!</v>
          </cell>
          <cell r="H4310" t="e">
            <v>#REF!</v>
          </cell>
        </row>
        <row r="4311">
          <cell r="E4311">
            <v>49268</v>
          </cell>
          <cell r="F4311" t="e">
            <v>#REF!</v>
          </cell>
          <cell r="G4311" t="e">
            <v>#REF!</v>
          </cell>
          <cell r="H4311" t="e">
            <v>#REF!</v>
          </cell>
        </row>
        <row r="4312">
          <cell r="E4312">
            <v>49269</v>
          </cell>
          <cell r="F4312" t="e">
            <v>#REF!</v>
          </cell>
          <cell r="G4312" t="e">
            <v>#REF!</v>
          </cell>
          <cell r="H4312" t="e">
            <v>#REF!</v>
          </cell>
        </row>
        <row r="4313">
          <cell r="E4313">
            <v>49270</v>
          </cell>
          <cell r="F4313" t="e">
            <v>#REF!</v>
          </cell>
          <cell r="G4313" t="e">
            <v>#REF!</v>
          </cell>
          <cell r="H4313" t="e">
            <v>#REF!</v>
          </cell>
        </row>
        <row r="4314">
          <cell r="E4314">
            <v>49271</v>
          </cell>
          <cell r="F4314" t="e">
            <v>#REF!</v>
          </cell>
          <cell r="G4314" t="e">
            <v>#REF!</v>
          </cell>
          <cell r="H4314" t="e">
            <v>#REF!</v>
          </cell>
        </row>
        <row r="4315">
          <cell r="E4315">
            <v>49272</v>
          </cell>
          <cell r="F4315" t="e">
            <v>#REF!</v>
          </cell>
          <cell r="G4315" t="e">
            <v>#REF!</v>
          </cell>
          <cell r="H4315" t="e">
            <v>#REF!</v>
          </cell>
        </row>
        <row r="4316">
          <cell r="E4316">
            <v>49275</v>
          </cell>
          <cell r="F4316" t="e">
            <v>#REF!</v>
          </cell>
          <cell r="G4316" t="e">
            <v>#REF!</v>
          </cell>
          <cell r="H4316" t="e">
            <v>#REF!</v>
          </cell>
        </row>
        <row r="4317">
          <cell r="E4317">
            <v>49276</v>
          </cell>
          <cell r="F4317" t="e">
            <v>#REF!</v>
          </cell>
          <cell r="G4317" t="e">
            <v>#REF!</v>
          </cell>
          <cell r="H4317" t="e">
            <v>#REF!</v>
          </cell>
        </row>
        <row r="4318">
          <cell r="E4318">
            <v>49277</v>
          </cell>
          <cell r="F4318" t="e">
            <v>#REF!</v>
          </cell>
          <cell r="G4318" t="e">
            <v>#REF!</v>
          </cell>
          <cell r="H4318" t="e">
            <v>#REF!</v>
          </cell>
        </row>
        <row r="4319">
          <cell r="E4319">
            <v>49278</v>
          </cell>
          <cell r="F4319" t="e">
            <v>#REF!</v>
          </cell>
          <cell r="G4319" t="e">
            <v>#REF!</v>
          </cell>
          <cell r="H4319" t="e">
            <v>#REF!</v>
          </cell>
        </row>
        <row r="4320">
          <cell r="E4320">
            <v>49279</v>
          </cell>
          <cell r="F4320" t="e">
            <v>#REF!</v>
          </cell>
          <cell r="G4320" t="e">
            <v>#REF!</v>
          </cell>
          <cell r="H4320" t="e">
            <v>#REF!</v>
          </cell>
        </row>
        <row r="4321">
          <cell r="E4321">
            <v>49282</v>
          </cell>
          <cell r="F4321" t="e">
            <v>#REF!</v>
          </cell>
          <cell r="G4321" t="e">
            <v>#REF!</v>
          </cell>
          <cell r="H4321" t="e">
            <v>#REF!</v>
          </cell>
        </row>
        <row r="4322">
          <cell r="E4322">
            <v>49283</v>
          </cell>
          <cell r="F4322" t="e">
            <v>#REF!</v>
          </cell>
          <cell r="G4322" t="e">
            <v>#REF!</v>
          </cell>
          <cell r="H4322" t="e">
            <v>#REF!</v>
          </cell>
        </row>
        <row r="4323">
          <cell r="E4323">
            <v>49284</v>
          </cell>
          <cell r="F4323" t="e">
            <v>#REF!</v>
          </cell>
          <cell r="G4323" t="e">
            <v>#REF!</v>
          </cell>
          <cell r="H4323" t="e">
            <v>#REF!</v>
          </cell>
        </row>
        <row r="4324">
          <cell r="E4324">
            <v>49285</v>
          </cell>
          <cell r="F4324" t="e">
            <v>#REF!</v>
          </cell>
          <cell r="G4324" t="e">
            <v>#REF!</v>
          </cell>
          <cell r="H4324" t="e">
            <v>#REF!</v>
          </cell>
        </row>
        <row r="4325">
          <cell r="E4325">
            <v>49286</v>
          </cell>
          <cell r="F4325" t="e">
            <v>#REF!</v>
          </cell>
          <cell r="G4325" t="e">
            <v>#REF!</v>
          </cell>
          <cell r="H4325" t="e">
            <v>#REF!</v>
          </cell>
        </row>
        <row r="4326">
          <cell r="E4326">
            <v>49289</v>
          </cell>
          <cell r="F4326" t="e">
            <v>#REF!</v>
          </cell>
          <cell r="G4326" t="e">
            <v>#REF!</v>
          </cell>
          <cell r="H4326" t="e">
            <v>#REF!</v>
          </cell>
        </row>
        <row r="4327">
          <cell r="E4327">
            <v>49290</v>
          </cell>
          <cell r="F4327" t="e">
            <v>#REF!</v>
          </cell>
          <cell r="G4327" t="e">
            <v>#REF!</v>
          </cell>
          <cell r="H4327" t="e">
            <v>#REF!</v>
          </cell>
        </row>
        <row r="4328">
          <cell r="E4328">
            <v>49291</v>
          </cell>
          <cell r="F4328" t="e">
            <v>#REF!</v>
          </cell>
          <cell r="G4328" t="e">
            <v>#REF!</v>
          </cell>
          <cell r="H4328" t="e">
            <v>#REF!</v>
          </cell>
        </row>
        <row r="4329">
          <cell r="E4329">
            <v>49292</v>
          </cell>
          <cell r="F4329" t="e">
            <v>#REF!</v>
          </cell>
          <cell r="G4329" t="e">
            <v>#REF!</v>
          </cell>
          <cell r="H4329" t="e">
            <v>#REF!</v>
          </cell>
        </row>
        <row r="4330">
          <cell r="E4330">
            <v>49293</v>
          </cell>
          <cell r="F4330" t="e">
            <v>#REF!</v>
          </cell>
          <cell r="G4330" t="e">
            <v>#REF!</v>
          </cell>
          <cell r="H4330" t="e">
            <v>#REF!</v>
          </cell>
        </row>
        <row r="4331">
          <cell r="E4331">
            <v>49296</v>
          </cell>
          <cell r="F4331" t="e">
            <v>#REF!</v>
          </cell>
          <cell r="G4331" t="e">
            <v>#REF!</v>
          </cell>
          <cell r="H4331" t="e">
            <v>#REF!</v>
          </cell>
        </row>
        <row r="4332">
          <cell r="E4332">
            <v>49297</v>
          </cell>
          <cell r="F4332" t="e">
            <v>#REF!</v>
          </cell>
          <cell r="G4332" t="e">
            <v>#REF!</v>
          </cell>
          <cell r="H4332" t="e">
            <v>#REF!</v>
          </cell>
        </row>
        <row r="4333">
          <cell r="E4333">
            <v>49298</v>
          </cell>
          <cell r="F4333" t="e">
            <v>#REF!</v>
          </cell>
          <cell r="G4333" t="e">
            <v>#REF!</v>
          </cell>
          <cell r="H4333" t="e">
            <v>#REF!</v>
          </cell>
        </row>
        <row r="4334">
          <cell r="E4334">
            <v>49299</v>
          </cell>
          <cell r="F4334" t="e">
            <v>#REF!</v>
          </cell>
          <cell r="G4334" t="e">
            <v>#REF!</v>
          </cell>
          <cell r="H4334" t="e">
            <v>#REF!</v>
          </cell>
        </row>
        <row r="4335">
          <cell r="E4335">
            <v>49300</v>
          </cell>
          <cell r="F4335" t="e">
            <v>#REF!</v>
          </cell>
          <cell r="G4335" t="e">
            <v>#REF!</v>
          </cell>
          <cell r="H4335" t="e">
            <v>#REF!</v>
          </cell>
        </row>
        <row r="4336">
          <cell r="E4336">
            <v>49304</v>
          </cell>
          <cell r="F4336" t="e">
            <v>#REF!</v>
          </cell>
          <cell r="G4336" t="e">
            <v>#REF!</v>
          </cell>
          <cell r="H4336" t="e">
            <v>#REF!</v>
          </cell>
        </row>
        <row r="4337">
          <cell r="E4337">
            <v>49305</v>
          </cell>
          <cell r="F4337" t="e">
            <v>#REF!</v>
          </cell>
          <cell r="G4337" t="e">
            <v>#REF!</v>
          </cell>
          <cell r="H4337" t="e">
            <v>#REF!</v>
          </cell>
        </row>
        <row r="4338">
          <cell r="E4338">
            <v>49306</v>
          </cell>
          <cell r="F4338" t="e">
            <v>#REF!</v>
          </cell>
          <cell r="G4338" t="e">
            <v>#REF!</v>
          </cell>
          <cell r="H4338" t="e">
            <v>#REF!</v>
          </cell>
        </row>
        <row r="4339">
          <cell r="E4339">
            <v>49307</v>
          </cell>
          <cell r="F4339" t="e">
            <v>#REF!</v>
          </cell>
          <cell r="G4339" t="e">
            <v>#REF!</v>
          </cell>
          <cell r="H4339" t="e">
            <v>#REF!</v>
          </cell>
        </row>
        <row r="4340">
          <cell r="E4340">
            <v>49311</v>
          </cell>
          <cell r="F4340" t="e">
            <v>#REF!</v>
          </cell>
          <cell r="G4340" t="e">
            <v>#REF!</v>
          </cell>
          <cell r="H4340" t="e">
            <v>#REF!</v>
          </cell>
        </row>
        <row r="4341">
          <cell r="E4341">
            <v>49312</v>
          </cell>
          <cell r="F4341" t="e">
            <v>#REF!</v>
          </cell>
          <cell r="G4341" t="e">
            <v>#REF!</v>
          </cell>
          <cell r="H4341" t="e">
            <v>#REF!</v>
          </cell>
        </row>
        <row r="4342">
          <cell r="E4342">
            <v>49313</v>
          </cell>
          <cell r="F4342" t="e">
            <v>#REF!</v>
          </cell>
          <cell r="G4342" t="e">
            <v>#REF!</v>
          </cell>
          <cell r="H4342" t="e">
            <v>#REF!</v>
          </cell>
        </row>
        <row r="4343">
          <cell r="E4343">
            <v>49314</v>
          </cell>
          <cell r="F4343" t="e">
            <v>#REF!</v>
          </cell>
          <cell r="G4343" t="e">
            <v>#REF!</v>
          </cell>
          <cell r="H4343" t="e">
            <v>#REF!</v>
          </cell>
        </row>
        <row r="4344">
          <cell r="E4344">
            <v>49317</v>
          </cell>
          <cell r="F4344" t="e">
            <v>#REF!</v>
          </cell>
          <cell r="G4344" t="e">
            <v>#REF!</v>
          </cell>
          <cell r="H4344" t="e">
            <v>#REF!</v>
          </cell>
        </row>
        <row r="4345">
          <cell r="E4345">
            <v>49318</v>
          </cell>
          <cell r="F4345" t="e">
            <v>#REF!</v>
          </cell>
          <cell r="G4345" t="e">
            <v>#REF!</v>
          </cell>
          <cell r="H4345" t="e">
            <v>#REF!</v>
          </cell>
        </row>
        <row r="4346">
          <cell r="E4346">
            <v>49319</v>
          </cell>
          <cell r="F4346" t="e">
            <v>#REF!</v>
          </cell>
          <cell r="G4346" t="e">
            <v>#REF!</v>
          </cell>
          <cell r="H4346" t="e">
            <v>#REF!</v>
          </cell>
        </row>
        <row r="4347">
          <cell r="E4347">
            <v>49320</v>
          </cell>
          <cell r="F4347" t="e">
            <v>#REF!</v>
          </cell>
          <cell r="G4347" t="e">
            <v>#REF!</v>
          </cell>
          <cell r="H4347" t="e">
            <v>#REF!</v>
          </cell>
        </row>
        <row r="4348">
          <cell r="E4348">
            <v>49321</v>
          </cell>
          <cell r="F4348" t="e">
            <v>#REF!</v>
          </cell>
          <cell r="G4348" t="e">
            <v>#REF!</v>
          </cell>
          <cell r="H4348" t="e">
            <v>#REF!</v>
          </cell>
        </row>
        <row r="4349">
          <cell r="E4349">
            <v>49324</v>
          </cell>
          <cell r="F4349" t="e">
            <v>#REF!</v>
          </cell>
          <cell r="G4349" t="e">
            <v>#REF!</v>
          </cell>
          <cell r="H4349" t="e">
            <v>#REF!</v>
          </cell>
        </row>
        <row r="4350">
          <cell r="E4350">
            <v>49325</v>
          </cell>
          <cell r="F4350" t="e">
            <v>#REF!</v>
          </cell>
          <cell r="G4350" t="e">
            <v>#REF!</v>
          </cell>
          <cell r="H4350" t="e">
            <v>#REF!</v>
          </cell>
        </row>
        <row r="4351">
          <cell r="E4351">
            <v>49326</v>
          </cell>
          <cell r="F4351" t="e">
            <v>#REF!</v>
          </cell>
          <cell r="G4351" t="e">
            <v>#REF!</v>
          </cell>
          <cell r="H4351" t="e">
            <v>#REF!</v>
          </cell>
        </row>
        <row r="4352">
          <cell r="E4352">
            <v>49327</v>
          </cell>
          <cell r="F4352" t="e">
            <v>#REF!</v>
          </cell>
          <cell r="G4352" t="e">
            <v>#REF!</v>
          </cell>
          <cell r="H4352" t="e">
            <v>#REF!</v>
          </cell>
        </row>
        <row r="4353">
          <cell r="E4353">
            <v>49328</v>
          </cell>
          <cell r="F4353" t="e">
            <v>#REF!</v>
          </cell>
          <cell r="G4353" t="e">
            <v>#REF!</v>
          </cell>
          <cell r="H4353" t="e">
            <v>#REF!</v>
          </cell>
        </row>
        <row r="4354">
          <cell r="E4354">
            <v>49331</v>
          </cell>
          <cell r="F4354" t="e">
            <v>#REF!</v>
          </cell>
          <cell r="G4354" t="e">
            <v>#REF!</v>
          </cell>
          <cell r="H4354" t="e">
            <v>#REF!</v>
          </cell>
        </row>
        <row r="4355">
          <cell r="E4355">
            <v>49332</v>
          </cell>
          <cell r="F4355" t="e">
            <v>#REF!</v>
          </cell>
          <cell r="G4355" t="e">
            <v>#REF!</v>
          </cell>
          <cell r="H4355" t="e">
            <v>#REF!</v>
          </cell>
        </row>
        <row r="4356">
          <cell r="E4356">
            <v>49333</v>
          </cell>
          <cell r="F4356" t="e">
            <v>#REF!</v>
          </cell>
          <cell r="G4356" t="e">
            <v>#REF!</v>
          </cell>
          <cell r="H4356" t="e">
            <v>#REF!</v>
          </cell>
        </row>
        <row r="4357">
          <cell r="E4357">
            <v>49334</v>
          </cell>
          <cell r="F4357" t="e">
            <v>#REF!</v>
          </cell>
          <cell r="G4357" t="e">
            <v>#REF!</v>
          </cell>
          <cell r="H4357" t="e">
            <v>#REF!</v>
          </cell>
        </row>
        <row r="4358">
          <cell r="E4358">
            <v>49335</v>
          </cell>
          <cell r="F4358" t="e">
            <v>#REF!</v>
          </cell>
          <cell r="G4358" t="e">
            <v>#REF!</v>
          </cell>
          <cell r="H4358" t="e">
            <v>#REF!</v>
          </cell>
        </row>
        <row r="4359">
          <cell r="E4359">
            <v>49338</v>
          </cell>
          <cell r="F4359" t="e">
            <v>#REF!</v>
          </cell>
          <cell r="G4359" t="e">
            <v>#REF!</v>
          </cell>
          <cell r="H4359" t="e">
            <v>#REF!</v>
          </cell>
        </row>
        <row r="4360">
          <cell r="E4360">
            <v>49339</v>
          </cell>
          <cell r="F4360" t="e">
            <v>#REF!</v>
          </cell>
          <cell r="G4360" t="e">
            <v>#REF!</v>
          </cell>
          <cell r="H4360" t="e">
            <v>#REF!</v>
          </cell>
        </row>
        <row r="4361">
          <cell r="E4361">
            <v>49340</v>
          </cell>
          <cell r="F4361" t="e">
            <v>#REF!</v>
          </cell>
          <cell r="G4361" t="e">
            <v>#REF!</v>
          </cell>
          <cell r="H4361" t="e">
            <v>#REF!</v>
          </cell>
        </row>
        <row r="4362">
          <cell r="E4362">
            <v>49341</v>
          </cell>
          <cell r="F4362" t="e">
            <v>#REF!</v>
          </cell>
          <cell r="G4362" t="e">
            <v>#REF!</v>
          </cell>
          <cell r="H4362" t="e">
            <v>#REF!</v>
          </cell>
        </row>
        <row r="4363">
          <cell r="E4363">
            <v>49342</v>
          </cell>
          <cell r="F4363" t="e">
            <v>#REF!</v>
          </cell>
          <cell r="G4363" t="e">
            <v>#REF!</v>
          </cell>
          <cell r="H4363" t="e">
            <v>#REF!</v>
          </cell>
        </row>
        <row r="4364">
          <cell r="E4364">
            <v>49347</v>
          </cell>
          <cell r="F4364" t="e">
            <v>#REF!</v>
          </cell>
          <cell r="G4364" t="e">
            <v>#REF!</v>
          </cell>
          <cell r="H4364" t="e">
            <v>#REF!</v>
          </cell>
        </row>
        <row r="4365">
          <cell r="E4365">
            <v>49348</v>
          </cell>
          <cell r="F4365" t="e">
            <v>#REF!</v>
          </cell>
          <cell r="G4365" t="e">
            <v>#REF!</v>
          </cell>
          <cell r="H4365" t="e">
            <v>#REF!</v>
          </cell>
        </row>
        <row r="4366">
          <cell r="E4366">
            <v>49349</v>
          </cell>
          <cell r="F4366" t="e">
            <v>#REF!</v>
          </cell>
          <cell r="G4366" t="e">
            <v>#REF!</v>
          </cell>
          <cell r="H4366" t="e">
            <v>#REF!</v>
          </cell>
        </row>
        <row r="4367">
          <cell r="E4367">
            <v>49352</v>
          </cell>
          <cell r="F4367" t="e">
            <v>#REF!</v>
          </cell>
          <cell r="G4367" t="e">
            <v>#REF!</v>
          </cell>
          <cell r="H4367" t="e">
            <v>#REF!</v>
          </cell>
        </row>
        <row r="4368">
          <cell r="E4368">
            <v>49353</v>
          </cell>
          <cell r="F4368" t="e">
            <v>#REF!</v>
          </cell>
          <cell r="G4368" t="e">
            <v>#REF!</v>
          </cell>
          <cell r="H4368" t="e">
            <v>#REF!</v>
          </cell>
        </row>
        <row r="4369">
          <cell r="E4369">
            <v>49354</v>
          </cell>
          <cell r="F4369" t="e">
            <v>#REF!</v>
          </cell>
          <cell r="G4369" t="e">
            <v>#REF!</v>
          </cell>
          <cell r="H4369" t="e">
            <v>#REF!</v>
          </cell>
        </row>
        <row r="4370">
          <cell r="E4370">
            <v>49355</v>
          </cell>
          <cell r="F4370" t="e">
            <v>#REF!</v>
          </cell>
          <cell r="G4370" t="e">
            <v>#REF!</v>
          </cell>
          <cell r="H4370" t="e">
            <v>#REF!</v>
          </cell>
        </row>
        <row r="4371">
          <cell r="E4371">
            <v>49356</v>
          </cell>
          <cell r="F4371" t="e">
            <v>#REF!</v>
          </cell>
          <cell r="G4371" t="e">
            <v>#REF!</v>
          </cell>
          <cell r="H4371" t="e">
            <v>#REF!</v>
          </cell>
        </row>
        <row r="4372">
          <cell r="E4372">
            <v>49359</v>
          </cell>
          <cell r="F4372" t="e">
            <v>#REF!</v>
          </cell>
          <cell r="G4372" t="e">
            <v>#REF!</v>
          </cell>
          <cell r="H4372" t="e">
            <v>#REF!</v>
          </cell>
        </row>
        <row r="4373">
          <cell r="E4373">
            <v>49360</v>
          </cell>
          <cell r="F4373" t="e">
            <v>#REF!</v>
          </cell>
          <cell r="G4373" t="e">
            <v>#REF!</v>
          </cell>
          <cell r="H4373" t="e">
            <v>#REF!</v>
          </cell>
        </row>
        <row r="4374">
          <cell r="E4374">
            <v>49361</v>
          </cell>
          <cell r="F4374" t="e">
            <v>#REF!</v>
          </cell>
          <cell r="G4374" t="e">
            <v>#REF!</v>
          </cell>
          <cell r="H4374" t="e">
            <v>#REF!</v>
          </cell>
        </row>
        <row r="4375">
          <cell r="E4375">
            <v>49362</v>
          </cell>
          <cell r="F4375" t="e">
            <v>#REF!</v>
          </cell>
          <cell r="G4375" t="e">
            <v>#REF!</v>
          </cell>
          <cell r="H4375" t="e">
            <v>#REF!</v>
          </cell>
        </row>
        <row r="4376">
          <cell r="E4376">
            <v>49363</v>
          </cell>
          <cell r="F4376" t="e">
            <v>#REF!</v>
          </cell>
          <cell r="G4376" t="e">
            <v>#REF!</v>
          </cell>
          <cell r="H4376" t="e">
            <v>#REF!</v>
          </cell>
        </row>
        <row r="4377">
          <cell r="E4377">
            <v>49366</v>
          </cell>
          <cell r="F4377" t="e">
            <v>#REF!</v>
          </cell>
          <cell r="G4377" t="e">
            <v>#REF!</v>
          </cell>
          <cell r="H4377" t="e">
            <v>#REF!</v>
          </cell>
        </row>
        <row r="4378">
          <cell r="E4378">
            <v>49367</v>
          </cell>
          <cell r="F4378" t="e">
            <v>#REF!</v>
          </cell>
          <cell r="G4378" t="e">
            <v>#REF!</v>
          </cell>
          <cell r="H4378" t="e">
            <v>#REF!</v>
          </cell>
        </row>
        <row r="4379">
          <cell r="E4379">
            <v>49368</v>
          </cell>
          <cell r="F4379" t="e">
            <v>#REF!</v>
          </cell>
          <cell r="G4379" t="e">
            <v>#REF!</v>
          </cell>
          <cell r="H4379" t="e">
            <v>#REF!</v>
          </cell>
        </row>
        <row r="4380">
          <cell r="E4380">
            <v>49369</v>
          </cell>
          <cell r="F4380" t="e">
            <v>#REF!</v>
          </cell>
          <cell r="G4380" t="e">
            <v>#REF!</v>
          </cell>
          <cell r="H4380" t="e">
            <v>#REF!</v>
          </cell>
        </row>
        <row r="4381">
          <cell r="E4381">
            <v>49370</v>
          </cell>
          <cell r="F4381" t="e">
            <v>#REF!</v>
          </cell>
          <cell r="G4381" t="e">
            <v>#REF!</v>
          </cell>
          <cell r="H4381" t="e">
            <v>#REF!</v>
          </cell>
        </row>
        <row r="4382">
          <cell r="E4382">
            <v>49373</v>
          </cell>
          <cell r="F4382" t="e">
            <v>#REF!</v>
          </cell>
          <cell r="G4382" t="e">
            <v>#REF!</v>
          </cell>
          <cell r="H4382" t="e">
            <v>#REF!</v>
          </cell>
        </row>
        <row r="4383">
          <cell r="E4383">
            <v>49374</v>
          </cell>
          <cell r="F4383" t="e">
            <v>#REF!</v>
          </cell>
          <cell r="G4383" t="e">
            <v>#REF!</v>
          </cell>
          <cell r="H4383" t="e">
            <v>#REF!</v>
          </cell>
        </row>
        <row r="4384">
          <cell r="E4384">
            <v>49375</v>
          </cell>
          <cell r="F4384" t="e">
            <v>#REF!</v>
          </cell>
          <cell r="G4384" t="e">
            <v>#REF!</v>
          </cell>
          <cell r="H4384" t="e">
            <v>#REF!</v>
          </cell>
        </row>
        <row r="4385">
          <cell r="E4385">
            <v>49376</v>
          </cell>
          <cell r="F4385" t="e">
            <v>#REF!</v>
          </cell>
          <cell r="G4385" t="e">
            <v>#REF!</v>
          </cell>
          <cell r="H4385" t="e">
            <v>#REF!</v>
          </cell>
        </row>
        <row r="4386">
          <cell r="E4386">
            <v>49377</v>
          </cell>
          <cell r="F4386" t="e">
            <v>#REF!</v>
          </cell>
          <cell r="G4386" t="e">
            <v>#REF!</v>
          </cell>
          <cell r="H4386" t="e">
            <v>#REF!</v>
          </cell>
        </row>
        <row r="4387">
          <cell r="E4387">
            <v>49380</v>
          </cell>
          <cell r="F4387" t="e">
            <v>#REF!</v>
          </cell>
          <cell r="G4387" t="e">
            <v>#REF!</v>
          </cell>
          <cell r="H4387" t="e">
            <v>#REF!</v>
          </cell>
        </row>
        <row r="4388">
          <cell r="E4388">
            <v>49381</v>
          </cell>
          <cell r="F4388" t="e">
            <v>#REF!</v>
          </cell>
          <cell r="G4388" t="e">
            <v>#REF!</v>
          </cell>
          <cell r="H4388" t="e">
            <v>#REF!</v>
          </cell>
        </row>
        <row r="4389">
          <cell r="E4389">
            <v>49382</v>
          </cell>
          <cell r="F4389" t="e">
            <v>#REF!</v>
          </cell>
          <cell r="G4389" t="e">
            <v>#REF!</v>
          </cell>
          <cell r="H4389" t="e">
            <v>#REF!</v>
          </cell>
        </row>
        <row r="4390">
          <cell r="E4390">
            <v>49383</v>
          </cell>
          <cell r="F4390" t="e">
            <v>#REF!</v>
          </cell>
          <cell r="G4390" t="e">
            <v>#REF!</v>
          </cell>
          <cell r="H4390" t="e">
            <v>#REF!</v>
          </cell>
        </row>
        <row r="4391">
          <cell r="E4391">
            <v>49384</v>
          </cell>
          <cell r="F4391" t="e">
            <v>#REF!</v>
          </cell>
          <cell r="G4391" t="e">
            <v>#REF!</v>
          </cell>
          <cell r="H4391" t="e">
            <v>#REF!</v>
          </cell>
        </row>
        <row r="4392">
          <cell r="E4392">
            <v>49387</v>
          </cell>
          <cell r="F4392" t="e">
            <v>#REF!</v>
          </cell>
          <cell r="G4392" t="e">
            <v>#REF!</v>
          </cell>
          <cell r="H4392" t="e">
            <v>#REF!</v>
          </cell>
        </row>
        <row r="4393">
          <cell r="E4393">
            <v>49388</v>
          </cell>
          <cell r="F4393" t="e">
            <v>#REF!</v>
          </cell>
          <cell r="G4393" t="e">
            <v>#REF!</v>
          </cell>
          <cell r="H4393" t="e">
            <v>#REF!</v>
          </cell>
        </row>
        <row r="4394">
          <cell r="E4394">
            <v>49389</v>
          </cell>
          <cell r="F4394" t="e">
            <v>#REF!</v>
          </cell>
          <cell r="G4394" t="e">
            <v>#REF!</v>
          </cell>
          <cell r="H4394" t="e">
            <v>#REF!</v>
          </cell>
        </row>
        <row r="4395">
          <cell r="E4395">
            <v>49390</v>
          </cell>
          <cell r="F4395" t="e">
            <v>#REF!</v>
          </cell>
          <cell r="G4395" t="e">
            <v>#REF!</v>
          </cell>
          <cell r="H4395" t="e">
            <v>#REF!</v>
          </cell>
        </row>
        <row r="4396">
          <cell r="E4396">
            <v>49394</v>
          </cell>
          <cell r="F4396" t="e">
            <v>#REF!</v>
          </cell>
          <cell r="G4396" t="e">
            <v>#REF!</v>
          </cell>
          <cell r="H4396" t="e">
            <v>#REF!</v>
          </cell>
        </row>
        <row r="4397">
          <cell r="E4397">
            <v>49395</v>
          </cell>
          <cell r="F4397" t="e">
            <v>#REF!</v>
          </cell>
          <cell r="G4397" t="e">
            <v>#REF!</v>
          </cell>
          <cell r="H4397" t="e">
            <v>#REF!</v>
          </cell>
        </row>
        <row r="4398">
          <cell r="E4398">
            <v>49396</v>
          </cell>
          <cell r="F4398" t="e">
            <v>#REF!</v>
          </cell>
          <cell r="G4398" t="e">
            <v>#REF!</v>
          </cell>
          <cell r="H4398" t="e">
            <v>#REF!</v>
          </cell>
        </row>
        <row r="4399">
          <cell r="E4399">
            <v>49397</v>
          </cell>
          <cell r="F4399" t="e">
            <v>#REF!</v>
          </cell>
          <cell r="G4399" t="e">
            <v>#REF!</v>
          </cell>
          <cell r="H4399" t="e">
            <v>#REF!</v>
          </cell>
        </row>
        <row r="4400">
          <cell r="E4400">
            <v>49398</v>
          </cell>
          <cell r="F4400" t="e">
            <v>#REF!</v>
          </cell>
          <cell r="G4400" t="e">
            <v>#REF!</v>
          </cell>
          <cell r="H4400" t="e">
            <v>#REF!</v>
          </cell>
        </row>
        <row r="4401">
          <cell r="E4401">
            <v>49401</v>
          </cell>
          <cell r="F4401" t="e">
            <v>#REF!</v>
          </cell>
          <cell r="G4401" t="e">
            <v>#REF!</v>
          </cell>
          <cell r="H4401" t="e">
            <v>#REF!</v>
          </cell>
        </row>
        <row r="4402">
          <cell r="E4402">
            <v>49402</v>
          </cell>
          <cell r="F4402" t="e">
            <v>#REF!</v>
          </cell>
          <cell r="G4402" t="e">
            <v>#REF!</v>
          </cell>
          <cell r="H4402" t="e">
            <v>#REF!</v>
          </cell>
        </row>
        <row r="4403">
          <cell r="E4403">
            <v>49403</v>
          </cell>
          <cell r="F4403" t="e">
            <v>#REF!</v>
          </cell>
          <cell r="G4403" t="e">
            <v>#REF!</v>
          </cell>
          <cell r="H4403" t="e">
            <v>#REF!</v>
          </cell>
        </row>
        <row r="4404">
          <cell r="E4404">
            <v>49404</v>
          </cell>
          <cell r="F4404" t="e">
            <v>#REF!</v>
          </cell>
          <cell r="G4404" t="e">
            <v>#REF!</v>
          </cell>
          <cell r="H4404" t="e">
            <v>#REF!</v>
          </cell>
        </row>
        <row r="4405">
          <cell r="E4405">
            <v>49405</v>
          </cell>
          <cell r="F4405" t="e">
            <v>#REF!</v>
          </cell>
          <cell r="G4405" t="e">
            <v>#REF!</v>
          </cell>
          <cell r="H4405" t="e">
            <v>#REF!</v>
          </cell>
        </row>
        <row r="4406">
          <cell r="E4406">
            <v>49408</v>
          </cell>
          <cell r="F4406" t="e">
            <v>#REF!</v>
          </cell>
          <cell r="G4406" t="e">
            <v>#REF!</v>
          </cell>
          <cell r="H4406" t="e">
            <v>#REF!</v>
          </cell>
        </row>
        <row r="4407">
          <cell r="E4407">
            <v>49409</v>
          </cell>
          <cell r="F4407" t="e">
            <v>#REF!</v>
          </cell>
          <cell r="G4407" t="e">
            <v>#REF!</v>
          </cell>
          <cell r="H4407" t="e">
            <v>#REF!</v>
          </cell>
        </row>
        <row r="4408">
          <cell r="E4408">
            <v>49410</v>
          </cell>
          <cell r="F4408" t="e">
            <v>#REF!</v>
          </cell>
          <cell r="G4408" t="e">
            <v>#REF!</v>
          </cell>
          <cell r="H4408" t="e">
            <v>#REF!</v>
          </cell>
        </row>
        <row r="4409">
          <cell r="E4409">
            <v>49411</v>
          </cell>
          <cell r="F4409" t="e">
            <v>#REF!</v>
          </cell>
          <cell r="G4409" t="e">
            <v>#REF!</v>
          </cell>
          <cell r="H4409" t="e">
            <v>#REF!</v>
          </cell>
        </row>
        <row r="4410">
          <cell r="E4410">
            <v>49412</v>
          </cell>
          <cell r="F4410" t="e">
            <v>#REF!</v>
          </cell>
          <cell r="G4410" t="e">
            <v>#REF!</v>
          </cell>
          <cell r="H4410" t="e">
            <v>#REF!</v>
          </cell>
        </row>
        <row r="4411">
          <cell r="E4411">
            <v>49415</v>
          </cell>
          <cell r="F4411" t="e">
            <v>#REF!</v>
          </cell>
          <cell r="G4411" t="e">
            <v>#REF!</v>
          </cell>
          <cell r="H4411" t="e">
            <v>#REF!</v>
          </cell>
        </row>
        <row r="4412">
          <cell r="E4412">
            <v>49416</v>
          </cell>
          <cell r="F4412" t="e">
            <v>#REF!</v>
          </cell>
          <cell r="G4412" t="e">
            <v>#REF!</v>
          </cell>
          <cell r="H4412" t="e">
            <v>#REF!</v>
          </cell>
        </row>
        <row r="4413">
          <cell r="E4413">
            <v>49417</v>
          </cell>
          <cell r="F4413" t="e">
            <v>#REF!</v>
          </cell>
          <cell r="G4413" t="e">
            <v>#REF!</v>
          </cell>
          <cell r="H4413" t="e">
            <v>#REF!</v>
          </cell>
        </row>
        <row r="4414">
          <cell r="E4414">
            <v>49418</v>
          </cell>
          <cell r="F4414" t="e">
            <v>#REF!</v>
          </cell>
          <cell r="G4414" t="e">
            <v>#REF!</v>
          </cell>
          <cell r="H4414" t="e">
            <v>#REF!</v>
          </cell>
        </row>
        <row r="4415">
          <cell r="E4415">
            <v>49419</v>
          </cell>
          <cell r="F4415" t="e">
            <v>#REF!</v>
          </cell>
          <cell r="G4415" t="e">
            <v>#REF!</v>
          </cell>
          <cell r="H4415" t="e">
            <v>#REF!</v>
          </cell>
        </row>
        <row r="4416">
          <cell r="E4416">
            <v>49422</v>
          </cell>
          <cell r="F4416" t="e">
            <v>#REF!</v>
          </cell>
          <cell r="G4416" t="e">
            <v>#REF!</v>
          </cell>
          <cell r="H4416" t="e">
            <v>#REF!</v>
          </cell>
        </row>
        <row r="4417">
          <cell r="E4417">
            <v>49423</v>
          </cell>
          <cell r="F4417" t="e">
            <v>#REF!</v>
          </cell>
          <cell r="G4417" t="e">
            <v>#REF!</v>
          </cell>
          <cell r="H4417" t="e">
            <v>#REF!</v>
          </cell>
        </row>
        <row r="4418">
          <cell r="E4418">
            <v>49424</v>
          </cell>
          <cell r="F4418" t="e">
            <v>#REF!</v>
          </cell>
          <cell r="G4418" t="e">
            <v>#REF!</v>
          </cell>
          <cell r="H4418" t="e">
            <v>#REF!</v>
          </cell>
        </row>
        <row r="4419">
          <cell r="E4419">
            <v>49425</v>
          </cell>
          <cell r="F4419" t="e">
            <v>#REF!</v>
          </cell>
          <cell r="G4419" t="e">
            <v>#REF!</v>
          </cell>
          <cell r="H4419" t="e">
            <v>#REF!</v>
          </cell>
        </row>
        <row r="4420">
          <cell r="E4420">
            <v>49426</v>
          </cell>
          <cell r="F4420" t="e">
            <v>#REF!</v>
          </cell>
          <cell r="G4420" t="e">
            <v>#REF!</v>
          </cell>
          <cell r="H4420" t="e">
            <v>#REF!</v>
          </cell>
        </row>
        <row r="4421">
          <cell r="E4421">
            <v>49429</v>
          </cell>
          <cell r="F4421" t="e">
            <v>#REF!</v>
          </cell>
          <cell r="G4421" t="e">
            <v>#REF!</v>
          </cell>
          <cell r="H4421" t="e">
            <v>#REF!</v>
          </cell>
        </row>
        <row r="4422">
          <cell r="E4422">
            <v>49431</v>
          </cell>
          <cell r="F4422" t="e">
            <v>#REF!</v>
          </cell>
          <cell r="G4422" t="e">
            <v>#REF!</v>
          </cell>
          <cell r="H4422" t="e">
            <v>#REF!</v>
          </cell>
        </row>
        <row r="4423">
          <cell r="E4423">
            <v>49432</v>
          </cell>
          <cell r="F4423" t="e">
            <v>#REF!</v>
          </cell>
          <cell r="G4423" t="e">
            <v>#REF!</v>
          </cell>
          <cell r="H4423" t="e">
            <v>#REF!</v>
          </cell>
        </row>
        <row r="4424">
          <cell r="E4424">
            <v>49433</v>
          </cell>
          <cell r="F4424" t="e">
            <v>#REF!</v>
          </cell>
          <cell r="G4424" t="e">
            <v>#REF!</v>
          </cell>
          <cell r="H4424" t="e">
            <v>#REF!</v>
          </cell>
        </row>
        <row r="4425">
          <cell r="E4425">
            <v>49436</v>
          </cell>
          <cell r="F4425" t="e">
            <v>#REF!</v>
          </cell>
          <cell r="G4425" t="e">
            <v>#REF!</v>
          </cell>
          <cell r="H4425" t="e">
            <v>#REF!</v>
          </cell>
        </row>
        <row r="4426">
          <cell r="E4426">
            <v>49437</v>
          </cell>
          <cell r="F4426" t="e">
            <v>#REF!</v>
          </cell>
          <cell r="G4426" t="e">
            <v>#REF!</v>
          </cell>
          <cell r="H4426" t="e">
            <v>#REF!</v>
          </cell>
        </row>
        <row r="4427">
          <cell r="E4427">
            <v>49438</v>
          </cell>
          <cell r="F4427" t="e">
            <v>#REF!</v>
          </cell>
          <cell r="G4427" t="e">
            <v>#REF!</v>
          </cell>
          <cell r="H4427" t="e">
            <v>#REF!</v>
          </cell>
        </row>
        <row r="4428">
          <cell r="E4428">
            <v>49439</v>
          </cell>
          <cell r="F4428" t="e">
            <v>#REF!</v>
          </cell>
          <cell r="G4428" t="e">
            <v>#REF!</v>
          </cell>
          <cell r="H4428" t="e">
            <v>#REF!</v>
          </cell>
        </row>
        <row r="4429">
          <cell r="E4429">
            <v>49440</v>
          </cell>
          <cell r="F4429" t="e">
            <v>#REF!</v>
          </cell>
          <cell r="G4429" t="e">
            <v>#REF!</v>
          </cell>
          <cell r="H4429" t="e">
            <v>#REF!</v>
          </cell>
        </row>
        <row r="4430">
          <cell r="E4430">
            <v>49443</v>
          </cell>
          <cell r="F4430" t="e">
            <v>#REF!</v>
          </cell>
          <cell r="G4430" t="e">
            <v>#REF!</v>
          </cell>
          <cell r="H4430" t="e">
            <v>#REF!</v>
          </cell>
        </row>
        <row r="4431">
          <cell r="E4431">
            <v>49444</v>
          </cell>
          <cell r="F4431" t="e">
            <v>#REF!</v>
          </cell>
          <cell r="G4431" t="e">
            <v>#REF!</v>
          </cell>
          <cell r="H4431" t="e">
            <v>#REF!</v>
          </cell>
        </row>
        <row r="4432">
          <cell r="E4432">
            <v>49445</v>
          </cell>
          <cell r="F4432" t="e">
            <v>#REF!</v>
          </cell>
          <cell r="G4432" t="e">
            <v>#REF!</v>
          </cell>
          <cell r="H4432" t="e">
            <v>#REF!</v>
          </cell>
        </row>
        <row r="4433">
          <cell r="E4433">
            <v>49446</v>
          </cell>
          <cell r="F4433" t="e">
            <v>#REF!</v>
          </cell>
          <cell r="G4433" t="e">
            <v>#REF!</v>
          </cell>
          <cell r="H4433" t="e">
            <v>#REF!</v>
          </cell>
        </row>
        <row r="4434">
          <cell r="E4434">
            <v>49447</v>
          </cell>
          <cell r="F4434" t="e">
            <v>#REF!</v>
          </cell>
          <cell r="G4434" t="e">
            <v>#REF!</v>
          </cell>
          <cell r="H4434" t="e">
            <v>#REF!</v>
          </cell>
        </row>
        <row r="4435">
          <cell r="E4435">
            <v>49450</v>
          </cell>
          <cell r="F4435" t="e">
            <v>#REF!</v>
          </cell>
          <cell r="G4435" t="e">
            <v>#REF!</v>
          </cell>
          <cell r="H4435" t="e">
            <v>#REF!</v>
          </cell>
        </row>
        <row r="4436">
          <cell r="E4436">
            <v>49451</v>
          </cell>
          <cell r="F4436" t="e">
            <v>#REF!</v>
          </cell>
          <cell r="G4436" t="e">
            <v>#REF!</v>
          </cell>
          <cell r="H4436" t="e">
            <v>#REF!</v>
          </cell>
        </row>
        <row r="4437">
          <cell r="E4437">
            <v>49452</v>
          </cell>
          <cell r="F4437" t="e">
            <v>#REF!</v>
          </cell>
          <cell r="G4437" t="e">
            <v>#REF!</v>
          </cell>
          <cell r="H4437" t="e">
            <v>#REF!</v>
          </cell>
        </row>
        <row r="4438">
          <cell r="E4438">
            <v>49454</v>
          </cell>
          <cell r="F4438" t="e">
            <v>#REF!</v>
          </cell>
          <cell r="G4438" t="e">
            <v>#REF!</v>
          </cell>
          <cell r="H4438" t="e">
            <v>#REF!</v>
          </cell>
        </row>
        <row r="4439">
          <cell r="E4439">
            <v>49457</v>
          </cell>
          <cell r="F4439" t="e">
            <v>#REF!</v>
          </cell>
          <cell r="G4439" t="e">
            <v>#REF!</v>
          </cell>
          <cell r="H4439" t="e">
            <v>#REF!</v>
          </cell>
        </row>
        <row r="4440">
          <cell r="E4440">
            <v>49458</v>
          </cell>
          <cell r="F4440" t="e">
            <v>#REF!</v>
          </cell>
          <cell r="G4440" t="e">
            <v>#REF!</v>
          </cell>
          <cell r="H4440" t="e">
            <v>#REF!</v>
          </cell>
        </row>
        <row r="4441">
          <cell r="E4441">
            <v>49459</v>
          </cell>
          <cell r="F4441" t="e">
            <v>#REF!</v>
          </cell>
          <cell r="G4441" t="e">
            <v>#REF!</v>
          </cell>
          <cell r="H4441" t="e">
            <v>#REF!</v>
          </cell>
        </row>
        <row r="4442">
          <cell r="E4442">
            <v>49460</v>
          </cell>
          <cell r="F4442" t="e">
            <v>#REF!</v>
          </cell>
          <cell r="G4442" t="e">
            <v>#REF!</v>
          </cell>
          <cell r="H4442" t="e">
            <v>#REF!</v>
          </cell>
        </row>
        <row r="4443">
          <cell r="E4443">
            <v>49461</v>
          </cell>
          <cell r="F4443" t="e">
            <v>#REF!</v>
          </cell>
          <cell r="G4443" t="e">
            <v>#REF!</v>
          </cell>
          <cell r="H4443" t="e">
            <v>#REF!</v>
          </cell>
        </row>
        <row r="4444">
          <cell r="E4444">
            <v>49464</v>
          </cell>
          <cell r="F4444" t="e">
            <v>#REF!</v>
          </cell>
          <cell r="G4444" t="e">
            <v>#REF!</v>
          </cell>
          <cell r="H4444" t="e">
            <v>#REF!</v>
          </cell>
        </row>
        <row r="4445">
          <cell r="E4445">
            <v>49465</v>
          </cell>
          <cell r="F4445" t="e">
            <v>#REF!</v>
          </cell>
          <cell r="G4445" t="e">
            <v>#REF!</v>
          </cell>
          <cell r="H4445" t="e">
            <v>#REF!</v>
          </cell>
        </row>
        <row r="4446">
          <cell r="E4446">
            <v>49466</v>
          </cell>
          <cell r="F4446" t="e">
            <v>#REF!</v>
          </cell>
          <cell r="G4446" t="e">
            <v>#REF!</v>
          </cell>
          <cell r="H4446" t="e">
            <v>#REF!</v>
          </cell>
        </row>
        <row r="4447">
          <cell r="E4447">
            <v>49467</v>
          </cell>
          <cell r="F4447" t="e">
            <v>#REF!</v>
          </cell>
          <cell r="G4447" t="e">
            <v>#REF!</v>
          </cell>
          <cell r="H4447" t="e">
            <v>#REF!</v>
          </cell>
        </row>
        <row r="4448">
          <cell r="E4448">
            <v>49468</v>
          </cell>
          <cell r="F4448" t="e">
            <v>#REF!</v>
          </cell>
          <cell r="G4448" t="e">
            <v>#REF!</v>
          </cell>
          <cell r="H4448" t="e">
            <v>#REF!</v>
          </cell>
        </row>
        <row r="4449">
          <cell r="E4449">
            <v>49471</v>
          </cell>
          <cell r="F4449" t="e">
            <v>#REF!</v>
          </cell>
          <cell r="G4449" t="e">
            <v>#REF!</v>
          </cell>
          <cell r="H4449" t="e">
            <v>#REF!</v>
          </cell>
        </row>
        <row r="4450">
          <cell r="E4450">
            <v>49472</v>
          </cell>
          <cell r="F4450" t="e">
            <v>#REF!</v>
          </cell>
          <cell r="G4450" t="e">
            <v>#REF!</v>
          </cell>
          <cell r="H4450" t="e">
            <v>#REF!</v>
          </cell>
        </row>
        <row r="4451">
          <cell r="E4451">
            <v>49473</v>
          </cell>
          <cell r="F4451" t="e">
            <v>#REF!</v>
          </cell>
          <cell r="G4451" t="e">
            <v>#REF!</v>
          </cell>
          <cell r="H4451" t="e">
            <v>#REF!</v>
          </cell>
        </row>
        <row r="4452">
          <cell r="E4452">
            <v>49474</v>
          </cell>
          <cell r="F4452" t="e">
            <v>#REF!</v>
          </cell>
          <cell r="G4452" t="e">
            <v>#REF!</v>
          </cell>
          <cell r="H4452" t="e">
            <v>#REF!</v>
          </cell>
        </row>
        <row r="4453">
          <cell r="E4453">
            <v>49475</v>
          </cell>
          <cell r="F4453" t="e">
            <v>#REF!</v>
          </cell>
          <cell r="G4453" t="e">
            <v>#REF!</v>
          </cell>
          <cell r="H4453" t="e">
            <v>#REF!</v>
          </cell>
        </row>
        <row r="4454">
          <cell r="E4454">
            <v>49478</v>
          </cell>
          <cell r="F4454" t="e">
            <v>#REF!</v>
          </cell>
          <cell r="G4454" t="e">
            <v>#REF!</v>
          </cell>
          <cell r="H4454" t="e">
            <v>#REF!</v>
          </cell>
        </row>
        <row r="4455">
          <cell r="E4455">
            <v>49479</v>
          </cell>
          <cell r="F4455" t="e">
            <v>#REF!</v>
          </cell>
          <cell r="G4455" t="e">
            <v>#REF!</v>
          </cell>
          <cell r="H4455" t="e">
            <v>#REF!</v>
          </cell>
        </row>
        <row r="4456">
          <cell r="E4456">
            <v>49480</v>
          </cell>
          <cell r="F4456" t="e">
            <v>#REF!</v>
          </cell>
          <cell r="G4456" t="e">
            <v>#REF!</v>
          </cell>
          <cell r="H4456" t="e">
            <v>#REF!</v>
          </cell>
        </row>
        <row r="4457">
          <cell r="E4457">
            <v>49481</v>
          </cell>
          <cell r="F4457" t="e">
            <v>#REF!</v>
          </cell>
          <cell r="G4457" t="e">
            <v>#REF!</v>
          </cell>
          <cell r="H4457" t="e">
            <v>#REF!</v>
          </cell>
        </row>
        <row r="4458">
          <cell r="E4458">
            <v>49482</v>
          </cell>
          <cell r="F4458" t="e">
            <v>#REF!</v>
          </cell>
          <cell r="G4458" t="e">
            <v>#REF!</v>
          </cell>
          <cell r="H4458" t="e">
            <v>#REF!</v>
          </cell>
        </row>
        <row r="4459">
          <cell r="E4459">
            <v>49485</v>
          </cell>
          <cell r="F4459" t="e">
            <v>#REF!</v>
          </cell>
          <cell r="G4459" t="e">
            <v>#REF!</v>
          </cell>
          <cell r="H4459" t="e">
            <v>#REF!</v>
          </cell>
        </row>
        <row r="4460">
          <cell r="E4460">
            <v>49486</v>
          </cell>
          <cell r="F4460" t="e">
            <v>#REF!</v>
          </cell>
          <cell r="G4460" t="e">
            <v>#REF!</v>
          </cell>
          <cell r="H4460" t="e">
            <v>#REF!</v>
          </cell>
        </row>
        <row r="4461">
          <cell r="E4461">
            <v>49487</v>
          </cell>
          <cell r="F4461" t="e">
            <v>#REF!</v>
          </cell>
          <cell r="G4461" t="e">
            <v>#REF!</v>
          </cell>
          <cell r="H4461" t="e">
            <v>#REF!</v>
          </cell>
        </row>
        <row r="4462">
          <cell r="E4462">
            <v>49488</v>
          </cell>
          <cell r="F4462" t="e">
            <v>#REF!</v>
          </cell>
          <cell r="G4462" t="e">
            <v>#REF!</v>
          </cell>
          <cell r="H4462" t="e">
            <v>#REF!</v>
          </cell>
        </row>
        <row r="4463">
          <cell r="E4463">
            <v>49489</v>
          </cell>
          <cell r="F4463" t="e">
            <v>#REF!</v>
          </cell>
          <cell r="G4463" t="e">
            <v>#REF!</v>
          </cell>
          <cell r="H4463" t="e">
            <v>#REF!</v>
          </cell>
        </row>
        <row r="4464">
          <cell r="E4464">
            <v>49492</v>
          </cell>
          <cell r="F4464" t="e">
            <v>#REF!</v>
          </cell>
          <cell r="G4464" t="e">
            <v>#REF!</v>
          </cell>
          <cell r="H4464" t="e">
            <v>#REF!</v>
          </cell>
        </row>
        <row r="4465">
          <cell r="E4465">
            <v>49493</v>
          </cell>
          <cell r="F4465" t="e">
            <v>#REF!</v>
          </cell>
          <cell r="G4465" t="e">
            <v>#REF!</v>
          </cell>
          <cell r="H4465" t="e">
            <v>#REF!</v>
          </cell>
        </row>
        <row r="4466">
          <cell r="E4466">
            <v>49494</v>
          </cell>
          <cell r="F4466" t="e">
            <v>#REF!</v>
          </cell>
          <cell r="G4466" t="e">
            <v>#REF!</v>
          </cell>
          <cell r="H4466" t="e">
            <v>#REF!</v>
          </cell>
        </row>
        <row r="4467">
          <cell r="E4467">
            <v>49495</v>
          </cell>
          <cell r="F4467" t="e">
            <v>#REF!</v>
          </cell>
          <cell r="G4467" t="e">
            <v>#REF!</v>
          </cell>
          <cell r="H4467" t="e">
            <v>#REF!</v>
          </cell>
        </row>
        <row r="4468">
          <cell r="E4468">
            <v>49496</v>
          </cell>
          <cell r="F4468" t="e">
            <v>#REF!</v>
          </cell>
          <cell r="G4468" t="e">
            <v>#REF!</v>
          </cell>
          <cell r="H4468" t="e">
            <v>#REF!</v>
          </cell>
        </row>
        <row r="4469">
          <cell r="E4469">
            <v>49499</v>
          </cell>
          <cell r="F4469" t="e">
            <v>#REF!</v>
          </cell>
          <cell r="G4469" t="e">
            <v>#REF!</v>
          </cell>
          <cell r="H4469" t="e">
            <v>#REF!</v>
          </cell>
        </row>
        <row r="4470">
          <cell r="E4470">
            <v>49500</v>
          </cell>
          <cell r="F4470" t="e">
            <v>#REF!</v>
          </cell>
          <cell r="G4470" t="e">
            <v>#REF!</v>
          </cell>
          <cell r="H4470" t="e">
            <v>#REF!</v>
          </cell>
        </row>
        <row r="4471">
          <cell r="E4471">
            <v>49501</v>
          </cell>
          <cell r="F4471" t="e">
            <v>#REF!</v>
          </cell>
          <cell r="G4471" t="e">
            <v>#REF!</v>
          </cell>
          <cell r="H4471" t="e">
            <v>#REF!</v>
          </cell>
        </row>
        <row r="4472">
          <cell r="E4472">
            <v>49502</v>
          </cell>
          <cell r="F4472" t="e">
            <v>#REF!</v>
          </cell>
          <cell r="G4472" t="e">
            <v>#REF!</v>
          </cell>
          <cell r="H4472" t="e">
            <v>#REF!</v>
          </cell>
        </row>
        <row r="4473">
          <cell r="E4473">
            <v>49503</v>
          </cell>
          <cell r="F4473" t="e">
            <v>#REF!</v>
          </cell>
          <cell r="G4473" t="e">
            <v>#REF!</v>
          </cell>
          <cell r="H4473" t="e">
            <v>#REF!</v>
          </cell>
        </row>
        <row r="4474">
          <cell r="E4474">
            <v>49506</v>
          </cell>
          <cell r="F4474" t="e">
            <v>#REF!</v>
          </cell>
          <cell r="G4474" t="e">
            <v>#REF!</v>
          </cell>
          <cell r="H4474" t="e">
            <v>#REF!</v>
          </cell>
        </row>
        <row r="4475">
          <cell r="E4475">
            <v>49507</v>
          </cell>
          <cell r="F4475" t="e">
            <v>#REF!</v>
          </cell>
          <cell r="G4475" t="e">
            <v>#REF!</v>
          </cell>
          <cell r="H4475" t="e">
            <v>#REF!</v>
          </cell>
        </row>
        <row r="4476">
          <cell r="E4476">
            <v>49508</v>
          </cell>
          <cell r="F4476" t="e">
            <v>#REF!</v>
          </cell>
          <cell r="G4476" t="e">
            <v>#REF!</v>
          </cell>
          <cell r="H4476" t="e">
            <v>#REF!</v>
          </cell>
        </row>
        <row r="4477">
          <cell r="E4477">
            <v>49509</v>
          </cell>
          <cell r="F4477" t="e">
            <v>#REF!</v>
          </cell>
          <cell r="G4477" t="e">
            <v>#REF!</v>
          </cell>
          <cell r="H4477" t="e">
            <v>#REF!</v>
          </cell>
        </row>
        <row r="4478">
          <cell r="E4478">
            <v>49510</v>
          </cell>
          <cell r="F4478" t="e">
            <v>#REF!</v>
          </cell>
          <cell r="G4478" t="e">
            <v>#REF!</v>
          </cell>
          <cell r="H4478" t="e">
            <v>#REF!</v>
          </cell>
        </row>
        <row r="4479">
          <cell r="E4479">
            <v>49513</v>
          </cell>
          <cell r="F4479" t="e">
            <v>#REF!</v>
          </cell>
          <cell r="G4479" t="e">
            <v>#REF!</v>
          </cell>
          <cell r="H4479" t="e">
            <v>#REF!</v>
          </cell>
        </row>
        <row r="4480">
          <cell r="E4480">
            <v>49514</v>
          </cell>
          <cell r="F4480" t="e">
            <v>#REF!</v>
          </cell>
          <cell r="G4480" t="e">
            <v>#REF!</v>
          </cell>
          <cell r="H4480" t="e">
            <v>#REF!</v>
          </cell>
        </row>
        <row r="4481">
          <cell r="E4481">
            <v>49515</v>
          </cell>
          <cell r="F4481" t="e">
            <v>#REF!</v>
          </cell>
          <cell r="G4481" t="e">
            <v>#REF!</v>
          </cell>
          <cell r="H4481" t="e">
            <v>#REF!</v>
          </cell>
        </row>
        <row r="4482">
          <cell r="E4482">
            <v>49516</v>
          </cell>
          <cell r="F4482" t="e">
            <v>#REF!</v>
          </cell>
          <cell r="G4482" t="e">
            <v>#REF!</v>
          </cell>
          <cell r="H4482" t="e">
            <v>#REF!</v>
          </cell>
        </row>
        <row r="4483">
          <cell r="E4483">
            <v>49517</v>
          </cell>
          <cell r="F4483" t="e">
            <v>#REF!</v>
          </cell>
          <cell r="G4483" t="e">
            <v>#REF!</v>
          </cell>
          <cell r="H4483" t="e">
            <v>#REF!</v>
          </cell>
        </row>
        <row r="4484">
          <cell r="E4484">
            <v>49520</v>
          </cell>
          <cell r="F4484" t="e">
            <v>#REF!</v>
          </cell>
          <cell r="G4484" t="e">
            <v>#REF!</v>
          </cell>
          <cell r="H4484" t="e">
            <v>#REF!</v>
          </cell>
        </row>
        <row r="4485">
          <cell r="E4485">
            <v>49521</v>
          </cell>
          <cell r="F4485" t="e">
            <v>#REF!</v>
          </cell>
          <cell r="G4485" t="e">
            <v>#REF!</v>
          </cell>
          <cell r="H4485" t="e">
            <v>#REF!</v>
          </cell>
        </row>
        <row r="4486">
          <cell r="E4486">
            <v>49522</v>
          </cell>
          <cell r="F4486" t="e">
            <v>#REF!</v>
          </cell>
          <cell r="G4486" t="e">
            <v>#REF!</v>
          </cell>
          <cell r="H4486" t="e">
            <v>#REF!</v>
          </cell>
        </row>
        <row r="4487">
          <cell r="E4487">
            <v>49523</v>
          </cell>
          <cell r="F4487" t="e">
            <v>#REF!</v>
          </cell>
          <cell r="G4487" t="e">
            <v>#REF!</v>
          </cell>
          <cell r="H4487" t="e">
            <v>#REF!</v>
          </cell>
        </row>
        <row r="4488">
          <cell r="E4488">
            <v>49524</v>
          </cell>
          <cell r="F4488" t="e">
            <v>#REF!</v>
          </cell>
          <cell r="G4488" t="e">
            <v>#REF!</v>
          </cell>
          <cell r="H4488" t="e">
            <v>#REF!</v>
          </cell>
        </row>
        <row r="4489">
          <cell r="E4489">
            <v>49527</v>
          </cell>
          <cell r="F4489" t="e">
            <v>#REF!</v>
          </cell>
          <cell r="G4489" t="e">
            <v>#REF!</v>
          </cell>
          <cell r="H4489" t="e">
            <v>#REF!</v>
          </cell>
        </row>
        <row r="4490">
          <cell r="E4490">
            <v>49528</v>
          </cell>
          <cell r="F4490" t="e">
            <v>#REF!</v>
          </cell>
          <cell r="G4490" t="e">
            <v>#REF!</v>
          </cell>
          <cell r="H4490" t="e">
            <v>#REF!</v>
          </cell>
        </row>
        <row r="4491">
          <cell r="E4491">
            <v>49529</v>
          </cell>
          <cell r="F4491" t="e">
            <v>#REF!</v>
          </cell>
          <cell r="G4491" t="e">
            <v>#REF!</v>
          </cell>
          <cell r="H4491" t="e">
            <v>#REF!</v>
          </cell>
        </row>
        <row r="4492">
          <cell r="E4492">
            <v>49530</v>
          </cell>
          <cell r="F4492" t="e">
            <v>#REF!</v>
          </cell>
          <cell r="G4492" t="e">
            <v>#REF!</v>
          </cell>
          <cell r="H4492" t="e">
            <v>#REF!</v>
          </cell>
        </row>
        <row r="4493">
          <cell r="E4493">
            <v>49531</v>
          </cell>
          <cell r="F4493" t="e">
            <v>#REF!</v>
          </cell>
          <cell r="G4493" t="e">
            <v>#REF!</v>
          </cell>
          <cell r="H4493" t="e">
            <v>#REF!</v>
          </cell>
        </row>
        <row r="4494">
          <cell r="E4494">
            <v>49534</v>
          </cell>
          <cell r="F4494" t="e">
            <v>#REF!</v>
          </cell>
          <cell r="G4494" t="e">
            <v>#REF!</v>
          </cell>
          <cell r="H4494" t="e">
            <v>#REF!</v>
          </cell>
        </row>
        <row r="4495">
          <cell r="E4495">
            <v>49535</v>
          </cell>
          <cell r="F4495" t="e">
            <v>#REF!</v>
          </cell>
          <cell r="G4495" t="e">
            <v>#REF!</v>
          </cell>
          <cell r="H4495" t="e">
            <v>#REF!</v>
          </cell>
        </row>
        <row r="4496">
          <cell r="E4496">
            <v>49536</v>
          </cell>
          <cell r="F4496" t="e">
            <v>#REF!</v>
          </cell>
          <cell r="G4496" t="e">
            <v>#REF!</v>
          </cell>
          <cell r="H4496" t="e">
            <v>#REF!</v>
          </cell>
        </row>
        <row r="4497">
          <cell r="E4497">
            <v>49537</v>
          </cell>
          <cell r="F4497" t="e">
            <v>#REF!</v>
          </cell>
          <cell r="G4497" t="e">
            <v>#REF!</v>
          </cell>
          <cell r="H4497" t="e">
            <v>#REF!</v>
          </cell>
        </row>
        <row r="4498">
          <cell r="E4498">
            <v>49538</v>
          </cell>
          <cell r="F4498" t="e">
            <v>#REF!</v>
          </cell>
          <cell r="G4498" t="e">
            <v>#REF!</v>
          </cell>
          <cell r="H4498" t="e">
            <v>#REF!</v>
          </cell>
        </row>
        <row r="4499">
          <cell r="E4499">
            <v>49541</v>
          </cell>
          <cell r="F4499" t="e">
            <v>#REF!</v>
          </cell>
          <cell r="G4499" t="e">
            <v>#REF!</v>
          </cell>
          <cell r="H4499" t="e">
            <v>#REF!</v>
          </cell>
        </row>
        <row r="4500">
          <cell r="E4500">
            <v>49542</v>
          </cell>
          <cell r="F4500" t="e">
            <v>#REF!</v>
          </cell>
          <cell r="G4500" t="e">
            <v>#REF!</v>
          </cell>
          <cell r="H4500" t="e">
            <v>#REF!</v>
          </cell>
        </row>
        <row r="4501">
          <cell r="E4501">
            <v>49543</v>
          </cell>
          <cell r="F4501" t="e">
            <v>#REF!</v>
          </cell>
          <cell r="G4501" t="e">
            <v>#REF!</v>
          </cell>
          <cell r="H4501" t="e">
            <v>#REF!</v>
          </cell>
        </row>
        <row r="4502">
          <cell r="E4502">
            <v>49544</v>
          </cell>
          <cell r="F4502" t="e">
            <v>#REF!</v>
          </cell>
          <cell r="G4502" t="e">
            <v>#REF!</v>
          </cell>
          <cell r="H4502" t="e">
            <v>#REF!</v>
          </cell>
        </row>
        <row r="4503">
          <cell r="E4503">
            <v>49545</v>
          </cell>
          <cell r="F4503" t="e">
            <v>#REF!</v>
          </cell>
          <cell r="G4503" t="e">
            <v>#REF!</v>
          </cell>
          <cell r="H4503" t="e">
            <v>#REF!</v>
          </cell>
        </row>
        <row r="4504">
          <cell r="E4504">
            <v>49548</v>
          </cell>
          <cell r="F4504" t="e">
            <v>#REF!</v>
          </cell>
          <cell r="G4504" t="e">
            <v>#REF!</v>
          </cell>
          <cell r="H4504" t="e">
            <v>#REF!</v>
          </cell>
        </row>
        <row r="4505">
          <cell r="E4505">
            <v>49549</v>
          </cell>
          <cell r="F4505" t="e">
            <v>#REF!</v>
          </cell>
          <cell r="G4505" t="e">
            <v>#REF!</v>
          </cell>
          <cell r="H4505" t="e">
            <v>#REF!</v>
          </cell>
        </row>
        <row r="4506">
          <cell r="E4506">
            <v>49550</v>
          </cell>
          <cell r="F4506" t="e">
            <v>#REF!</v>
          </cell>
          <cell r="G4506" t="e">
            <v>#REF!</v>
          </cell>
          <cell r="H4506" t="e">
            <v>#REF!</v>
          </cell>
        </row>
        <row r="4507">
          <cell r="E4507">
            <v>49551</v>
          </cell>
          <cell r="F4507" t="e">
            <v>#REF!</v>
          </cell>
          <cell r="G4507" t="e">
            <v>#REF!</v>
          </cell>
          <cell r="H4507" t="e">
            <v>#REF!</v>
          </cell>
        </row>
        <row r="4508">
          <cell r="E4508">
            <v>49552</v>
          </cell>
          <cell r="F4508" t="e">
            <v>#REF!</v>
          </cell>
          <cell r="G4508" t="e">
            <v>#REF!</v>
          </cell>
          <cell r="H4508" t="e">
            <v>#REF!</v>
          </cell>
        </row>
        <row r="4509">
          <cell r="E4509">
            <v>49555</v>
          </cell>
          <cell r="F4509" t="e">
            <v>#REF!</v>
          </cell>
          <cell r="G4509" t="e">
            <v>#REF!</v>
          </cell>
          <cell r="H4509" t="e">
            <v>#REF!</v>
          </cell>
        </row>
        <row r="4510">
          <cell r="E4510">
            <v>49556</v>
          </cell>
          <cell r="F4510" t="e">
            <v>#REF!</v>
          </cell>
          <cell r="G4510" t="e">
            <v>#REF!</v>
          </cell>
          <cell r="H4510" t="e">
            <v>#REF!</v>
          </cell>
        </row>
        <row r="4511">
          <cell r="E4511">
            <v>49557</v>
          </cell>
          <cell r="F4511" t="e">
            <v>#REF!</v>
          </cell>
          <cell r="G4511" t="e">
            <v>#REF!</v>
          </cell>
          <cell r="H4511" t="e">
            <v>#REF!</v>
          </cell>
        </row>
        <row r="4512">
          <cell r="E4512">
            <v>49558</v>
          </cell>
          <cell r="F4512" t="e">
            <v>#REF!</v>
          </cell>
          <cell r="G4512" t="e">
            <v>#REF!</v>
          </cell>
          <cell r="H4512" t="e">
            <v>#REF!</v>
          </cell>
        </row>
        <row r="4513">
          <cell r="E4513">
            <v>49562</v>
          </cell>
          <cell r="F4513" t="e">
            <v>#REF!</v>
          </cell>
          <cell r="G4513" t="e">
            <v>#REF!</v>
          </cell>
          <cell r="H4513" t="e">
            <v>#REF!</v>
          </cell>
        </row>
        <row r="4514">
          <cell r="E4514">
            <v>49563</v>
          </cell>
          <cell r="F4514" t="e">
            <v>#REF!</v>
          </cell>
          <cell r="G4514" t="e">
            <v>#REF!</v>
          </cell>
          <cell r="H4514" t="e">
            <v>#REF!</v>
          </cell>
        </row>
        <row r="4515">
          <cell r="E4515">
            <v>49564</v>
          </cell>
          <cell r="F4515" t="e">
            <v>#REF!</v>
          </cell>
          <cell r="G4515" t="e">
            <v>#REF!</v>
          </cell>
          <cell r="H4515" t="e">
            <v>#REF!</v>
          </cell>
        </row>
        <row r="4516">
          <cell r="E4516">
            <v>49565</v>
          </cell>
          <cell r="F4516" t="e">
            <v>#REF!</v>
          </cell>
          <cell r="G4516" t="e">
            <v>#REF!</v>
          </cell>
          <cell r="H4516" t="e">
            <v>#REF!</v>
          </cell>
        </row>
        <row r="4517">
          <cell r="E4517">
            <v>49566</v>
          </cell>
          <cell r="F4517" t="e">
            <v>#REF!</v>
          </cell>
          <cell r="G4517" t="e">
            <v>#REF!</v>
          </cell>
          <cell r="H4517" t="e">
            <v>#REF!</v>
          </cell>
        </row>
        <row r="4518">
          <cell r="E4518">
            <v>49569</v>
          </cell>
          <cell r="F4518" t="e">
            <v>#REF!</v>
          </cell>
          <cell r="G4518" t="e">
            <v>#REF!</v>
          </cell>
          <cell r="H4518" t="e">
            <v>#REF!</v>
          </cell>
        </row>
        <row r="4519">
          <cell r="E4519">
            <v>49570</v>
          </cell>
          <cell r="F4519" t="e">
            <v>#REF!</v>
          </cell>
          <cell r="G4519" t="e">
            <v>#REF!</v>
          </cell>
          <cell r="H4519" t="e">
            <v>#REF!</v>
          </cell>
        </row>
        <row r="4520">
          <cell r="E4520">
            <v>49571</v>
          </cell>
          <cell r="F4520" t="e">
            <v>#REF!</v>
          </cell>
          <cell r="G4520" t="e">
            <v>#REF!</v>
          </cell>
          <cell r="H4520" t="e">
            <v>#REF!</v>
          </cell>
        </row>
        <row r="4521">
          <cell r="E4521">
            <v>49572</v>
          </cell>
          <cell r="F4521" t="e">
            <v>#REF!</v>
          </cell>
          <cell r="G4521" t="e">
            <v>#REF!</v>
          </cell>
          <cell r="H4521" t="e">
            <v>#REF!</v>
          </cell>
        </row>
        <row r="4522">
          <cell r="E4522">
            <v>49573</v>
          </cell>
          <cell r="F4522" t="e">
            <v>#REF!</v>
          </cell>
          <cell r="G4522" t="e">
            <v>#REF!</v>
          </cell>
          <cell r="H4522" t="e">
            <v>#REF!</v>
          </cell>
        </row>
        <row r="4523">
          <cell r="E4523">
            <v>49576</v>
          </cell>
          <cell r="F4523" t="e">
            <v>#REF!</v>
          </cell>
          <cell r="G4523" t="e">
            <v>#REF!</v>
          </cell>
          <cell r="H4523" t="e">
            <v>#REF!</v>
          </cell>
        </row>
        <row r="4524">
          <cell r="E4524">
            <v>49577</v>
          </cell>
          <cell r="F4524" t="e">
            <v>#REF!</v>
          </cell>
          <cell r="G4524" t="e">
            <v>#REF!</v>
          </cell>
          <cell r="H4524" t="e">
            <v>#REF!</v>
          </cell>
        </row>
        <row r="4525">
          <cell r="E4525">
            <v>49578</v>
          </cell>
          <cell r="F4525" t="e">
            <v>#REF!</v>
          </cell>
          <cell r="G4525" t="e">
            <v>#REF!</v>
          </cell>
          <cell r="H4525" t="e">
            <v>#REF!</v>
          </cell>
        </row>
        <row r="4526">
          <cell r="E4526">
            <v>49579</v>
          </cell>
          <cell r="F4526" t="e">
            <v>#REF!</v>
          </cell>
          <cell r="G4526" t="e">
            <v>#REF!</v>
          </cell>
          <cell r="H4526" t="e">
            <v>#REF!</v>
          </cell>
        </row>
        <row r="4527">
          <cell r="E4527">
            <v>49580</v>
          </cell>
          <cell r="F4527" t="e">
            <v>#REF!</v>
          </cell>
          <cell r="G4527" t="e">
            <v>#REF!</v>
          </cell>
          <cell r="H4527" t="e">
            <v>#REF!</v>
          </cell>
        </row>
        <row r="4528">
          <cell r="E4528">
            <v>49583</v>
          </cell>
          <cell r="F4528" t="e">
            <v>#REF!</v>
          </cell>
          <cell r="G4528" t="e">
            <v>#REF!</v>
          </cell>
          <cell r="H4528" t="e">
            <v>#REF!</v>
          </cell>
        </row>
        <row r="4529">
          <cell r="E4529">
            <v>49584</v>
          </cell>
          <cell r="F4529" t="e">
            <v>#REF!</v>
          </cell>
          <cell r="G4529" t="e">
            <v>#REF!</v>
          </cell>
          <cell r="H4529" t="e">
            <v>#REF!</v>
          </cell>
        </row>
        <row r="4530">
          <cell r="E4530">
            <v>49585</v>
          </cell>
          <cell r="F4530" t="e">
            <v>#REF!</v>
          </cell>
          <cell r="G4530" t="e">
            <v>#REF!</v>
          </cell>
          <cell r="H4530" t="e">
            <v>#REF!</v>
          </cell>
        </row>
        <row r="4531">
          <cell r="E4531">
            <v>49586</v>
          </cell>
          <cell r="F4531" t="e">
            <v>#REF!</v>
          </cell>
          <cell r="G4531" t="e">
            <v>#REF!</v>
          </cell>
          <cell r="H4531" t="e">
            <v>#REF!</v>
          </cell>
        </row>
        <row r="4532">
          <cell r="E4532">
            <v>49587</v>
          </cell>
          <cell r="F4532" t="e">
            <v>#REF!</v>
          </cell>
          <cell r="G4532" t="e">
            <v>#REF!</v>
          </cell>
          <cell r="H4532" t="e">
            <v>#REF!</v>
          </cell>
        </row>
        <row r="4533">
          <cell r="E4533">
            <v>49590</v>
          </cell>
          <cell r="F4533" t="e">
            <v>#REF!</v>
          </cell>
          <cell r="G4533" t="e">
            <v>#REF!</v>
          </cell>
          <cell r="H4533" t="e">
            <v>#REF!</v>
          </cell>
        </row>
        <row r="4534">
          <cell r="E4534">
            <v>49591</v>
          </cell>
          <cell r="F4534" t="e">
            <v>#REF!</v>
          </cell>
          <cell r="G4534" t="e">
            <v>#REF!</v>
          </cell>
          <cell r="H4534" t="e">
            <v>#REF!</v>
          </cell>
        </row>
        <row r="4535">
          <cell r="E4535">
            <v>49592</v>
          </cell>
          <cell r="F4535" t="e">
            <v>#REF!</v>
          </cell>
          <cell r="G4535" t="e">
            <v>#REF!</v>
          </cell>
          <cell r="H4535" t="e">
            <v>#REF!</v>
          </cell>
        </row>
        <row r="4536">
          <cell r="E4536">
            <v>49593</v>
          </cell>
          <cell r="F4536" t="e">
            <v>#REF!</v>
          </cell>
          <cell r="G4536" t="e">
            <v>#REF!</v>
          </cell>
          <cell r="H4536" t="e">
            <v>#REF!</v>
          </cell>
        </row>
        <row r="4537">
          <cell r="E4537">
            <v>49597</v>
          </cell>
          <cell r="F4537" t="e">
            <v>#REF!</v>
          </cell>
          <cell r="G4537" t="e">
            <v>#REF!</v>
          </cell>
          <cell r="H4537" t="e">
            <v>#REF!</v>
          </cell>
        </row>
        <row r="4538">
          <cell r="E4538">
            <v>49598</v>
          </cell>
          <cell r="F4538" t="e">
            <v>#REF!</v>
          </cell>
          <cell r="G4538" t="e">
            <v>#REF!</v>
          </cell>
          <cell r="H4538" t="e">
            <v>#REF!</v>
          </cell>
        </row>
        <row r="4539">
          <cell r="E4539">
            <v>49599</v>
          </cell>
          <cell r="F4539" t="e">
            <v>#REF!</v>
          </cell>
          <cell r="G4539" t="e">
            <v>#REF!</v>
          </cell>
          <cell r="H4539" t="e">
            <v>#REF!</v>
          </cell>
        </row>
        <row r="4540">
          <cell r="E4540">
            <v>49600</v>
          </cell>
          <cell r="F4540" t="e">
            <v>#REF!</v>
          </cell>
          <cell r="G4540" t="e">
            <v>#REF!</v>
          </cell>
          <cell r="H4540" t="e">
            <v>#REF!</v>
          </cell>
        </row>
        <row r="4541">
          <cell r="E4541">
            <v>49601</v>
          </cell>
          <cell r="F4541" t="e">
            <v>#REF!</v>
          </cell>
          <cell r="G4541" t="e">
            <v>#REF!</v>
          </cell>
          <cell r="H4541" t="e">
            <v>#REF!</v>
          </cell>
        </row>
        <row r="4542">
          <cell r="E4542">
            <v>49604</v>
          </cell>
          <cell r="F4542" t="e">
            <v>#REF!</v>
          </cell>
          <cell r="G4542" t="e">
            <v>#REF!</v>
          </cell>
          <cell r="H4542" t="e">
            <v>#REF!</v>
          </cell>
        </row>
        <row r="4543">
          <cell r="E4543">
            <v>49605</v>
          </cell>
          <cell r="F4543" t="e">
            <v>#REF!</v>
          </cell>
          <cell r="G4543" t="e">
            <v>#REF!</v>
          </cell>
          <cell r="H4543" t="e">
            <v>#REF!</v>
          </cell>
        </row>
        <row r="4544">
          <cell r="E4544">
            <v>49606</v>
          </cell>
          <cell r="F4544" t="e">
            <v>#REF!</v>
          </cell>
          <cell r="G4544" t="e">
            <v>#REF!</v>
          </cell>
          <cell r="H4544" t="e">
            <v>#REF!</v>
          </cell>
        </row>
        <row r="4545">
          <cell r="E4545">
            <v>49607</v>
          </cell>
          <cell r="F4545" t="e">
            <v>#REF!</v>
          </cell>
          <cell r="G4545" t="e">
            <v>#REF!</v>
          </cell>
          <cell r="H4545" t="e">
            <v>#REF!</v>
          </cell>
        </row>
        <row r="4546">
          <cell r="E4546">
            <v>49608</v>
          </cell>
          <cell r="F4546" t="e">
            <v>#REF!</v>
          </cell>
          <cell r="G4546" t="e">
            <v>#REF!</v>
          </cell>
          <cell r="H4546" t="e">
            <v>#REF!</v>
          </cell>
        </row>
        <row r="4547">
          <cell r="E4547">
            <v>49611</v>
          </cell>
          <cell r="F4547" t="e">
            <v>#REF!</v>
          </cell>
          <cell r="G4547" t="e">
            <v>#REF!</v>
          </cell>
          <cell r="H4547" t="e">
            <v>#REF!</v>
          </cell>
        </row>
        <row r="4548">
          <cell r="E4548">
            <v>49612</v>
          </cell>
          <cell r="F4548" t="e">
            <v>#REF!</v>
          </cell>
          <cell r="G4548" t="e">
            <v>#REF!</v>
          </cell>
          <cell r="H4548" t="e">
            <v>#REF!</v>
          </cell>
        </row>
        <row r="4549">
          <cell r="E4549">
            <v>49613</v>
          </cell>
          <cell r="F4549" t="e">
            <v>#REF!</v>
          </cell>
          <cell r="G4549" t="e">
            <v>#REF!</v>
          </cell>
          <cell r="H4549" t="e">
            <v>#REF!</v>
          </cell>
        </row>
        <row r="4550">
          <cell r="E4550">
            <v>49614</v>
          </cell>
          <cell r="F4550" t="e">
            <v>#REF!</v>
          </cell>
          <cell r="G4550" t="e">
            <v>#REF!</v>
          </cell>
          <cell r="H4550" t="e">
            <v>#REF!</v>
          </cell>
        </row>
        <row r="4551">
          <cell r="E4551">
            <v>49618</v>
          </cell>
          <cell r="F4551" t="e">
            <v>#REF!</v>
          </cell>
          <cell r="G4551" t="e">
            <v>#REF!</v>
          </cell>
          <cell r="H4551" t="e">
            <v>#REF!</v>
          </cell>
        </row>
        <row r="4552">
          <cell r="E4552">
            <v>49619</v>
          </cell>
          <cell r="F4552" t="e">
            <v>#REF!</v>
          </cell>
          <cell r="G4552" t="e">
            <v>#REF!</v>
          </cell>
          <cell r="H4552" t="e">
            <v>#REF!</v>
          </cell>
        </row>
        <row r="4553">
          <cell r="E4553">
            <v>49620</v>
          </cell>
          <cell r="F4553" t="e">
            <v>#REF!</v>
          </cell>
          <cell r="G4553" t="e">
            <v>#REF!</v>
          </cell>
          <cell r="H4553" t="e">
            <v>#REF!</v>
          </cell>
        </row>
        <row r="4554">
          <cell r="E4554">
            <v>49621</v>
          </cell>
          <cell r="F4554" t="e">
            <v>#REF!</v>
          </cell>
          <cell r="G4554" t="e">
            <v>#REF!</v>
          </cell>
          <cell r="H4554" t="e">
            <v>#REF!</v>
          </cell>
        </row>
        <row r="4555">
          <cell r="E4555">
            <v>49622</v>
          </cell>
          <cell r="F4555" t="e">
            <v>#REF!</v>
          </cell>
          <cell r="G4555" t="e">
            <v>#REF!</v>
          </cell>
          <cell r="H4555" t="e">
            <v>#REF!</v>
          </cell>
        </row>
        <row r="4556">
          <cell r="E4556">
            <v>49625</v>
          </cell>
          <cell r="F4556" t="e">
            <v>#REF!</v>
          </cell>
          <cell r="G4556" t="e">
            <v>#REF!</v>
          </cell>
          <cell r="H4556" t="e">
            <v>#REF!</v>
          </cell>
        </row>
        <row r="4557">
          <cell r="E4557">
            <v>49626</v>
          </cell>
          <cell r="F4557" t="e">
            <v>#REF!</v>
          </cell>
          <cell r="G4557" t="e">
            <v>#REF!</v>
          </cell>
          <cell r="H4557" t="e">
            <v>#REF!</v>
          </cell>
        </row>
        <row r="4558">
          <cell r="E4558">
            <v>49627</v>
          </cell>
          <cell r="F4558" t="e">
            <v>#REF!</v>
          </cell>
          <cell r="G4558" t="e">
            <v>#REF!</v>
          </cell>
          <cell r="H4558" t="e">
            <v>#REF!</v>
          </cell>
        </row>
        <row r="4559">
          <cell r="E4559">
            <v>49629</v>
          </cell>
          <cell r="F4559" t="e">
            <v>#REF!</v>
          </cell>
          <cell r="G4559" t="e">
            <v>#REF!</v>
          </cell>
          <cell r="H4559" t="e">
            <v>#REF!</v>
          </cell>
        </row>
        <row r="4560">
          <cell r="E4560">
            <v>49632</v>
          </cell>
          <cell r="F4560" t="e">
            <v>#REF!</v>
          </cell>
          <cell r="G4560" t="e">
            <v>#REF!</v>
          </cell>
          <cell r="H4560" t="e">
            <v>#REF!</v>
          </cell>
        </row>
        <row r="4561">
          <cell r="E4561">
            <v>49633</v>
          </cell>
          <cell r="F4561" t="e">
            <v>#REF!</v>
          </cell>
          <cell r="G4561" t="e">
            <v>#REF!</v>
          </cell>
          <cell r="H4561" t="e">
            <v>#REF!</v>
          </cell>
        </row>
        <row r="4562">
          <cell r="E4562">
            <v>49634</v>
          </cell>
          <cell r="F4562" t="e">
            <v>#REF!</v>
          </cell>
          <cell r="G4562" t="e">
            <v>#REF!</v>
          </cell>
          <cell r="H4562" t="e">
            <v>#REF!</v>
          </cell>
        </row>
        <row r="4563">
          <cell r="E4563">
            <v>49635</v>
          </cell>
          <cell r="F4563" t="e">
            <v>#REF!</v>
          </cell>
          <cell r="G4563" t="e">
            <v>#REF!</v>
          </cell>
          <cell r="H4563" t="e">
            <v>#REF!</v>
          </cell>
        </row>
        <row r="4564">
          <cell r="E4564">
            <v>49636</v>
          </cell>
          <cell r="F4564" t="e">
            <v>#REF!</v>
          </cell>
          <cell r="G4564" t="e">
            <v>#REF!</v>
          </cell>
          <cell r="H4564" t="e">
            <v>#REF!</v>
          </cell>
        </row>
        <row r="4565">
          <cell r="E4565">
            <v>49639</v>
          </cell>
          <cell r="F4565" t="e">
            <v>#REF!</v>
          </cell>
          <cell r="G4565" t="e">
            <v>#REF!</v>
          </cell>
          <cell r="H4565" t="e">
            <v>#REF!</v>
          </cell>
        </row>
        <row r="4566">
          <cell r="E4566">
            <v>49640</v>
          </cell>
          <cell r="F4566" t="e">
            <v>#REF!</v>
          </cell>
          <cell r="G4566" t="e">
            <v>#REF!</v>
          </cell>
          <cell r="H4566" t="e">
            <v>#REF!</v>
          </cell>
        </row>
        <row r="4567">
          <cell r="E4567">
            <v>49641</v>
          </cell>
          <cell r="F4567" t="e">
            <v>#REF!</v>
          </cell>
          <cell r="G4567" t="e">
            <v>#REF!</v>
          </cell>
          <cell r="H4567" t="e">
            <v>#REF!</v>
          </cell>
        </row>
        <row r="4568">
          <cell r="E4568">
            <v>49642</v>
          </cell>
          <cell r="F4568" t="e">
            <v>#REF!</v>
          </cell>
          <cell r="G4568" t="e">
            <v>#REF!</v>
          </cell>
          <cell r="H4568" t="e">
            <v>#REF!</v>
          </cell>
        </row>
        <row r="4569">
          <cell r="E4569">
            <v>49643</v>
          </cell>
          <cell r="F4569" t="e">
            <v>#REF!</v>
          </cell>
          <cell r="G4569" t="e">
            <v>#REF!</v>
          </cell>
          <cell r="H4569" t="e">
            <v>#REF!</v>
          </cell>
        </row>
        <row r="4570">
          <cell r="E4570">
            <v>49646</v>
          </cell>
          <cell r="F4570" t="e">
            <v>#REF!</v>
          </cell>
          <cell r="G4570" t="e">
            <v>#REF!</v>
          </cell>
          <cell r="H4570" t="e">
            <v>#REF!</v>
          </cell>
        </row>
        <row r="4571">
          <cell r="E4571">
            <v>49647</v>
          </cell>
          <cell r="F4571" t="e">
            <v>#REF!</v>
          </cell>
          <cell r="G4571" t="e">
            <v>#REF!</v>
          </cell>
          <cell r="H4571" t="e">
            <v>#REF!</v>
          </cell>
        </row>
        <row r="4572">
          <cell r="E4572">
            <v>49648</v>
          </cell>
          <cell r="F4572" t="e">
            <v>#REF!</v>
          </cell>
          <cell r="G4572" t="e">
            <v>#REF!</v>
          </cell>
          <cell r="H4572" t="e">
            <v>#REF!</v>
          </cell>
        </row>
        <row r="4573">
          <cell r="E4573">
            <v>49649</v>
          </cell>
          <cell r="F4573" t="e">
            <v>#REF!</v>
          </cell>
          <cell r="G4573" t="e">
            <v>#REF!</v>
          </cell>
          <cell r="H4573" t="e">
            <v>#REF!</v>
          </cell>
        </row>
        <row r="4574">
          <cell r="E4574">
            <v>49650</v>
          </cell>
          <cell r="F4574" t="e">
            <v>#REF!</v>
          </cell>
          <cell r="G4574" t="e">
            <v>#REF!</v>
          </cell>
          <cell r="H4574" t="e">
            <v>#REF!</v>
          </cell>
        </row>
        <row r="4575">
          <cell r="E4575">
            <v>49653</v>
          </cell>
          <cell r="F4575" t="e">
            <v>#REF!</v>
          </cell>
          <cell r="G4575" t="e">
            <v>#REF!</v>
          </cell>
          <cell r="H4575" t="e">
            <v>#REF!</v>
          </cell>
        </row>
        <row r="4576">
          <cell r="E4576">
            <v>49654</v>
          </cell>
          <cell r="F4576" t="e">
            <v>#REF!</v>
          </cell>
          <cell r="G4576" t="e">
            <v>#REF!</v>
          </cell>
          <cell r="H4576" t="e">
            <v>#REF!</v>
          </cell>
        </row>
        <row r="4577">
          <cell r="E4577">
            <v>49655</v>
          </cell>
          <cell r="F4577" t="e">
            <v>#REF!</v>
          </cell>
          <cell r="G4577" t="e">
            <v>#REF!</v>
          </cell>
          <cell r="H4577" t="e">
            <v>#REF!</v>
          </cell>
        </row>
        <row r="4578">
          <cell r="E4578">
            <v>49656</v>
          </cell>
          <cell r="F4578" t="e">
            <v>#REF!</v>
          </cell>
          <cell r="G4578" t="e">
            <v>#REF!</v>
          </cell>
          <cell r="H4578" t="e">
            <v>#REF!</v>
          </cell>
        </row>
        <row r="4579">
          <cell r="E4579">
            <v>49657</v>
          </cell>
          <cell r="F4579" t="e">
            <v>#REF!</v>
          </cell>
          <cell r="G4579" t="e">
            <v>#REF!</v>
          </cell>
          <cell r="H4579" t="e">
            <v>#REF!</v>
          </cell>
        </row>
        <row r="4580">
          <cell r="E4580">
            <v>49660</v>
          </cell>
          <cell r="F4580" t="e">
            <v>#REF!</v>
          </cell>
          <cell r="G4580" t="e">
            <v>#REF!</v>
          </cell>
          <cell r="H4580" t="e">
            <v>#REF!</v>
          </cell>
        </row>
        <row r="4581">
          <cell r="E4581">
            <v>49661</v>
          </cell>
          <cell r="F4581" t="e">
            <v>#REF!</v>
          </cell>
          <cell r="G4581" t="e">
            <v>#REF!</v>
          </cell>
          <cell r="H4581" t="e">
            <v>#REF!</v>
          </cell>
        </row>
        <row r="4582">
          <cell r="E4582">
            <v>49662</v>
          </cell>
          <cell r="F4582" t="e">
            <v>#REF!</v>
          </cell>
          <cell r="G4582" t="e">
            <v>#REF!</v>
          </cell>
          <cell r="H4582" t="e">
            <v>#REF!</v>
          </cell>
        </row>
        <row r="4583">
          <cell r="E4583">
            <v>49663</v>
          </cell>
          <cell r="F4583" t="e">
            <v>#REF!</v>
          </cell>
          <cell r="G4583" t="e">
            <v>#REF!</v>
          </cell>
          <cell r="H4583" t="e">
            <v>#REF!</v>
          </cell>
        </row>
        <row r="4584">
          <cell r="E4584">
            <v>49664</v>
          </cell>
          <cell r="F4584" t="e">
            <v>#REF!</v>
          </cell>
          <cell r="G4584" t="e">
            <v>#REF!</v>
          </cell>
          <cell r="H4584" t="e">
            <v>#REF!</v>
          </cell>
        </row>
        <row r="4585">
          <cell r="E4585">
            <v>49667</v>
          </cell>
          <cell r="F4585" t="e">
            <v>#REF!</v>
          </cell>
          <cell r="G4585" t="e">
            <v>#REF!</v>
          </cell>
          <cell r="H4585" t="e">
            <v>#REF!</v>
          </cell>
        </row>
        <row r="4586">
          <cell r="E4586">
            <v>49669</v>
          </cell>
          <cell r="F4586" t="e">
            <v>#REF!</v>
          </cell>
          <cell r="G4586" t="e">
            <v>#REF!</v>
          </cell>
          <cell r="H4586" t="e">
            <v>#REF!</v>
          </cell>
        </row>
        <row r="4587">
          <cell r="E4587">
            <v>49670</v>
          </cell>
          <cell r="F4587" t="e">
            <v>#REF!</v>
          </cell>
          <cell r="G4587" t="e">
            <v>#REF!</v>
          </cell>
          <cell r="H4587" t="e">
            <v>#REF!</v>
          </cell>
        </row>
        <row r="4588">
          <cell r="E4588">
            <v>49671</v>
          </cell>
          <cell r="F4588" t="e">
            <v>#REF!</v>
          </cell>
          <cell r="G4588" t="e">
            <v>#REF!</v>
          </cell>
          <cell r="H4588" t="e">
            <v>#REF!</v>
          </cell>
        </row>
        <row r="4589">
          <cell r="E4589">
            <v>49674</v>
          </cell>
          <cell r="F4589" t="e">
            <v>#REF!</v>
          </cell>
          <cell r="G4589" t="e">
            <v>#REF!</v>
          </cell>
          <cell r="H4589" t="e">
            <v>#REF!</v>
          </cell>
        </row>
        <row r="4590">
          <cell r="E4590">
            <v>49676</v>
          </cell>
          <cell r="F4590" t="e">
            <v>#REF!</v>
          </cell>
          <cell r="G4590" t="e">
            <v>#REF!</v>
          </cell>
          <cell r="H4590" t="e">
            <v>#REF!</v>
          </cell>
        </row>
        <row r="4591">
          <cell r="E4591">
            <v>49677</v>
          </cell>
          <cell r="F4591" t="e">
            <v>#REF!</v>
          </cell>
          <cell r="G4591" t="e">
            <v>#REF!</v>
          </cell>
          <cell r="H4591" t="e">
            <v>#REF!</v>
          </cell>
        </row>
        <row r="4592">
          <cell r="E4592">
            <v>49678</v>
          </cell>
          <cell r="F4592" t="e">
            <v>#REF!</v>
          </cell>
          <cell r="G4592" t="e">
            <v>#REF!</v>
          </cell>
          <cell r="H4592" t="e">
            <v>#REF!</v>
          </cell>
        </row>
        <row r="4593">
          <cell r="E4593">
            <v>49681</v>
          </cell>
          <cell r="F4593" t="e">
            <v>#REF!</v>
          </cell>
          <cell r="G4593" t="e">
            <v>#REF!</v>
          </cell>
          <cell r="H4593" t="e">
            <v>#REF!</v>
          </cell>
        </row>
        <row r="4594">
          <cell r="E4594">
            <v>49682</v>
          </cell>
          <cell r="F4594" t="e">
            <v>#REF!</v>
          </cell>
          <cell r="G4594" t="e">
            <v>#REF!</v>
          </cell>
          <cell r="H4594" t="e">
            <v>#REF!</v>
          </cell>
        </row>
        <row r="4595">
          <cell r="E4595">
            <v>49683</v>
          </cell>
          <cell r="F4595" t="e">
            <v>#REF!</v>
          </cell>
          <cell r="G4595" t="e">
            <v>#REF!</v>
          </cell>
          <cell r="H4595" t="e">
            <v>#REF!</v>
          </cell>
        </row>
        <row r="4596">
          <cell r="E4596">
            <v>49684</v>
          </cell>
          <cell r="F4596" t="e">
            <v>#REF!</v>
          </cell>
          <cell r="G4596" t="e">
            <v>#REF!</v>
          </cell>
          <cell r="H4596" t="e">
            <v>#REF!</v>
          </cell>
        </row>
        <row r="4597">
          <cell r="E4597">
            <v>49685</v>
          </cell>
          <cell r="F4597" t="e">
            <v>#REF!</v>
          </cell>
          <cell r="G4597" t="e">
            <v>#REF!</v>
          </cell>
          <cell r="H4597" t="e">
            <v>#REF!</v>
          </cell>
        </row>
        <row r="4598">
          <cell r="E4598">
            <v>49688</v>
          </cell>
          <cell r="F4598" t="e">
            <v>#REF!</v>
          </cell>
          <cell r="G4598" t="e">
            <v>#REF!</v>
          </cell>
          <cell r="H4598" t="e">
            <v>#REF!</v>
          </cell>
        </row>
        <row r="4599">
          <cell r="E4599">
            <v>49689</v>
          </cell>
          <cell r="F4599" t="e">
            <v>#REF!</v>
          </cell>
          <cell r="G4599" t="e">
            <v>#REF!</v>
          </cell>
          <cell r="H4599" t="e">
            <v>#REF!</v>
          </cell>
        </row>
        <row r="4600">
          <cell r="E4600">
            <v>49690</v>
          </cell>
          <cell r="F4600" t="e">
            <v>#REF!</v>
          </cell>
          <cell r="G4600" t="e">
            <v>#REF!</v>
          </cell>
          <cell r="H4600" t="e">
            <v>#REF!</v>
          </cell>
        </row>
        <row r="4601">
          <cell r="E4601">
            <v>49691</v>
          </cell>
          <cell r="F4601" t="e">
            <v>#REF!</v>
          </cell>
          <cell r="G4601" t="e">
            <v>#REF!</v>
          </cell>
          <cell r="H4601" t="e">
            <v>#REF!</v>
          </cell>
        </row>
        <row r="4602">
          <cell r="E4602">
            <v>49692</v>
          </cell>
          <cell r="F4602" t="e">
            <v>#REF!</v>
          </cell>
          <cell r="G4602" t="e">
            <v>#REF!</v>
          </cell>
          <cell r="H4602" t="e">
            <v>#REF!</v>
          </cell>
        </row>
        <row r="4603">
          <cell r="E4603">
            <v>49695</v>
          </cell>
          <cell r="F4603" t="e">
            <v>#REF!</v>
          </cell>
          <cell r="G4603" t="e">
            <v>#REF!</v>
          </cell>
          <cell r="H4603" t="e">
            <v>#REF!</v>
          </cell>
        </row>
        <row r="4604">
          <cell r="E4604">
            <v>49696</v>
          </cell>
          <cell r="F4604" t="e">
            <v>#REF!</v>
          </cell>
          <cell r="G4604" t="e">
            <v>#REF!</v>
          </cell>
          <cell r="H4604" t="e">
            <v>#REF!</v>
          </cell>
        </row>
        <row r="4605">
          <cell r="E4605">
            <v>49697</v>
          </cell>
          <cell r="F4605" t="e">
            <v>#REF!</v>
          </cell>
          <cell r="G4605" t="e">
            <v>#REF!</v>
          </cell>
          <cell r="H4605" t="e">
            <v>#REF!</v>
          </cell>
        </row>
        <row r="4606">
          <cell r="E4606">
            <v>49698</v>
          </cell>
          <cell r="F4606" t="e">
            <v>#REF!</v>
          </cell>
          <cell r="G4606" t="e">
            <v>#REF!</v>
          </cell>
          <cell r="H4606" t="e">
            <v>#REF!</v>
          </cell>
        </row>
        <row r="4607">
          <cell r="E4607">
            <v>49699</v>
          </cell>
          <cell r="F4607" t="e">
            <v>#REF!</v>
          </cell>
          <cell r="G4607" t="e">
            <v>#REF!</v>
          </cell>
          <cell r="H4607" t="e">
            <v>#REF!</v>
          </cell>
        </row>
        <row r="4608">
          <cell r="E4608">
            <v>49702</v>
          </cell>
          <cell r="F4608" t="e">
            <v>#REF!</v>
          </cell>
          <cell r="G4608" t="e">
            <v>#REF!</v>
          </cell>
          <cell r="H4608" t="e">
            <v>#REF!</v>
          </cell>
        </row>
        <row r="4609">
          <cell r="E4609">
            <v>49703</v>
          </cell>
          <cell r="F4609" t="e">
            <v>#REF!</v>
          </cell>
          <cell r="G4609" t="e">
            <v>#REF!</v>
          </cell>
          <cell r="H4609" t="e">
            <v>#REF!</v>
          </cell>
        </row>
        <row r="4610">
          <cell r="E4610">
            <v>49704</v>
          </cell>
          <cell r="F4610" t="e">
            <v>#REF!</v>
          </cell>
          <cell r="G4610" t="e">
            <v>#REF!</v>
          </cell>
          <cell r="H4610" t="e">
            <v>#REF!</v>
          </cell>
        </row>
        <row r="4611">
          <cell r="E4611">
            <v>49705</v>
          </cell>
          <cell r="F4611" t="e">
            <v>#REF!</v>
          </cell>
          <cell r="G4611" t="e">
            <v>#REF!</v>
          </cell>
          <cell r="H4611" t="e">
            <v>#REF!</v>
          </cell>
        </row>
        <row r="4612">
          <cell r="E4612">
            <v>49706</v>
          </cell>
          <cell r="F4612" t="e">
            <v>#REF!</v>
          </cell>
          <cell r="G4612" t="e">
            <v>#REF!</v>
          </cell>
          <cell r="H4612" t="e">
            <v>#REF!</v>
          </cell>
        </row>
        <row r="4613">
          <cell r="E4613">
            <v>49709</v>
          </cell>
          <cell r="F4613" t="e">
            <v>#REF!</v>
          </cell>
          <cell r="G4613" t="e">
            <v>#REF!</v>
          </cell>
          <cell r="H4613" t="e">
            <v>#REF!</v>
          </cell>
        </row>
        <row r="4614">
          <cell r="E4614">
            <v>49710</v>
          </cell>
          <cell r="F4614" t="e">
            <v>#REF!</v>
          </cell>
          <cell r="G4614" t="e">
            <v>#REF!</v>
          </cell>
          <cell r="H4614" t="e">
            <v>#REF!</v>
          </cell>
        </row>
        <row r="4615">
          <cell r="E4615">
            <v>49711</v>
          </cell>
          <cell r="F4615" t="e">
            <v>#REF!</v>
          </cell>
          <cell r="G4615" t="e">
            <v>#REF!</v>
          </cell>
          <cell r="H4615" t="e">
            <v>#REF!</v>
          </cell>
        </row>
        <row r="4616">
          <cell r="E4616">
            <v>49712</v>
          </cell>
          <cell r="F4616" t="e">
            <v>#REF!</v>
          </cell>
          <cell r="G4616" t="e">
            <v>#REF!</v>
          </cell>
          <cell r="H4616" t="e">
            <v>#REF!</v>
          </cell>
        </row>
        <row r="4617">
          <cell r="E4617">
            <v>49713</v>
          </cell>
          <cell r="F4617" t="e">
            <v>#REF!</v>
          </cell>
          <cell r="G4617" t="e">
            <v>#REF!</v>
          </cell>
          <cell r="H4617" t="e">
            <v>#REF!</v>
          </cell>
        </row>
        <row r="4618">
          <cell r="E4618">
            <v>49716</v>
          </cell>
          <cell r="F4618" t="e">
            <v>#REF!</v>
          </cell>
          <cell r="G4618" t="e">
            <v>#REF!</v>
          </cell>
          <cell r="H4618" t="e">
            <v>#REF!</v>
          </cell>
        </row>
        <row r="4619">
          <cell r="E4619">
            <v>49717</v>
          </cell>
          <cell r="F4619" t="e">
            <v>#REF!</v>
          </cell>
          <cell r="G4619" t="e">
            <v>#REF!</v>
          </cell>
          <cell r="H4619" t="e">
            <v>#REF!</v>
          </cell>
        </row>
        <row r="4620">
          <cell r="E4620">
            <v>49718</v>
          </cell>
          <cell r="F4620" t="e">
            <v>#REF!</v>
          </cell>
          <cell r="G4620" t="e">
            <v>#REF!</v>
          </cell>
          <cell r="H4620" t="e">
            <v>#REF!</v>
          </cell>
        </row>
        <row r="4621">
          <cell r="E4621">
            <v>49719</v>
          </cell>
          <cell r="F4621" t="e">
            <v>#REF!</v>
          </cell>
          <cell r="G4621" t="e">
            <v>#REF!</v>
          </cell>
          <cell r="H4621" t="e">
            <v>#REF!</v>
          </cell>
        </row>
        <row r="4622">
          <cell r="E4622">
            <v>49720</v>
          </cell>
          <cell r="F4622" t="e">
            <v>#REF!</v>
          </cell>
          <cell r="G4622" t="e">
            <v>#REF!</v>
          </cell>
          <cell r="H4622" t="e">
            <v>#REF!</v>
          </cell>
        </row>
        <row r="4623">
          <cell r="E4623">
            <v>49723</v>
          </cell>
          <cell r="F4623" t="e">
            <v>#REF!</v>
          </cell>
          <cell r="G4623" t="e">
            <v>#REF!</v>
          </cell>
          <cell r="H4623" t="e">
            <v>#REF!</v>
          </cell>
        </row>
        <row r="4624">
          <cell r="E4624">
            <v>49724</v>
          </cell>
          <cell r="F4624" t="e">
            <v>#REF!</v>
          </cell>
          <cell r="G4624" t="e">
            <v>#REF!</v>
          </cell>
          <cell r="H4624" t="e">
            <v>#REF!</v>
          </cell>
        </row>
        <row r="4625">
          <cell r="E4625">
            <v>49725</v>
          </cell>
          <cell r="F4625" t="e">
            <v>#REF!</v>
          </cell>
          <cell r="G4625" t="e">
            <v>#REF!</v>
          </cell>
          <cell r="H4625" t="e">
            <v>#REF!</v>
          </cell>
        </row>
        <row r="4626">
          <cell r="E4626">
            <v>49726</v>
          </cell>
          <cell r="F4626" t="e">
            <v>#REF!</v>
          </cell>
          <cell r="G4626" t="e">
            <v>#REF!</v>
          </cell>
          <cell r="H4626" t="e">
            <v>#REF!</v>
          </cell>
        </row>
        <row r="4627">
          <cell r="E4627">
            <v>49727</v>
          </cell>
          <cell r="F4627" t="e">
            <v>#REF!</v>
          </cell>
          <cell r="G4627" t="e">
            <v>#REF!</v>
          </cell>
          <cell r="H4627" t="e">
            <v>#REF!</v>
          </cell>
        </row>
        <row r="4628">
          <cell r="E4628">
            <v>49732</v>
          </cell>
          <cell r="F4628" t="e">
            <v>#REF!</v>
          </cell>
          <cell r="G4628" t="e">
            <v>#REF!</v>
          </cell>
          <cell r="H4628" t="e">
            <v>#REF!</v>
          </cell>
        </row>
        <row r="4629">
          <cell r="E4629">
            <v>49733</v>
          </cell>
          <cell r="F4629" t="e">
            <v>#REF!</v>
          </cell>
          <cell r="G4629" t="e">
            <v>#REF!</v>
          </cell>
          <cell r="H4629" t="e">
            <v>#REF!</v>
          </cell>
        </row>
        <row r="4630">
          <cell r="E4630">
            <v>49734</v>
          </cell>
          <cell r="F4630" t="e">
            <v>#REF!</v>
          </cell>
          <cell r="G4630" t="e">
            <v>#REF!</v>
          </cell>
          <cell r="H4630" t="e">
            <v>#REF!</v>
          </cell>
        </row>
        <row r="4631">
          <cell r="E4631">
            <v>49737</v>
          </cell>
          <cell r="F4631" t="e">
            <v>#REF!</v>
          </cell>
          <cell r="G4631" t="e">
            <v>#REF!</v>
          </cell>
          <cell r="H4631" t="e">
            <v>#REF!</v>
          </cell>
        </row>
        <row r="4632">
          <cell r="E4632">
            <v>49738</v>
          </cell>
          <cell r="F4632" t="e">
            <v>#REF!</v>
          </cell>
          <cell r="G4632" t="e">
            <v>#REF!</v>
          </cell>
          <cell r="H4632" t="e">
            <v>#REF!</v>
          </cell>
        </row>
        <row r="4633">
          <cell r="E4633">
            <v>49739</v>
          </cell>
          <cell r="F4633" t="e">
            <v>#REF!</v>
          </cell>
          <cell r="G4633" t="e">
            <v>#REF!</v>
          </cell>
          <cell r="H4633" t="e">
            <v>#REF!</v>
          </cell>
        </row>
        <row r="4634">
          <cell r="E4634">
            <v>49740</v>
          </cell>
          <cell r="F4634" t="e">
            <v>#REF!</v>
          </cell>
          <cell r="G4634" t="e">
            <v>#REF!</v>
          </cell>
          <cell r="H4634" t="e">
            <v>#REF!</v>
          </cell>
        </row>
        <row r="4635">
          <cell r="E4635">
            <v>49741</v>
          </cell>
          <cell r="F4635" t="e">
            <v>#REF!</v>
          </cell>
          <cell r="G4635" t="e">
            <v>#REF!</v>
          </cell>
          <cell r="H4635" t="e">
            <v>#REF!</v>
          </cell>
        </row>
        <row r="4636">
          <cell r="E4636">
            <v>49744</v>
          </cell>
          <cell r="F4636" t="e">
            <v>#REF!</v>
          </cell>
          <cell r="G4636" t="e">
            <v>#REF!</v>
          </cell>
          <cell r="H4636" t="e">
            <v>#REF!</v>
          </cell>
        </row>
        <row r="4637">
          <cell r="E4637">
            <v>49745</v>
          </cell>
          <cell r="F4637" t="e">
            <v>#REF!</v>
          </cell>
          <cell r="G4637" t="e">
            <v>#REF!</v>
          </cell>
          <cell r="H4637" t="e">
            <v>#REF!</v>
          </cell>
        </row>
        <row r="4638">
          <cell r="E4638">
            <v>49746</v>
          </cell>
          <cell r="F4638" t="e">
            <v>#REF!</v>
          </cell>
          <cell r="G4638" t="e">
            <v>#REF!</v>
          </cell>
          <cell r="H4638" t="e">
            <v>#REF!</v>
          </cell>
        </row>
        <row r="4639">
          <cell r="E4639">
            <v>49747</v>
          </cell>
          <cell r="F4639" t="e">
            <v>#REF!</v>
          </cell>
          <cell r="G4639" t="e">
            <v>#REF!</v>
          </cell>
          <cell r="H4639" t="e">
            <v>#REF!</v>
          </cell>
        </row>
        <row r="4640">
          <cell r="E4640">
            <v>49748</v>
          </cell>
          <cell r="F4640" t="e">
            <v>#REF!</v>
          </cell>
          <cell r="G4640" t="e">
            <v>#REF!</v>
          </cell>
          <cell r="H4640" t="e">
            <v>#REF!</v>
          </cell>
        </row>
        <row r="4641">
          <cell r="E4641">
            <v>49751</v>
          </cell>
          <cell r="F4641" t="e">
            <v>#REF!</v>
          </cell>
          <cell r="G4641" t="e">
            <v>#REF!</v>
          </cell>
          <cell r="H4641" t="e">
            <v>#REF!</v>
          </cell>
        </row>
        <row r="4642">
          <cell r="E4642">
            <v>49752</v>
          </cell>
          <cell r="F4642" t="e">
            <v>#REF!</v>
          </cell>
          <cell r="G4642" t="e">
            <v>#REF!</v>
          </cell>
          <cell r="H4642" t="e">
            <v>#REF!</v>
          </cell>
        </row>
        <row r="4643">
          <cell r="E4643">
            <v>49753</v>
          </cell>
          <cell r="F4643" t="e">
            <v>#REF!</v>
          </cell>
          <cell r="G4643" t="e">
            <v>#REF!</v>
          </cell>
          <cell r="H4643" t="e">
            <v>#REF!</v>
          </cell>
        </row>
        <row r="4644">
          <cell r="E4644">
            <v>49754</v>
          </cell>
          <cell r="F4644" t="e">
            <v>#REF!</v>
          </cell>
          <cell r="G4644" t="e">
            <v>#REF!</v>
          </cell>
          <cell r="H4644" t="e">
            <v>#REF!</v>
          </cell>
        </row>
        <row r="4645">
          <cell r="E4645">
            <v>49755</v>
          </cell>
          <cell r="F4645" t="e">
            <v>#REF!</v>
          </cell>
          <cell r="G4645" t="e">
            <v>#REF!</v>
          </cell>
          <cell r="H4645" t="e">
            <v>#REF!</v>
          </cell>
        </row>
        <row r="4646">
          <cell r="E4646">
            <v>49758</v>
          </cell>
          <cell r="F4646" t="e">
            <v>#REF!</v>
          </cell>
          <cell r="G4646" t="e">
            <v>#REF!</v>
          </cell>
          <cell r="H4646" t="e">
            <v>#REF!</v>
          </cell>
        </row>
        <row r="4647">
          <cell r="E4647">
            <v>49759</v>
          </cell>
          <cell r="F4647" t="e">
            <v>#REF!</v>
          </cell>
          <cell r="G4647" t="e">
            <v>#REF!</v>
          </cell>
          <cell r="H4647" t="e">
            <v>#REF!</v>
          </cell>
        </row>
        <row r="4648">
          <cell r="E4648">
            <v>49760</v>
          </cell>
          <cell r="F4648" t="e">
            <v>#REF!</v>
          </cell>
          <cell r="G4648" t="e">
            <v>#REF!</v>
          </cell>
          <cell r="H4648" t="e">
            <v>#REF!</v>
          </cell>
        </row>
        <row r="4649">
          <cell r="E4649">
            <v>49761</v>
          </cell>
          <cell r="F4649" t="e">
            <v>#REF!</v>
          </cell>
          <cell r="G4649" t="e">
            <v>#REF!</v>
          </cell>
          <cell r="H4649" t="e">
            <v>#REF!</v>
          </cell>
        </row>
        <row r="4650">
          <cell r="E4650">
            <v>49762</v>
          </cell>
          <cell r="F4650" t="e">
            <v>#REF!</v>
          </cell>
          <cell r="G4650" t="e">
            <v>#REF!</v>
          </cell>
          <cell r="H4650" t="e">
            <v>#REF!</v>
          </cell>
        </row>
        <row r="4651">
          <cell r="E4651">
            <v>49765</v>
          </cell>
          <cell r="F4651" t="e">
            <v>#REF!</v>
          </cell>
          <cell r="G4651" t="e">
            <v>#REF!</v>
          </cell>
          <cell r="H4651" t="e">
            <v>#REF!</v>
          </cell>
        </row>
        <row r="4652">
          <cell r="E4652">
            <v>49766</v>
          </cell>
          <cell r="F4652" t="e">
            <v>#REF!</v>
          </cell>
          <cell r="G4652" t="e">
            <v>#REF!</v>
          </cell>
          <cell r="H4652" t="e">
            <v>#REF!</v>
          </cell>
        </row>
        <row r="4653">
          <cell r="E4653">
            <v>49767</v>
          </cell>
          <cell r="F4653" t="e">
            <v>#REF!</v>
          </cell>
          <cell r="G4653" t="e">
            <v>#REF!</v>
          </cell>
          <cell r="H4653" t="e">
            <v>#REF!</v>
          </cell>
        </row>
        <row r="4654">
          <cell r="E4654">
            <v>49768</v>
          </cell>
          <cell r="F4654" t="e">
            <v>#REF!</v>
          </cell>
          <cell r="G4654" t="e">
            <v>#REF!</v>
          </cell>
          <cell r="H4654" t="e">
            <v>#REF!</v>
          </cell>
        </row>
        <row r="4655">
          <cell r="E4655">
            <v>49769</v>
          </cell>
          <cell r="F4655" t="e">
            <v>#REF!</v>
          </cell>
          <cell r="G4655" t="e">
            <v>#REF!</v>
          </cell>
          <cell r="H4655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Data</v>
          </cell>
          <cell r="B1" t="str">
            <v>USD</v>
          </cell>
          <cell r="E1" t="str">
            <v>CDI_CETIP</v>
          </cell>
          <cell r="F1" t="str">
            <v>Fator Diário</v>
          </cell>
          <cell r="G1">
            <v>1</v>
          </cell>
          <cell r="K1" t="str">
            <v>IPCA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</row>
        <row r="3">
          <cell r="A3">
            <v>36528</v>
          </cell>
          <cell r="B3">
            <v>1.8010999999999999</v>
          </cell>
          <cell r="E3">
            <v>18.78</v>
          </cell>
          <cell r="F3">
            <v>1.0006831811056267</v>
          </cell>
          <cell r="G3">
            <v>1.0006831811056267</v>
          </cell>
        </row>
        <row r="4">
          <cell r="A4">
            <v>36529</v>
          </cell>
          <cell r="B4">
            <v>1.8337000000000001</v>
          </cell>
          <cell r="E4">
            <v>18.75</v>
          </cell>
          <cell r="F4">
            <v>1.0006821780416681</v>
          </cell>
          <cell r="G4">
            <v>1.0013658251984436</v>
          </cell>
          <cell r="K4">
            <v>1585.3970397860401</v>
          </cell>
        </row>
        <row r="5">
          <cell r="A5">
            <v>36530</v>
          </cell>
          <cell r="B5">
            <v>1.8544</v>
          </cell>
          <cell r="E5">
            <v>18.739999999999998</v>
          </cell>
          <cell r="F5">
            <v>1.0006818436309255</v>
          </cell>
          <cell r="G5">
            <v>1.0020486001085815</v>
          </cell>
          <cell r="K5">
            <v>1585.8485053772699</v>
          </cell>
        </row>
        <row r="6">
          <cell r="A6">
            <v>36531</v>
          </cell>
          <cell r="B6">
            <v>1.8461000000000001</v>
          </cell>
          <cell r="E6">
            <v>18.75</v>
          </cell>
          <cell r="F6">
            <v>1.0006821780416681</v>
          </cell>
          <cell r="G6">
            <v>1.0027321756602599</v>
          </cell>
          <cell r="K6">
            <v>1586.3000995301099</v>
          </cell>
        </row>
        <row r="7">
          <cell r="A7">
            <v>36532</v>
          </cell>
          <cell r="B7">
            <v>1.8281000000000001</v>
          </cell>
          <cell r="E7">
            <v>18.75</v>
          </cell>
          <cell r="F7">
            <v>1.0006821780416681</v>
          </cell>
          <cell r="G7">
            <v>1.0034162175321695</v>
          </cell>
          <cell r="K7">
            <v>1586.75182228115</v>
          </cell>
        </row>
        <row r="8">
          <cell r="A8">
            <v>36535</v>
          </cell>
          <cell r="B8">
            <v>1.8161</v>
          </cell>
          <cell r="E8">
            <v>18.75</v>
          </cell>
          <cell r="F8">
            <v>1.0006821780416681</v>
          </cell>
          <cell r="G8">
            <v>1.0041007260424237</v>
          </cell>
          <cell r="K8">
            <v>1587.20367366703</v>
          </cell>
        </row>
        <row r="9">
          <cell r="A9">
            <v>36536</v>
          </cell>
          <cell r="B9">
            <v>1.8219000000000001</v>
          </cell>
          <cell r="E9">
            <v>18.77</v>
          </cell>
          <cell r="F9">
            <v>1.0006828467790141</v>
          </cell>
          <cell r="G9">
            <v>1.0047863729890074</v>
          </cell>
          <cell r="K9">
            <v>1587.65565372437</v>
          </cell>
        </row>
        <row r="10">
          <cell r="A10">
            <v>36537</v>
          </cell>
          <cell r="B10">
            <v>1.8313999999999999</v>
          </cell>
          <cell r="E10">
            <v>18.739999999999998</v>
          </cell>
          <cell r="F10">
            <v>1.0006818436309255</v>
          </cell>
          <cell r="G10">
            <v>1.0054714801778708</v>
          </cell>
          <cell r="K10">
            <v>1588.1077624898101</v>
          </cell>
        </row>
        <row r="11">
          <cell r="A11">
            <v>36538</v>
          </cell>
          <cell r="B11">
            <v>1.8192999999999999</v>
          </cell>
          <cell r="E11">
            <v>18.739999999999998</v>
          </cell>
          <cell r="F11">
            <v>1.0006818436309255</v>
          </cell>
          <cell r="G11">
            <v>1.0061570545027072</v>
          </cell>
          <cell r="K11">
            <v>1588.56</v>
          </cell>
        </row>
        <row r="12">
          <cell r="A12">
            <v>36539</v>
          </cell>
          <cell r="B12">
            <v>1.7997000000000001</v>
          </cell>
          <cell r="E12">
            <v>18.760000000000002</v>
          </cell>
          <cell r="F12">
            <v>1.0006825124243626</v>
          </cell>
          <cell r="G12">
            <v>1.0068437691932655</v>
          </cell>
          <cell r="K12">
            <v>1589.0123662916101</v>
          </cell>
        </row>
        <row r="13">
          <cell r="A13">
            <v>36542</v>
          </cell>
          <cell r="B13">
            <v>1.7957000000000001</v>
          </cell>
          <cell r="E13">
            <v>18.739999999999998</v>
          </cell>
          <cell r="F13">
            <v>1.0006818436309255</v>
          </cell>
          <cell r="G13">
            <v>1.007530279204627</v>
          </cell>
          <cell r="K13">
            <v>1588.56</v>
          </cell>
        </row>
        <row r="14">
          <cell r="A14">
            <v>36543</v>
          </cell>
          <cell r="B14">
            <v>1.7924</v>
          </cell>
          <cell r="E14">
            <v>18.73</v>
          </cell>
          <cell r="F14">
            <v>1.0006815091921302</v>
          </cell>
          <cell r="G14">
            <v>1.0082169203512545</v>
          </cell>
          <cell r="K14">
            <v>1589.00640761046</v>
          </cell>
        </row>
        <row r="15">
          <cell r="A15">
            <v>36544</v>
          </cell>
          <cell r="B15">
            <v>1.7984</v>
          </cell>
          <cell r="E15">
            <v>18.68</v>
          </cell>
          <cell r="F15">
            <v>1.0006798365771983</v>
          </cell>
          <cell r="G15">
            <v>1.0089023430914594</v>
          </cell>
          <cell r="K15">
            <v>1589.45294066771</v>
          </cell>
        </row>
        <row r="16">
          <cell r="A16">
            <v>36545</v>
          </cell>
          <cell r="B16">
            <v>1.7801</v>
          </cell>
          <cell r="E16">
            <v>18.670000000000002</v>
          </cell>
          <cell r="F16">
            <v>1.0006795019699877</v>
          </cell>
          <cell r="G16">
            <v>1.0095878942211152</v>
          </cell>
          <cell r="K16">
            <v>1589.8995992070099</v>
          </cell>
        </row>
        <row r="17">
          <cell r="A17">
            <v>36546</v>
          </cell>
          <cell r="B17">
            <v>1.7784</v>
          </cell>
          <cell r="E17">
            <v>18.760000000000002</v>
          </cell>
          <cell r="F17">
            <v>1.0006825124243626</v>
          </cell>
          <cell r="G17">
            <v>1.0102769505024072</v>
          </cell>
          <cell r="K17">
            <v>1590.3463832636101</v>
          </cell>
        </row>
        <row r="18">
          <cell r="A18">
            <v>36549</v>
          </cell>
          <cell r="B18">
            <v>1.7652000000000001</v>
          </cell>
          <cell r="E18">
            <v>18.760000000000002</v>
          </cell>
          <cell r="F18">
            <v>1.0006825124243626</v>
          </cell>
          <cell r="G18">
            <v>1.0109664770731721</v>
          </cell>
          <cell r="K18">
            <v>1590.7932928727901</v>
          </cell>
        </row>
        <row r="19">
          <cell r="A19">
            <v>36550</v>
          </cell>
          <cell r="B19">
            <v>1.7741</v>
          </cell>
          <cell r="E19">
            <v>18.77</v>
          </cell>
          <cell r="F19">
            <v>1.0006828467790141</v>
          </cell>
          <cell r="G19">
            <v>1.0116568122757328</v>
          </cell>
          <cell r="K19">
            <v>1591.24032806983</v>
          </cell>
        </row>
        <row r="20">
          <cell r="A20">
            <v>36551</v>
          </cell>
          <cell r="B20">
            <v>1.7768999999999999</v>
          </cell>
          <cell r="E20">
            <v>18.72</v>
          </cell>
          <cell r="F20">
            <v>1.0006811747252775</v>
          </cell>
          <cell r="G20">
            <v>1.0123459273269098</v>
          </cell>
          <cell r="K20">
            <v>1591.6874888900199</v>
          </cell>
        </row>
        <row r="21">
          <cell r="A21">
            <v>36552</v>
          </cell>
          <cell r="B21">
            <v>1.7753000000000001</v>
          </cell>
          <cell r="E21">
            <v>18.690000000000001</v>
          </cell>
          <cell r="F21">
            <v>1.0006801711563278</v>
          </cell>
          <cell r="G21">
            <v>1.0130344958269035</v>
          </cell>
          <cell r="K21">
            <v>1592.13477536866</v>
          </cell>
        </row>
        <row r="22">
          <cell r="A22">
            <v>36553</v>
          </cell>
          <cell r="B22">
            <v>1.7875000000000001</v>
          </cell>
          <cell r="E22">
            <v>18.690000000000001</v>
          </cell>
          <cell r="F22">
            <v>1.0006801711563278</v>
          </cell>
          <cell r="G22">
            <v>1.0137235326713301</v>
          </cell>
          <cell r="K22">
            <v>1592.58218754107</v>
          </cell>
        </row>
        <row r="23">
          <cell r="A23">
            <v>36556</v>
          </cell>
          <cell r="B23">
            <v>1.8024</v>
          </cell>
          <cell r="E23">
            <v>18.68</v>
          </cell>
          <cell r="F23">
            <v>1.0006798365771983</v>
          </cell>
          <cell r="G23">
            <v>1.0144126990080067</v>
          </cell>
          <cell r="K23">
            <v>1593.02972544257</v>
          </cell>
        </row>
        <row r="24">
          <cell r="A24">
            <v>36557</v>
          </cell>
          <cell r="B24">
            <v>1.7931999999999999</v>
          </cell>
          <cell r="E24">
            <v>18.71</v>
          </cell>
          <cell r="F24">
            <v>1.0006808402303626</v>
          </cell>
          <cell r="G24">
            <v>1.0151033519836821</v>
          </cell>
          <cell r="K24">
            <v>1593.4773891084899</v>
          </cell>
        </row>
        <row r="25">
          <cell r="A25">
            <v>36558</v>
          </cell>
          <cell r="B25">
            <v>1.79</v>
          </cell>
          <cell r="E25">
            <v>18.7</v>
          </cell>
          <cell r="F25">
            <v>1.0006805057073811</v>
          </cell>
          <cell r="G25">
            <v>1.0157941356082887</v>
          </cell>
          <cell r="K25">
            <v>1593.9251785741601</v>
          </cell>
        </row>
        <row r="26">
          <cell r="A26">
            <v>36559</v>
          </cell>
          <cell r="B26">
            <v>1.7779</v>
          </cell>
          <cell r="E26">
            <v>18.7</v>
          </cell>
          <cell r="F26">
            <v>1.0006805057073811</v>
          </cell>
          <cell r="G26">
            <v>1.0164853893150945</v>
          </cell>
          <cell r="K26">
            <v>1594.37309387495</v>
          </cell>
        </row>
        <row r="27">
          <cell r="A27">
            <v>36560</v>
          </cell>
          <cell r="B27">
            <v>1.7785</v>
          </cell>
          <cell r="E27">
            <v>18.72</v>
          </cell>
          <cell r="F27">
            <v>1.0006811747252775</v>
          </cell>
          <cell r="G27">
            <v>1.0171777934709099</v>
          </cell>
          <cell r="K27">
            <v>1594.82113504621</v>
          </cell>
        </row>
        <row r="28">
          <cell r="A28">
            <v>36563</v>
          </cell>
          <cell r="B28">
            <v>1.7659</v>
          </cell>
          <cell r="E28">
            <v>18.690000000000001</v>
          </cell>
          <cell r="F28">
            <v>1.0006801711563278</v>
          </cell>
          <cell r="G28">
            <v>1.0178696484668859</v>
          </cell>
          <cell r="K28">
            <v>1595.2693021233199</v>
          </cell>
        </row>
        <row r="29">
          <cell r="A29">
            <v>36564</v>
          </cell>
          <cell r="B29">
            <v>1.7654000000000001</v>
          </cell>
          <cell r="E29">
            <v>18.72</v>
          </cell>
          <cell r="F29">
            <v>1.0006811747252775</v>
          </cell>
          <cell r="G29">
            <v>1.0185629955450486</v>
          </cell>
          <cell r="K29">
            <v>1595.71759514165</v>
          </cell>
        </row>
        <row r="30">
          <cell r="A30">
            <v>36565</v>
          </cell>
          <cell r="B30">
            <v>1.7632000000000001</v>
          </cell>
          <cell r="E30">
            <v>18.690000000000001</v>
          </cell>
          <cell r="F30">
            <v>1.0006801711563278</v>
          </cell>
          <cell r="G30">
            <v>1.0192557927155212</v>
          </cell>
          <cell r="K30">
            <v>1596.1660141366001</v>
          </cell>
        </row>
        <row r="31">
          <cell r="A31">
            <v>36566</v>
          </cell>
          <cell r="B31">
            <v>1.7695000000000001</v>
          </cell>
          <cell r="E31">
            <v>18.71</v>
          </cell>
          <cell r="F31">
            <v>1.0006808402303626</v>
          </cell>
          <cell r="G31">
            <v>1.0199497430642321</v>
          </cell>
          <cell r="K31">
            <v>1596.61455914357</v>
          </cell>
        </row>
        <row r="32">
          <cell r="A32">
            <v>36567</v>
          </cell>
          <cell r="B32">
            <v>1.7646999999999999</v>
          </cell>
          <cell r="E32">
            <v>18.7</v>
          </cell>
          <cell r="F32">
            <v>1.0006805057073811</v>
          </cell>
          <cell r="G32">
            <v>1.0206438246856293</v>
          </cell>
          <cell r="K32">
            <v>1597.0632301979699</v>
          </cell>
        </row>
        <row r="33">
          <cell r="A33">
            <v>36570</v>
          </cell>
          <cell r="B33">
            <v>1.7699</v>
          </cell>
          <cell r="E33">
            <v>18.7</v>
          </cell>
          <cell r="F33">
            <v>1.0006805057073811</v>
          </cell>
          <cell r="G33">
            <v>1.0213383786335311</v>
          </cell>
          <cell r="K33">
            <v>1597.51202733522</v>
          </cell>
        </row>
        <row r="34">
          <cell r="A34">
            <v>36571</v>
          </cell>
          <cell r="B34">
            <v>1.7764</v>
          </cell>
          <cell r="E34">
            <v>18.71</v>
          </cell>
          <cell r="F34">
            <v>1.0006808402303626</v>
          </cell>
          <cell r="G34">
            <v>1.0220337468905181</v>
          </cell>
          <cell r="K34">
            <v>1598.41</v>
          </cell>
        </row>
        <row r="35">
          <cell r="A35">
            <v>36572</v>
          </cell>
          <cell r="B35">
            <v>1.7732000000000001</v>
          </cell>
          <cell r="E35">
            <v>18.73</v>
          </cell>
          <cell r="F35">
            <v>1.0006815091921302</v>
          </cell>
          <cell r="G35">
            <v>1.0227302722836913</v>
          </cell>
          <cell r="K35">
            <v>1598.50898629479</v>
          </cell>
        </row>
        <row r="36">
          <cell r="A36">
            <v>36573</v>
          </cell>
          <cell r="B36">
            <v>1.774</v>
          </cell>
          <cell r="E36">
            <v>18.7</v>
          </cell>
          <cell r="F36">
            <v>1.0006805057073811</v>
          </cell>
          <cell r="G36">
            <v>1.0234262460710917</v>
          </cell>
          <cell r="K36">
            <v>1598.6079787195999</v>
          </cell>
        </row>
        <row r="37">
          <cell r="A37">
            <v>36574</v>
          </cell>
          <cell r="B37">
            <v>1.7705</v>
          </cell>
          <cell r="E37">
            <v>18.739999999999998</v>
          </cell>
          <cell r="F37">
            <v>1.0006818436309255</v>
          </cell>
          <cell r="G37">
            <v>1.0241240627386972</v>
          </cell>
          <cell r="K37">
            <v>1598.70697727481</v>
          </cell>
        </row>
        <row r="38">
          <cell r="A38">
            <v>36577</v>
          </cell>
          <cell r="B38">
            <v>1.7784</v>
          </cell>
          <cell r="E38">
            <v>18.78</v>
          </cell>
          <cell r="F38">
            <v>1.0006831811056267</v>
          </cell>
          <cell r="G38">
            <v>1.024823724948178</v>
          </cell>
          <cell r="K38">
            <v>1598.8059819608</v>
          </cell>
        </row>
        <row r="39">
          <cell r="A39">
            <v>36578</v>
          </cell>
          <cell r="B39">
            <v>1.7825</v>
          </cell>
          <cell r="E39">
            <v>18.760000000000002</v>
          </cell>
          <cell r="F39">
            <v>1.0006825124243626</v>
          </cell>
          <cell r="G39">
            <v>1.0255231798732367</v>
          </cell>
          <cell r="K39">
            <v>1598.9049927779599</v>
          </cell>
        </row>
        <row r="40">
          <cell r="A40">
            <v>36579</v>
          </cell>
          <cell r="B40">
            <v>1.7886</v>
          </cell>
          <cell r="E40">
            <v>18.760000000000002</v>
          </cell>
          <cell r="F40">
            <v>1.0006825124243626</v>
          </cell>
          <cell r="G40">
            <v>1.0262231121849721</v>
          </cell>
          <cell r="K40">
            <v>1599.0040097266501</v>
          </cell>
        </row>
        <row r="41">
          <cell r="A41">
            <v>36580</v>
          </cell>
          <cell r="B41">
            <v>1.7779</v>
          </cell>
          <cell r="E41">
            <v>18.75</v>
          </cell>
          <cell r="F41">
            <v>1.0006821780416681</v>
          </cell>
          <cell r="G41">
            <v>1.0269231790579569</v>
          </cell>
          <cell r="K41">
            <v>1599.10303280726</v>
          </cell>
        </row>
        <row r="42">
          <cell r="A42">
            <v>36581</v>
          </cell>
          <cell r="B42">
            <v>1.7741</v>
          </cell>
          <cell r="E42">
            <v>18.739999999999998</v>
          </cell>
          <cell r="F42">
            <v>1.0006818436309255</v>
          </cell>
          <cell r="G42">
            <v>1.0276233800870473</v>
          </cell>
          <cell r="K42">
            <v>1599.2020620201599</v>
          </cell>
        </row>
        <row r="43">
          <cell r="A43">
            <v>36584</v>
          </cell>
          <cell r="B43">
            <v>1.7787999999999999</v>
          </cell>
          <cell r="E43">
            <v>18.73</v>
          </cell>
          <cell r="F43">
            <v>1.0006815091921302</v>
          </cell>
          <cell r="G43">
            <v>1.0283237148666244</v>
          </cell>
          <cell r="K43">
            <v>1599.3010973657499</v>
          </cell>
        </row>
        <row r="44">
          <cell r="A44">
            <v>36585</v>
          </cell>
          <cell r="B44">
            <v>1.7685</v>
          </cell>
          <cell r="E44">
            <v>18.760000000000002</v>
          </cell>
          <cell r="F44">
            <v>1.0006825124243626</v>
          </cell>
          <cell r="G44">
            <v>1.0290255585782875</v>
          </cell>
          <cell r="K44">
            <v>1599.4001388444001</v>
          </cell>
        </row>
        <row r="45">
          <cell r="A45">
            <v>36586</v>
          </cell>
          <cell r="B45">
            <v>1.7678</v>
          </cell>
          <cell r="E45">
            <v>18.75</v>
          </cell>
          <cell r="F45">
            <v>1.0006821780416681</v>
          </cell>
          <cell r="G45">
            <v>1.0297275372186649</v>
          </cell>
          <cell r="K45">
            <v>1599.4991864564799</v>
          </cell>
        </row>
        <row r="46">
          <cell r="A46">
            <v>36587</v>
          </cell>
          <cell r="B46">
            <v>1.76</v>
          </cell>
          <cell r="E46">
            <v>18.760000000000002</v>
          </cell>
          <cell r="F46">
            <v>1.0006825124243626</v>
          </cell>
          <cell r="G46">
            <v>1.030430339056525</v>
          </cell>
          <cell r="K46">
            <v>1599.5982402023801</v>
          </cell>
        </row>
        <row r="47">
          <cell r="A47">
            <v>36588</v>
          </cell>
          <cell r="B47">
            <v>1.7511000000000001</v>
          </cell>
          <cell r="E47">
            <v>18.75</v>
          </cell>
          <cell r="F47">
            <v>1.0006821780416681</v>
          </cell>
          <cell r="G47">
            <v>1.031133276007298</v>
          </cell>
          <cell r="K47">
            <v>1599.6973000824801</v>
          </cell>
        </row>
        <row r="48">
          <cell r="A48">
            <v>36593</v>
          </cell>
          <cell r="B48">
            <v>1.7498</v>
          </cell>
          <cell r="E48">
            <v>18.75</v>
          </cell>
          <cell r="F48">
            <v>1.0006821780416681</v>
          </cell>
          <cell r="G48">
            <v>1.0318366924862235</v>
          </cell>
          <cell r="K48">
            <v>1599.79636609716</v>
          </cell>
        </row>
        <row r="49">
          <cell r="A49">
            <v>36594</v>
          </cell>
          <cell r="B49">
            <v>1.7343</v>
          </cell>
          <cell r="E49">
            <v>18.760000000000002</v>
          </cell>
          <cell r="F49">
            <v>1.0006825124243626</v>
          </cell>
          <cell r="G49">
            <v>1.0325409338487586</v>
          </cell>
          <cell r="K49">
            <v>1599.8954382468</v>
          </cell>
        </row>
        <row r="50">
          <cell r="A50">
            <v>36595</v>
          </cell>
          <cell r="B50">
            <v>1.7385999999999999</v>
          </cell>
          <cell r="E50">
            <v>18.760000000000002</v>
          </cell>
          <cell r="F50">
            <v>1.0006825124243626</v>
          </cell>
          <cell r="G50">
            <v>1.0332456558647733</v>
          </cell>
          <cell r="K50">
            <v>1599.9945165317699</v>
          </cell>
        </row>
        <row r="51">
          <cell r="A51">
            <v>36598</v>
          </cell>
          <cell r="B51">
            <v>1.7502</v>
          </cell>
          <cell r="E51">
            <v>18.760000000000002</v>
          </cell>
          <cell r="F51">
            <v>1.0006825124243626</v>
          </cell>
          <cell r="G51">
            <v>1.0339508588623196</v>
          </cell>
          <cell r="K51">
            <v>1600.0936009524601</v>
          </cell>
        </row>
        <row r="52">
          <cell r="A52">
            <v>36599</v>
          </cell>
          <cell r="B52">
            <v>1.7372000000000001</v>
          </cell>
          <cell r="E52">
            <v>18.78</v>
          </cell>
          <cell r="F52">
            <v>1.0006831811056267</v>
          </cell>
          <cell r="G52">
            <v>1.0346572345532408</v>
          </cell>
          <cell r="K52">
            <v>1600.1926915092499</v>
          </cell>
        </row>
        <row r="53">
          <cell r="A53">
            <v>36600</v>
          </cell>
          <cell r="B53">
            <v>1.7431000000000001</v>
          </cell>
          <cell r="E53">
            <v>18.78</v>
          </cell>
          <cell r="F53">
            <v>1.0006831811056267</v>
          </cell>
          <cell r="G53">
            <v>1.0353640928266876</v>
          </cell>
          <cell r="K53">
            <v>1600.49</v>
          </cell>
        </row>
        <row r="54">
          <cell r="A54">
            <v>36601</v>
          </cell>
          <cell r="B54">
            <v>1.7357</v>
          </cell>
          <cell r="E54">
            <v>18.78</v>
          </cell>
          <cell r="F54">
            <v>1.0006831811056267</v>
          </cell>
          <cell r="G54">
            <v>1.0360714340123511</v>
          </cell>
          <cell r="K54">
            <v>1600.67507042838</v>
          </cell>
        </row>
        <row r="55">
          <cell r="A55">
            <v>36602</v>
          </cell>
          <cell r="B55">
            <v>1.7406999999999999</v>
          </cell>
          <cell r="E55">
            <v>18.760000000000002</v>
          </cell>
          <cell r="F55">
            <v>1.0006825124243626</v>
          </cell>
          <cell r="G55">
            <v>1.0367785656385917</v>
          </cell>
          <cell r="K55">
            <v>1600.86016225713</v>
          </cell>
        </row>
        <row r="56">
          <cell r="A56">
            <v>36605</v>
          </cell>
          <cell r="B56">
            <v>1.7387999999999999</v>
          </cell>
          <cell r="E56">
            <v>18.760000000000002</v>
          </cell>
          <cell r="F56">
            <v>1.0006825124243626</v>
          </cell>
          <cell r="G56">
            <v>1.0374861798909529</v>
          </cell>
          <cell r="K56">
            <v>1601.0452754887101</v>
          </cell>
        </row>
        <row r="57">
          <cell r="A57">
            <v>36606</v>
          </cell>
          <cell r="B57">
            <v>1.7381</v>
          </cell>
          <cell r="E57">
            <v>18.77</v>
          </cell>
          <cell r="F57">
            <v>1.0006828467790141</v>
          </cell>
          <cell r="G57">
            <v>1.0381946239871631</v>
          </cell>
          <cell r="K57">
            <v>1601.2304101256</v>
          </cell>
        </row>
        <row r="58">
          <cell r="A58">
            <v>36607</v>
          </cell>
          <cell r="B58">
            <v>1.7304999999999999</v>
          </cell>
          <cell r="E58">
            <v>18.59</v>
          </cell>
          <cell r="F58">
            <v>1.0006768241008202</v>
          </cell>
          <cell r="G58">
            <v>1.0388972991300196</v>
          </cell>
          <cell r="K58">
            <v>1601.41556617028</v>
          </cell>
        </row>
        <row r="59">
          <cell r="A59">
            <v>36608</v>
          </cell>
          <cell r="B59">
            <v>1.7242</v>
          </cell>
          <cell r="E59">
            <v>18.71</v>
          </cell>
          <cell r="F59">
            <v>1.0006808402303626</v>
          </cell>
          <cell r="G59">
            <v>1.0396046222064823</v>
          </cell>
          <cell r="K59">
            <v>1601.60074362522</v>
          </cell>
        </row>
        <row r="60">
          <cell r="A60">
            <v>36609</v>
          </cell>
          <cell r="B60">
            <v>1.7234</v>
          </cell>
          <cell r="E60">
            <v>18.79</v>
          </cell>
          <cell r="F60">
            <v>1.0006835154042057</v>
          </cell>
          <cell r="G60">
            <v>1.040315207980044</v>
          </cell>
          <cell r="K60">
            <v>1601.7859424928899</v>
          </cell>
        </row>
        <row r="61">
          <cell r="A61">
            <v>36612</v>
          </cell>
          <cell r="B61">
            <v>1.7362</v>
          </cell>
          <cell r="E61">
            <v>18.78</v>
          </cell>
          <cell r="F61">
            <v>1.0006831811056267</v>
          </cell>
          <cell r="G61">
            <v>1.041025931674032</v>
          </cell>
          <cell r="K61">
            <v>1601.9711627757799</v>
          </cell>
        </row>
        <row r="62">
          <cell r="A62">
            <v>36613</v>
          </cell>
          <cell r="B62">
            <v>1.7456</v>
          </cell>
          <cell r="E62">
            <v>18.760000000000002</v>
          </cell>
          <cell r="F62">
            <v>1.0006825124243626</v>
          </cell>
          <cell r="G62">
            <v>1.0417364448064832</v>
          </cell>
          <cell r="K62">
            <v>1602.15640447635</v>
          </cell>
        </row>
        <row r="63">
          <cell r="A63">
            <v>36614</v>
          </cell>
          <cell r="B63">
            <v>1.7379</v>
          </cell>
          <cell r="E63">
            <v>18.41</v>
          </cell>
          <cell r="F63">
            <v>1.0006707923105813</v>
          </cell>
          <cell r="G63">
            <v>1.0424352336033118</v>
          </cell>
          <cell r="K63">
            <v>1602.34166759709</v>
          </cell>
        </row>
        <row r="64">
          <cell r="A64">
            <v>36615</v>
          </cell>
          <cell r="B64">
            <v>1.7522</v>
          </cell>
          <cell r="E64">
            <v>18.38</v>
          </cell>
          <cell r="F64">
            <v>1.0006697861243741</v>
          </cell>
          <cell r="G64">
            <v>1.043133442258338</v>
          </cell>
          <cell r="K64">
            <v>1602.52695214048</v>
          </cell>
        </row>
        <row r="65">
          <cell r="A65">
            <v>36616</v>
          </cell>
          <cell r="B65">
            <v>1.7473000000000001</v>
          </cell>
          <cell r="E65">
            <v>18.37</v>
          </cell>
          <cell r="F65">
            <v>1.0006694506725315</v>
          </cell>
          <cell r="G65">
            <v>1.043831768642798</v>
          </cell>
          <cell r="K65">
            <v>1602.71225810898</v>
          </cell>
        </row>
        <row r="66">
          <cell r="A66">
            <v>36619</v>
          </cell>
          <cell r="B66">
            <v>1.7406999999999999</v>
          </cell>
          <cell r="E66">
            <v>18.350000000000001</v>
          </cell>
          <cell r="F66">
            <v>1.0006687796841576</v>
          </cell>
          <cell r="G66">
            <v>1.0445298621233445</v>
          </cell>
          <cell r="K66">
            <v>1602.8975855050801</v>
          </cell>
        </row>
        <row r="67">
          <cell r="A67">
            <v>36620</v>
          </cell>
          <cell r="B67">
            <v>1.7424999999999999</v>
          </cell>
          <cell r="E67">
            <v>18.36</v>
          </cell>
          <cell r="F67">
            <v>1.0006691151924609</v>
          </cell>
          <cell r="G67">
            <v>1.0452287729230705</v>
          </cell>
          <cell r="K67">
            <v>1603.08293433126</v>
          </cell>
        </row>
        <row r="68">
          <cell r="A68">
            <v>36621</v>
          </cell>
          <cell r="B68">
            <v>1.7532000000000001</v>
          </cell>
          <cell r="E68">
            <v>18.399999999999999</v>
          </cell>
          <cell r="F68">
            <v>1.0006704569433942</v>
          </cell>
          <cell r="G68">
            <v>1.045929553811312</v>
          </cell>
          <cell r="K68">
            <v>1603.2683045899901</v>
          </cell>
        </row>
        <row r="69">
          <cell r="A69">
            <v>36622</v>
          </cell>
          <cell r="B69">
            <v>1.7423</v>
          </cell>
          <cell r="E69">
            <v>18.41</v>
          </cell>
          <cell r="F69">
            <v>1.0006707923105813</v>
          </cell>
          <cell r="G69">
            <v>1.0466311553134184</v>
          </cell>
          <cell r="K69">
            <v>1603.4536962837501</v>
          </cell>
        </row>
        <row r="70">
          <cell r="A70">
            <v>36623</v>
          </cell>
          <cell r="B70">
            <v>1.7439</v>
          </cell>
          <cell r="E70">
            <v>18.399999999999999</v>
          </cell>
          <cell r="F70">
            <v>1.0006704569433942</v>
          </cell>
          <cell r="G70">
            <v>1.0473328764386709</v>
          </cell>
          <cell r="K70">
            <v>1603.6391094150199</v>
          </cell>
        </row>
        <row r="71">
          <cell r="A71">
            <v>36626</v>
          </cell>
          <cell r="B71">
            <v>1.7386999999999999</v>
          </cell>
          <cell r="E71">
            <v>18.39</v>
          </cell>
          <cell r="F71">
            <v>1.0006701215479934</v>
          </cell>
          <cell r="G71">
            <v>1.0480347167670943</v>
          </cell>
          <cell r="K71">
            <v>1603.8245439862701</v>
          </cell>
        </row>
        <row r="72">
          <cell r="A72">
            <v>36627</v>
          </cell>
          <cell r="B72">
            <v>1.7447999999999999</v>
          </cell>
          <cell r="E72">
            <v>18.399999999999999</v>
          </cell>
          <cell r="F72">
            <v>1.0006704569433942</v>
          </cell>
          <cell r="G72">
            <v>1.0487373789198688</v>
          </cell>
          <cell r="K72">
            <v>1604.01</v>
          </cell>
        </row>
        <row r="73">
          <cell r="A73">
            <v>36628</v>
          </cell>
          <cell r="B73">
            <v>1.7471000000000001</v>
          </cell>
          <cell r="E73">
            <v>18.41</v>
          </cell>
          <cell r="F73">
            <v>1.0006707923105813</v>
          </cell>
          <cell r="G73">
            <v>1.0494408638894674</v>
          </cell>
          <cell r="K73">
            <v>1604.19547745867</v>
          </cell>
        </row>
        <row r="74">
          <cell r="A74">
            <v>36629</v>
          </cell>
          <cell r="B74">
            <v>1.7633000000000001</v>
          </cell>
          <cell r="E74">
            <v>18.440000000000001</v>
          </cell>
          <cell r="F74">
            <v>1.0006717982429081</v>
          </cell>
          <cell r="G74">
            <v>1.0501458764178644</v>
          </cell>
          <cell r="K74">
            <v>1604.38097636477</v>
          </cell>
        </row>
        <row r="75">
          <cell r="A75">
            <v>36630</v>
          </cell>
          <cell r="B75">
            <v>1.7833000000000001</v>
          </cell>
          <cell r="E75">
            <v>18.48</v>
          </cell>
          <cell r="F75">
            <v>1.0006731390913066</v>
          </cell>
          <cell r="G75">
            <v>1.0508527706588557</v>
          </cell>
          <cell r="K75">
            <v>1604.5664967207799</v>
          </cell>
        </row>
        <row r="76">
          <cell r="A76">
            <v>36633</v>
          </cell>
          <cell r="B76">
            <v>1.7873000000000001</v>
          </cell>
          <cell r="E76">
            <v>18.48</v>
          </cell>
          <cell r="F76">
            <v>1.0006731390913066</v>
          </cell>
          <cell r="G76">
            <v>1.051560140737994</v>
          </cell>
          <cell r="K76">
            <v>1604.01</v>
          </cell>
        </row>
        <row r="77">
          <cell r="A77">
            <v>36634</v>
          </cell>
          <cell r="B77">
            <v>1.7696000000000001</v>
          </cell>
          <cell r="E77">
            <v>18.48</v>
          </cell>
          <cell r="F77">
            <v>1.0006731390913066</v>
          </cell>
          <cell r="G77">
            <v>1.0522679869755847</v>
          </cell>
          <cell r="K77">
            <v>1604.3157509054799</v>
          </cell>
        </row>
        <row r="78">
          <cell r="A78">
            <v>36635</v>
          </cell>
          <cell r="B78">
            <v>1.7662</v>
          </cell>
          <cell r="E78">
            <v>18.43</v>
          </cell>
          <cell r="F78">
            <v>1.0006714629603335</v>
          </cell>
          <cell r="G78">
            <v>1.0529745459531834</v>
          </cell>
          <cell r="K78">
            <v>1604.62156009215</v>
          </cell>
        </row>
        <row r="79">
          <cell r="A79">
            <v>36636</v>
          </cell>
          <cell r="B79">
            <v>1.7784</v>
          </cell>
          <cell r="E79">
            <v>18.47</v>
          </cell>
          <cell r="F79">
            <v>1.0006728039214825</v>
          </cell>
          <cell r="G79">
            <v>1.0536829913569219</v>
          </cell>
          <cell r="K79">
            <v>1604.92742757112</v>
          </cell>
        </row>
        <row r="80">
          <cell r="A80">
            <v>36640</v>
          </cell>
          <cell r="B80">
            <v>1.7916000000000001</v>
          </cell>
          <cell r="E80">
            <v>18.47</v>
          </cell>
          <cell r="F80">
            <v>1.0006728039214825</v>
          </cell>
          <cell r="G80">
            <v>1.0543919134055062</v>
          </cell>
          <cell r="K80">
            <v>1605.23335335351</v>
          </cell>
        </row>
        <row r="81">
          <cell r="A81">
            <v>36641</v>
          </cell>
          <cell r="B81">
            <v>1.7887999999999999</v>
          </cell>
          <cell r="E81">
            <v>18.47</v>
          </cell>
          <cell r="F81">
            <v>1.0006728039214825</v>
          </cell>
          <cell r="G81">
            <v>1.0551013124196249</v>
          </cell>
          <cell r="K81">
            <v>1605.5393374504299</v>
          </cell>
        </row>
        <row r="82">
          <cell r="A82">
            <v>36642</v>
          </cell>
          <cell r="B82">
            <v>1.7985</v>
          </cell>
          <cell r="E82">
            <v>18.47</v>
          </cell>
          <cell r="F82">
            <v>1.0006728039214825</v>
          </cell>
          <cell r="G82">
            <v>1.0558111887201822</v>
          </cell>
          <cell r="K82">
            <v>1605.8453798729799</v>
          </cell>
        </row>
        <row r="83">
          <cell r="A83">
            <v>36643</v>
          </cell>
          <cell r="B83">
            <v>1.8083</v>
          </cell>
          <cell r="E83">
            <v>18.47</v>
          </cell>
          <cell r="F83">
            <v>1.0006728039214825</v>
          </cell>
          <cell r="G83">
            <v>1.0565215426282983</v>
          </cell>
          <cell r="K83">
            <v>1606.1514806323</v>
          </cell>
        </row>
        <row r="84">
          <cell r="A84">
            <v>36644</v>
          </cell>
          <cell r="B84">
            <v>1.8067</v>
          </cell>
          <cell r="E84">
            <v>18.47</v>
          </cell>
          <cell r="F84">
            <v>1.0006728039214825</v>
          </cell>
          <cell r="G84">
            <v>1.0572323744653094</v>
          </cell>
          <cell r="K84">
            <v>1606.4576397395001</v>
          </cell>
        </row>
        <row r="85">
          <cell r="A85">
            <v>36648</v>
          </cell>
          <cell r="B85">
            <v>1.8008</v>
          </cell>
          <cell r="E85">
            <v>18.489999999999998</v>
          </cell>
          <cell r="F85">
            <v>1.0006734742329553</v>
          </cell>
          <cell r="G85">
            <v>1.0579443932277579</v>
          </cell>
          <cell r="K85">
            <v>1606.7638572057001</v>
          </cell>
        </row>
        <row r="86">
          <cell r="A86">
            <v>36649</v>
          </cell>
          <cell r="B86">
            <v>1.8162</v>
          </cell>
          <cell r="E86">
            <v>18.489999999999998</v>
          </cell>
          <cell r="F86">
            <v>1.0006734742329553</v>
          </cell>
          <cell r="G86">
            <v>1.0586568915164962</v>
          </cell>
          <cell r="K86">
            <v>1607.07013304203</v>
          </cell>
        </row>
        <row r="87">
          <cell r="A87">
            <v>36650</v>
          </cell>
          <cell r="B87">
            <v>1.8144</v>
          </cell>
          <cell r="E87">
            <v>18.510000000000002</v>
          </cell>
          <cell r="F87">
            <v>1.0006741444317442</v>
          </cell>
          <cell r="G87">
            <v>1.0593705791650396</v>
          </cell>
          <cell r="K87">
            <v>1607.3764672596101</v>
          </cell>
        </row>
        <row r="88">
          <cell r="A88">
            <v>36651</v>
          </cell>
          <cell r="B88">
            <v>1.8118000000000001</v>
          </cell>
          <cell r="E88">
            <v>18.510000000000002</v>
          </cell>
          <cell r="F88">
            <v>1.0006741444317442</v>
          </cell>
          <cell r="G88">
            <v>1.0600847479421374</v>
          </cell>
          <cell r="K88">
            <v>1607.6828598695799</v>
          </cell>
        </row>
        <row r="89">
          <cell r="A89">
            <v>36654</v>
          </cell>
          <cell r="B89">
            <v>1.8058000000000001</v>
          </cell>
          <cell r="E89">
            <v>18.48</v>
          </cell>
          <cell r="F89">
            <v>1.0006731390913066</v>
          </cell>
          <cell r="G89">
            <v>1.0607983324260752</v>
          </cell>
          <cell r="K89">
            <v>1607.9893108830599</v>
          </cell>
        </row>
        <row r="90">
          <cell r="A90">
            <v>36655</v>
          </cell>
          <cell r="B90">
            <v>1.8079000000000001</v>
          </cell>
          <cell r="E90">
            <v>18.440000000000001</v>
          </cell>
          <cell r="F90">
            <v>1.0006717982429081</v>
          </cell>
          <cell r="G90">
            <v>1.061510974881879</v>
          </cell>
          <cell r="K90">
            <v>1608.29582031118</v>
          </cell>
        </row>
        <row r="91">
          <cell r="A91">
            <v>36656</v>
          </cell>
          <cell r="B91">
            <v>1.8169</v>
          </cell>
          <cell r="E91">
            <v>18.440000000000001</v>
          </cell>
          <cell r="F91">
            <v>1.0006717982429081</v>
          </cell>
          <cell r="G91">
            <v>1.0622240960896323</v>
          </cell>
          <cell r="K91">
            <v>1608.6023881650799</v>
          </cell>
        </row>
        <row r="92">
          <cell r="A92">
            <v>36657</v>
          </cell>
          <cell r="B92">
            <v>1.8162</v>
          </cell>
          <cell r="E92">
            <v>18.440000000000001</v>
          </cell>
          <cell r="F92">
            <v>1.0006717982429081</v>
          </cell>
          <cell r="G92">
            <v>1.06293769637096</v>
          </cell>
          <cell r="K92">
            <v>1608.9090144559</v>
          </cell>
        </row>
        <row r="93">
          <cell r="A93">
            <v>36658</v>
          </cell>
          <cell r="B93">
            <v>1.8266</v>
          </cell>
          <cell r="E93">
            <v>18.420000000000002</v>
          </cell>
          <cell r="F93">
            <v>1.0006711276495597</v>
          </cell>
          <cell r="G93">
            <v>1.0636510632487539</v>
          </cell>
          <cell r="K93">
            <v>1609.21569919477</v>
          </cell>
        </row>
        <row r="94">
          <cell r="A94">
            <v>36661</v>
          </cell>
          <cell r="B94">
            <v>1.8382000000000001</v>
          </cell>
          <cell r="E94">
            <v>18.420000000000002</v>
          </cell>
          <cell r="F94">
            <v>1.0006711276495597</v>
          </cell>
          <cell r="G94">
            <v>1.0643649088867837</v>
          </cell>
          <cell r="K94">
            <v>1610.75</v>
          </cell>
        </row>
        <row r="95">
          <cell r="A95">
            <v>36662</v>
          </cell>
          <cell r="B95">
            <v>1.8198000000000001</v>
          </cell>
          <cell r="E95">
            <v>18.420000000000002</v>
          </cell>
          <cell r="F95">
            <v>1.0006711276495597</v>
          </cell>
          <cell r="G95">
            <v>1.0650792336063586</v>
          </cell>
          <cell r="K95">
            <v>1610.7588884719601</v>
          </cell>
        </row>
        <row r="96">
          <cell r="A96">
            <v>36663</v>
          </cell>
          <cell r="B96">
            <v>1.8291999999999999</v>
          </cell>
          <cell r="E96">
            <v>18.41</v>
          </cell>
          <cell r="F96">
            <v>1.0006707923105813</v>
          </cell>
          <cell r="G96">
            <v>1.0657936805664217</v>
          </cell>
          <cell r="K96">
            <v>1610.7677769929801</v>
          </cell>
        </row>
        <row r="97">
          <cell r="A97">
            <v>36664</v>
          </cell>
          <cell r="B97">
            <v>1.8305</v>
          </cell>
          <cell r="E97">
            <v>18.41</v>
          </cell>
          <cell r="F97">
            <v>1.0006707923105813</v>
          </cell>
          <cell r="G97">
            <v>1.0665086067720118</v>
          </cell>
          <cell r="K97">
            <v>1610.7766655630401</v>
          </cell>
        </row>
        <row r="98">
          <cell r="A98">
            <v>36665</v>
          </cell>
          <cell r="B98">
            <v>1.8453999999999999</v>
          </cell>
          <cell r="E98">
            <v>18.41</v>
          </cell>
          <cell r="F98">
            <v>1.0006707923105813</v>
          </cell>
          <cell r="G98">
            <v>1.0672240125446033</v>
          </cell>
          <cell r="K98">
            <v>1610.78555418215</v>
          </cell>
        </row>
        <row r="99">
          <cell r="A99">
            <v>36668</v>
          </cell>
          <cell r="B99">
            <v>1.8468</v>
          </cell>
          <cell r="E99">
            <v>18.41</v>
          </cell>
          <cell r="F99">
            <v>1.0006707923105813</v>
          </cell>
          <cell r="G99">
            <v>1.0679398982058859</v>
          </cell>
          <cell r="K99">
            <v>1610.7944428503099</v>
          </cell>
        </row>
        <row r="100">
          <cell r="A100">
            <v>36669</v>
          </cell>
          <cell r="B100">
            <v>1.8536999999999999</v>
          </cell>
          <cell r="E100">
            <v>18.41</v>
          </cell>
          <cell r="F100">
            <v>1.0006707923105813</v>
          </cell>
          <cell r="G100">
            <v>1.0686562640777653</v>
          </cell>
          <cell r="K100">
            <v>1610.80333156752</v>
          </cell>
        </row>
        <row r="101">
          <cell r="A101">
            <v>36670</v>
          </cell>
          <cell r="B101">
            <v>1.8536999999999999</v>
          </cell>
          <cell r="E101">
            <v>18.420000000000002</v>
          </cell>
          <cell r="F101">
            <v>1.0006711276495597</v>
          </cell>
          <cell r="G101">
            <v>1.0693734688444629</v>
          </cell>
          <cell r="K101">
            <v>1610.81222033378</v>
          </cell>
        </row>
        <row r="102">
          <cell r="A102">
            <v>36671</v>
          </cell>
          <cell r="B102">
            <v>1.8391999999999999</v>
          </cell>
          <cell r="E102">
            <v>18.420000000000002</v>
          </cell>
          <cell r="F102">
            <v>1.0006711276495597</v>
          </cell>
          <cell r="G102">
            <v>1.0700911549471099</v>
          </cell>
          <cell r="K102">
            <v>1610.82110914909</v>
          </cell>
        </row>
        <row r="103">
          <cell r="A103">
            <v>36672</v>
          </cell>
          <cell r="B103">
            <v>1.8454999999999999</v>
          </cell>
          <cell r="E103">
            <v>18.43</v>
          </cell>
          <cell r="F103">
            <v>1.0006714629603335</v>
          </cell>
          <cell r="G103">
            <v>1.0708096815218373</v>
          </cell>
          <cell r="K103">
            <v>1610.82999801345</v>
          </cell>
        </row>
        <row r="104">
          <cell r="A104">
            <v>36675</v>
          </cell>
          <cell r="B104">
            <v>1.8388</v>
          </cell>
          <cell r="E104">
            <v>18.420000000000002</v>
          </cell>
          <cell r="F104">
            <v>1.0006711276495597</v>
          </cell>
          <cell r="G104">
            <v>1.0715283315065227</v>
          </cell>
          <cell r="K104">
            <v>1610.8388869268599</v>
          </cell>
        </row>
        <row r="105">
          <cell r="A105">
            <v>36676</v>
          </cell>
          <cell r="B105">
            <v>1.8305</v>
          </cell>
          <cell r="E105">
            <v>18.399999999999999</v>
          </cell>
          <cell r="F105">
            <v>1.0006704569433942</v>
          </cell>
          <cell r="G105">
            <v>1.0722467451164248</v>
          </cell>
          <cell r="K105">
            <v>1610.84777588932</v>
          </cell>
        </row>
        <row r="106">
          <cell r="A106">
            <v>36677</v>
          </cell>
          <cell r="B106">
            <v>1.8266</v>
          </cell>
          <cell r="E106">
            <v>18.39</v>
          </cell>
          <cell r="F106">
            <v>1.0006701215479934</v>
          </cell>
          <cell r="G106">
            <v>1.0729652807650931</v>
          </cell>
          <cell r="K106">
            <v>1610.8566649008301</v>
          </cell>
        </row>
        <row r="107">
          <cell r="A107">
            <v>36678</v>
          </cell>
          <cell r="B107">
            <v>1.8202</v>
          </cell>
          <cell r="E107">
            <v>18.38</v>
          </cell>
          <cell r="F107">
            <v>1.0006697861243741</v>
          </cell>
          <cell r="G107">
            <v>1.0736839380220846</v>
          </cell>
          <cell r="K107">
            <v>1610.8655539614001</v>
          </cell>
        </row>
        <row r="108">
          <cell r="A108">
            <v>36679</v>
          </cell>
          <cell r="B108">
            <v>1.8104</v>
          </cell>
          <cell r="E108">
            <v>18.37</v>
          </cell>
          <cell r="F108">
            <v>1.0006694506725315</v>
          </cell>
          <cell r="G108">
            <v>1.0744027164564798</v>
          </cell>
          <cell r="K108">
            <v>1610.8744430710101</v>
          </cell>
        </row>
        <row r="109">
          <cell r="A109">
            <v>36682</v>
          </cell>
          <cell r="B109">
            <v>1.7932999999999999</v>
          </cell>
          <cell r="E109">
            <v>18.350000000000001</v>
          </cell>
          <cell r="F109">
            <v>1.0006687796841576</v>
          </cell>
          <cell r="G109">
            <v>1.0751212551658496</v>
          </cell>
          <cell r="K109">
            <v>1610.88333222968</v>
          </cell>
        </row>
        <row r="110">
          <cell r="A110">
            <v>36683</v>
          </cell>
          <cell r="B110">
            <v>1.7899</v>
          </cell>
          <cell r="E110">
            <v>18.32</v>
          </cell>
          <cell r="F110">
            <v>1.0006677729898035</v>
          </cell>
          <cell r="G110">
            <v>1.075839192100813</v>
          </cell>
          <cell r="K110">
            <v>1610.8922214373999</v>
          </cell>
        </row>
        <row r="111">
          <cell r="A111">
            <v>36684</v>
          </cell>
          <cell r="B111">
            <v>1.8036000000000001</v>
          </cell>
          <cell r="E111">
            <v>18.28</v>
          </cell>
          <cell r="F111">
            <v>1.0006664303351172</v>
          </cell>
          <cell r="G111">
            <v>1.076556163974137</v>
          </cell>
          <cell r="K111">
            <v>1610.90111069417</v>
          </cell>
        </row>
        <row r="112">
          <cell r="A112">
            <v>36685</v>
          </cell>
          <cell r="B112">
            <v>1.7948</v>
          </cell>
          <cell r="E112">
            <v>18.260000000000002</v>
          </cell>
          <cell r="F112">
            <v>1.0006657588381678</v>
          </cell>
          <cell r="G112">
            <v>1.0772728907550868</v>
          </cell>
          <cell r="K112">
            <v>1610.91</v>
          </cell>
        </row>
        <row r="113">
          <cell r="A113">
            <v>36686</v>
          </cell>
          <cell r="B113">
            <v>1.7999000000000001</v>
          </cell>
          <cell r="E113">
            <v>18.260000000000002</v>
          </cell>
          <cell r="F113">
            <v>1.0006657588381678</v>
          </cell>
          <cell r="G113">
            <v>1.0779900947032255</v>
          </cell>
          <cell r="K113">
            <v>1610.9188893548801</v>
          </cell>
        </row>
        <row r="114">
          <cell r="A114">
            <v>36689</v>
          </cell>
          <cell r="B114">
            <v>1.804</v>
          </cell>
          <cell r="E114">
            <v>18.25</v>
          </cell>
          <cell r="F114">
            <v>1.0006654230472747</v>
          </cell>
          <cell r="G114">
            <v>1.0787074141569748</v>
          </cell>
          <cell r="K114">
            <v>1610.9277787588101</v>
          </cell>
        </row>
        <row r="115">
          <cell r="A115">
            <v>36690</v>
          </cell>
          <cell r="B115">
            <v>1.81</v>
          </cell>
          <cell r="E115">
            <v>18.239999999999998</v>
          </cell>
          <cell r="F115">
            <v>1.0006650872280967</v>
          </cell>
          <cell r="G115">
            <v>1.0794248486809839</v>
          </cell>
          <cell r="K115">
            <v>1610.9366682118</v>
          </cell>
        </row>
        <row r="116">
          <cell r="A116">
            <v>36691</v>
          </cell>
          <cell r="B116">
            <v>1.8107</v>
          </cell>
          <cell r="E116">
            <v>18.23</v>
          </cell>
          <cell r="F116">
            <v>1.0006647513806286</v>
          </cell>
          <cell r="G116">
            <v>1.0801423978394293</v>
          </cell>
          <cell r="K116">
            <v>1610.9455577138399</v>
          </cell>
        </row>
        <row r="117">
          <cell r="A117">
            <v>36692</v>
          </cell>
          <cell r="B117">
            <v>1.8079000000000001</v>
          </cell>
          <cell r="E117">
            <v>18.239999999999998</v>
          </cell>
          <cell r="F117">
            <v>1.0006650872280967</v>
          </cell>
          <cell r="G117">
            <v>1.080860786752758</v>
          </cell>
          <cell r="K117">
            <v>1610.91</v>
          </cell>
        </row>
        <row r="118">
          <cell r="A118">
            <v>36693</v>
          </cell>
          <cell r="B118">
            <v>1.8072999999999999</v>
          </cell>
          <cell r="E118">
            <v>18.25</v>
          </cell>
          <cell r="F118">
            <v>1.0006654230472747</v>
          </cell>
          <cell r="G118">
            <v>1.0815800164311586</v>
          </cell>
          <cell r="K118">
            <v>1611.07112694445</v>
          </cell>
        </row>
        <row r="119">
          <cell r="A119">
            <v>36696</v>
          </cell>
          <cell r="B119">
            <v>1.8029999999999999</v>
          </cell>
          <cell r="E119">
            <v>18.239999999999998</v>
          </cell>
          <cell r="F119">
            <v>1.0006650872280967</v>
          </cell>
          <cell r="G119">
            <v>1.0822993614862515</v>
          </cell>
          <cell r="K119">
            <v>1611.2322700052</v>
          </cell>
        </row>
        <row r="120">
          <cell r="A120">
            <v>36697</v>
          </cell>
          <cell r="B120">
            <v>1.7990999999999999</v>
          </cell>
          <cell r="E120">
            <v>18.149999999999999</v>
          </cell>
          <cell r="F120">
            <v>1.000662063581871</v>
          </cell>
          <cell r="G120">
            <v>1.0830159124781737</v>
          </cell>
          <cell r="K120">
            <v>1611.39342918384</v>
          </cell>
        </row>
        <row r="121">
          <cell r="A121">
            <v>36698</v>
          </cell>
          <cell r="B121">
            <v>1.8121</v>
          </cell>
          <cell r="E121">
            <v>17.43</v>
          </cell>
          <cell r="F121">
            <v>1.0006377914985469</v>
          </cell>
          <cell r="G121">
            <v>1.0837066508199433</v>
          </cell>
          <cell r="K121">
            <v>1611.5546044820001</v>
          </cell>
        </row>
        <row r="122">
          <cell r="A122">
            <v>36700</v>
          </cell>
          <cell r="B122">
            <v>1.8203</v>
          </cell>
          <cell r="E122">
            <v>17.399999999999999</v>
          </cell>
          <cell r="F122">
            <v>1.0006367769477071</v>
          </cell>
          <cell r="G122">
            <v>1.0843967302332624</v>
          </cell>
          <cell r="K122">
            <v>1611.71579590129</v>
          </cell>
        </row>
        <row r="123">
          <cell r="A123">
            <v>36703</v>
          </cell>
          <cell r="B123">
            <v>1.8282</v>
          </cell>
          <cell r="E123">
            <v>17.350000000000001</v>
          </cell>
          <cell r="F123">
            <v>1.0006350854556667</v>
          </cell>
          <cell r="G123">
            <v>1.0850854148248061</v>
          </cell>
          <cell r="K123">
            <v>1611.8770034433101</v>
          </cell>
        </row>
        <row r="124">
          <cell r="A124">
            <v>36704</v>
          </cell>
          <cell r="B124">
            <v>1.8234999999999999</v>
          </cell>
          <cell r="E124">
            <v>17.32</v>
          </cell>
          <cell r="F124">
            <v>1.0006340702158434</v>
          </cell>
          <cell r="G124">
            <v>1.0857734351679926</v>
          </cell>
          <cell r="K124">
            <v>1612.0382271096901</v>
          </cell>
        </row>
        <row r="125">
          <cell r="A125">
            <v>36705</v>
          </cell>
          <cell r="B125">
            <v>1.8194999999999999</v>
          </cell>
          <cell r="E125">
            <v>17.190000000000001</v>
          </cell>
          <cell r="F125">
            <v>1.0006296678531899</v>
          </cell>
          <cell r="G125">
            <v>1.0864571117959654</v>
          </cell>
          <cell r="K125">
            <v>1612.1994669020301</v>
          </cell>
        </row>
        <row r="126">
          <cell r="A126">
            <v>36706</v>
          </cell>
          <cell r="B126">
            <v>1.8171999999999999</v>
          </cell>
          <cell r="E126">
            <v>17.23</v>
          </cell>
          <cell r="F126">
            <v>1.0006310229441813</v>
          </cell>
          <cell r="G126">
            <v>1.0871426911613775</v>
          </cell>
          <cell r="K126">
            <v>1612.36072282194</v>
          </cell>
        </row>
        <row r="127">
          <cell r="A127">
            <v>36707</v>
          </cell>
          <cell r="B127">
            <v>1.8</v>
          </cell>
          <cell r="E127">
            <v>17.21</v>
          </cell>
          <cell r="F127">
            <v>1.0006303454562622</v>
          </cell>
          <cell r="G127">
            <v>1.0878279666170598</v>
          </cell>
          <cell r="K127">
            <v>1612.5219948710501</v>
          </cell>
        </row>
        <row r="128">
          <cell r="A128">
            <v>36710</v>
          </cell>
          <cell r="B128">
            <v>1.8080000000000001</v>
          </cell>
          <cell r="E128">
            <v>17.170000000000002</v>
          </cell>
          <cell r="F128">
            <v>1.0006289901349248</v>
          </cell>
          <cell r="G128">
            <v>1.0885121996765572</v>
          </cell>
          <cell r="K128">
            <v>1612.68328305096</v>
          </cell>
        </row>
        <row r="129">
          <cell r="A129">
            <v>36711</v>
          </cell>
          <cell r="B129">
            <v>1.8121</v>
          </cell>
          <cell r="E129">
            <v>17.18</v>
          </cell>
          <cell r="F129">
            <v>1.0006293290084589</v>
          </cell>
          <cell r="G129">
            <v>1.0891972319798751</v>
          </cell>
          <cell r="K129">
            <v>1612.84458736329</v>
          </cell>
        </row>
        <row r="130">
          <cell r="A130">
            <v>36712</v>
          </cell>
          <cell r="B130">
            <v>1.8047</v>
          </cell>
          <cell r="E130">
            <v>17.2</v>
          </cell>
          <cell r="F130">
            <v>1.0006300066691227</v>
          </cell>
          <cell r="G130">
            <v>1.0898834335000125</v>
          </cell>
          <cell r="K130">
            <v>1613.0059078096499</v>
          </cell>
        </row>
        <row r="131">
          <cell r="A131">
            <v>36713</v>
          </cell>
          <cell r="B131">
            <v>1.7969999999999999</v>
          </cell>
          <cell r="E131">
            <v>17.22</v>
          </cell>
          <cell r="F131">
            <v>1.0006306842146135</v>
          </cell>
          <cell r="G131">
            <v>1.0905708057772898</v>
          </cell>
          <cell r="K131">
            <v>1613.16724439165</v>
          </cell>
        </row>
        <row r="132">
          <cell r="A132">
            <v>36714</v>
          </cell>
          <cell r="B132">
            <v>1.7971999999999999</v>
          </cell>
          <cell r="E132">
            <v>17.190000000000001</v>
          </cell>
          <cell r="F132">
            <v>1.0006296678531899</v>
          </cell>
          <cell r="G132">
            <v>1.0912575031553151</v>
          </cell>
          <cell r="K132">
            <v>1613.3285971109101</v>
          </cell>
        </row>
        <row r="133">
          <cell r="A133">
            <v>36717</v>
          </cell>
          <cell r="B133">
            <v>1.8006</v>
          </cell>
          <cell r="E133">
            <v>16.940000000000001</v>
          </cell>
          <cell r="F133">
            <v>1.0006211880826898</v>
          </cell>
          <cell r="G133">
            <v>1.091935379311421</v>
          </cell>
          <cell r="K133">
            <v>1613.48996596904</v>
          </cell>
        </row>
        <row r="134">
          <cell r="A134">
            <v>36718</v>
          </cell>
          <cell r="B134">
            <v>1.7971999999999999</v>
          </cell>
          <cell r="E134">
            <v>16.899999999999999</v>
          </cell>
          <cell r="F134">
            <v>1.0006198296439817</v>
          </cell>
          <cell r="G134">
            <v>1.0926121932288306</v>
          </cell>
          <cell r="K134">
            <v>1613.6513509676599</v>
          </cell>
        </row>
        <row r="135">
          <cell r="A135">
            <v>36719</v>
          </cell>
          <cell r="B135">
            <v>1.8033999999999999</v>
          </cell>
          <cell r="E135">
            <v>16.89</v>
          </cell>
          <cell r="F135">
            <v>1.0006194899619647</v>
          </cell>
          <cell r="G135">
            <v>1.0932890555148562</v>
          </cell>
          <cell r="K135">
            <v>1613.81275210838</v>
          </cell>
        </row>
        <row r="136">
          <cell r="A136">
            <v>36720</v>
          </cell>
          <cell r="B136">
            <v>1.8104</v>
          </cell>
          <cell r="E136">
            <v>16.88</v>
          </cell>
          <cell r="F136">
            <v>1.0006191502510018</v>
          </cell>
          <cell r="G136">
            <v>1.0939659657079956</v>
          </cell>
          <cell r="K136">
            <v>1613.9741693928099</v>
          </cell>
        </row>
        <row r="137">
          <cell r="A137">
            <v>36721</v>
          </cell>
          <cell r="B137">
            <v>1.8106</v>
          </cell>
          <cell r="E137">
            <v>16.89</v>
          </cell>
          <cell r="F137">
            <v>1.0006194899619647</v>
          </cell>
          <cell r="G137">
            <v>1.0946436666424828</v>
          </cell>
          <cell r="K137">
            <v>1614.13560282257</v>
          </cell>
        </row>
        <row r="138">
          <cell r="A138">
            <v>36724</v>
          </cell>
          <cell r="B138">
            <v>1.7979000000000001</v>
          </cell>
          <cell r="E138">
            <v>16.89</v>
          </cell>
          <cell r="F138">
            <v>1.0006194899619647</v>
          </cell>
          <cell r="G138">
            <v>1.095321787405896</v>
          </cell>
          <cell r="K138">
            <v>1614.62</v>
          </cell>
        </row>
        <row r="139">
          <cell r="A139">
            <v>36725</v>
          </cell>
          <cell r="B139">
            <v>1.7969999999999999</v>
          </cell>
          <cell r="E139">
            <v>16.88</v>
          </cell>
          <cell r="F139">
            <v>1.0006191502510018</v>
          </cell>
          <cell r="G139">
            <v>1.0959999561654961</v>
          </cell>
          <cell r="K139">
            <v>1615.91015934077</v>
          </cell>
        </row>
        <row r="140">
          <cell r="A140">
            <v>36726</v>
          </cell>
          <cell r="B140">
            <v>1.8044</v>
          </cell>
          <cell r="E140">
            <v>16.829999999999998</v>
          </cell>
          <cell r="F140">
            <v>1.0006174512618258</v>
          </cell>
          <cell r="G140">
            <v>1.0966766827213914</v>
          </cell>
          <cell r="K140">
            <v>1617.20134958115</v>
          </cell>
        </row>
        <row r="141">
          <cell r="A141">
            <v>36727</v>
          </cell>
          <cell r="B141">
            <v>1.8015000000000001</v>
          </cell>
          <cell r="E141">
            <v>16.489999999999998</v>
          </cell>
          <cell r="F141">
            <v>1.0006058788928287</v>
          </cell>
          <cell r="G141">
            <v>1.0973411359757097</v>
          </cell>
          <cell r="K141">
            <v>1618.4935715448701</v>
          </cell>
        </row>
        <row r="142">
          <cell r="A142">
            <v>36728</v>
          </cell>
          <cell r="B142">
            <v>1.7921</v>
          </cell>
          <cell r="E142">
            <v>16.47</v>
          </cell>
          <cell r="F142">
            <v>1.0006051971179477</v>
          </cell>
          <cell r="G142">
            <v>1.0980052436686076</v>
          </cell>
          <cell r="K142">
            <v>1619.78682605634</v>
          </cell>
        </row>
        <row r="143">
          <cell r="A143">
            <v>36731</v>
          </cell>
          <cell r="B143">
            <v>1.7956000000000001</v>
          </cell>
          <cell r="E143">
            <v>16.45</v>
          </cell>
          <cell r="F143">
            <v>1.0006045152264484</v>
          </cell>
          <cell r="G143">
            <v>1.0986690045571255</v>
          </cell>
          <cell r="K143">
            <v>1621.0811139406001</v>
          </cell>
        </row>
        <row r="144">
          <cell r="A144">
            <v>36732</v>
          </cell>
          <cell r="B144">
            <v>1.7898000000000001</v>
          </cell>
          <cell r="E144">
            <v>16.43</v>
          </cell>
          <cell r="F144">
            <v>1.0006038332182905</v>
          </cell>
          <cell r="G144">
            <v>1.0993324173979833</v>
          </cell>
          <cell r="K144">
            <v>1622.3764360233799</v>
          </cell>
        </row>
        <row r="145">
          <cell r="A145">
            <v>36733</v>
          </cell>
          <cell r="B145">
            <v>1.7925</v>
          </cell>
          <cell r="E145">
            <v>16.420000000000002</v>
          </cell>
          <cell r="F145">
            <v>1.0006034921704523</v>
          </cell>
          <cell r="G145">
            <v>1.0999958559046072</v>
          </cell>
          <cell r="K145">
            <v>1623.67279313105</v>
          </cell>
        </row>
        <row r="146">
          <cell r="A146">
            <v>36734</v>
          </cell>
          <cell r="B146">
            <v>1.7847</v>
          </cell>
          <cell r="E146">
            <v>16.41</v>
          </cell>
          <cell r="F146">
            <v>1.0006031510934343</v>
          </cell>
          <cell r="G146">
            <v>1.1006593196078693</v>
          </cell>
          <cell r="K146">
            <v>1624.97018609064</v>
          </cell>
        </row>
        <row r="147">
          <cell r="A147">
            <v>36735</v>
          </cell>
          <cell r="B147">
            <v>1.7827999999999999</v>
          </cell>
          <cell r="E147">
            <v>16.399999999999999</v>
          </cell>
          <cell r="F147">
            <v>1.0006028099872317</v>
          </cell>
          <cell r="G147">
            <v>1.1013228080382687</v>
          </cell>
          <cell r="K147">
            <v>1626.2686157298399</v>
          </cell>
        </row>
        <row r="148">
          <cell r="A148">
            <v>36738</v>
          </cell>
          <cell r="B148">
            <v>1.7747999999999999</v>
          </cell>
          <cell r="E148">
            <v>16.38</v>
          </cell>
          <cell r="F148">
            <v>1.0006021276872528</v>
          </cell>
          <cell r="G148">
            <v>1.1019859449935914</v>
          </cell>
          <cell r="K148">
            <v>1627.5680828770301</v>
          </cell>
        </row>
        <row r="149">
          <cell r="A149">
            <v>36739</v>
          </cell>
          <cell r="B149">
            <v>1.788</v>
          </cell>
          <cell r="E149">
            <v>16.37</v>
          </cell>
          <cell r="F149">
            <v>1.0006017864934664</v>
          </cell>
          <cell r="G149">
            <v>1.1026491052512783</v>
          </cell>
          <cell r="K149">
            <v>1628.8685883612</v>
          </cell>
        </row>
        <row r="150">
          <cell r="A150">
            <v>36740</v>
          </cell>
          <cell r="B150">
            <v>1.7916000000000001</v>
          </cell>
          <cell r="E150">
            <v>16.37</v>
          </cell>
          <cell r="F150">
            <v>1.0006017864934664</v>
          </cell>
          <cell r="G150">
            <v>1.1033126645898514</v>
          </cell>
          <cell r="K150">
            <v>1630.17013301206</v>
          </cell>
        </row>
        <row r="151">
          <cell r="A151">
            <v>36741</v>
          </cell>
          <cell r="B151">
            <v>1.8079000000000001</v>
          </cell>
          <cell r="E151">
            <v>16.37</v>
          </cell>
          <cell r="F151">
            <v>1.0006017864934664</v>
          </cell>
          <cell r="G151">
            <v>1.1039766232494721</v>
          </cell>
          <cell r="K151">
            <v>1631.4727176599299</v>
          </cell>
        </row>
        <row r="152">
          <cell r="A152">
            <v>36742</v>
          </cell>
          <cell r="B152">
            <v>1.7919</v>
          </cell>
          <cell r="E152">
            <v>16.37</v>
          </cell>
          <cell r="F152">
            <v>1.0006017864934664</v>
          </cell>
          <cell r="G152">
            <v>1.1046409814704463</v>
          </cell>
          <cell r="K152">
            <v>1632.7763431358301</v>
          </cell>
        </row>
        <row r="153">
          <cell r="A153">
            <v>36745</v>
          </cell>
          <cell r="B153">
            <v>1.7961</v>
          </cell>
          <cell r="E153">
            <v>16.38</v>
          </cell>
          <cell r="F153">
            <v>1.0006021276872528</v>
          </cell>
          <cell r="G153">
            <v>1.1053061163898636</v>
          </cell>
          <cell r="K153">
            <v>1634.0810102714299</v>
          </cell>
        </row>
        <row r="154">
          <cell r="A154">
            <v>36746</v>
          </cell>
          <cell r="B154">
            <v>1.7991999999999999</v>
          </cell>
          <cell r="E154">
            <v>16.39</v>
          </cell>
          <cell r="F154">
            <v>1.0006024688518396</v>
          </cell>
          <cell r="G154">
            <v>1.1059720288967363</v>
          </cell>
          <cell r="K154">
            <v>1635.3867198990699</v>
          </cell>
        </row>
        <row r="155">
          <cell r="A155">
            <v>36747</v>
          </cell>
          <cell r="B155">
            <v>1.7949999999999999</v>
          </cell>
          <cell r="E155">
            <v>16.38</v>
          </cell>
          <cell r="F155">
            <v>1.0006021276872528</v>
          </cell>
          <cell r="G155">
            <v>1.106637965276662</v>
          </cell>
          <cell r="K155">
            <v>1636.6934728517499</v>
          </cell>
        </row>
        <row r="156">
          <cell r="A156">
            <v>36748</v>
          </cell>
          <cell r="B156">
            <v>1.7962</v>
          </cell>
          <cell r="E156">
            <v>16.399999999999999</v>
          </cell>
          <cell r="F156">
            <v>1.0006028099872317</v>
          </cell>
          <cell r="G156">
            <v>1.1073050576943806</v>
          </cell>
          <cell r="K156">
            <v>1638.00126996313</v>
          </cell>
        </row>
        <row r="157">
          <cell r="A157">
            <v>36749</v>
          </cell>
          <cell r="B157">
            <v>1.7959000000000001</v>
          </cell>
          <cell r="E157">
            <v>16.43</v>
          </cell>
          <cell r="F157">
            <v>1.0006038332182905</v>
          </cell>
          <cell r="G157">
            <v>1.1079736852709976</v>
          </cell>
          <cell r="K157">
            <v>1639.3101120675401</v>
          </cell>
        </row>
        <row r="158">
          <cell r="A158">
            <v>36752</v>
          </cell>
          <cell r="B158">
            <v>1.8021</v>
          </cell>
          <cell r="E158">
            <v>16.45</v>
          </cell>
          <cell r="F158">
            <v>1.0006045152264484</v>
          </cell>
          <cell r="G158">
            <v>1.1086434722342482</v>
          </cell>
          <cell r="K158">
            <v>1640.62</v>
          </cell>
        </row>
        <row r="159">
          <cell r="A159">
            <v>36753</v>
          </cell>
          <cell r="B159">
            <v>1.8056000000000001</v>
          </cell>
          <cell r="E159">
            <v>16.41</v>
          </cell>
          <cell r="F159">
            <v>1.0006031510934343</v>
          </cell>
          <cell r="G159">
            <v>1.109312151756755</v>
          </cell>
          <cell r="K159">
            <v>1640.62</v>
          </cell>
        </row>
        <row r="160">
          <cell r="A160">
            <v>36754</v>
          </cell>
          <cell r="B160">
            <v>1.8069999999999999</v>
          </cell>
          <cell r="E160">
            <v>16.39</v>
          </cell>
          <cell r="F160">
            <v>1.0006024688518396</v>
          </cell>
          <cell r="G160">
            <v>1.1099804777751556</v>
          </cell>
          <cell r="K160">
            <v>1641.6370042045601</v>
          </cell>
        </row>
        <row r="161">
          <cell r="A161">
            <v>36755</v>
          </cell>
          <cell r="B161">
            <v>1.8096000000000001</v>
          </cell>
          <cell r="E161">
            <v>16.41</v>
          </cell>
          <cell r="F161">
            <v>1.0006031510934343</v>
          </cell>
          <cell r="G161">
            <v>1.1106499637140166</v>
          </cell>
          <cell r="K161">
            <v>1642.65463884002</v>
          </cell>
        </row>
        <row r="162">
          <cell r="A162">
            <v>36756</v>
          </cell>
          <cell r="B162">
            <v>1.8173999999999999</v>
          </cell>
          <cell r="E162">
            <v>16.420000000000002</v>
          </cell>
          <cell r="F162">
            <v>1.0006034921704523</v>
          </cell>
          <cell r="G162">
            <v>1.1113202322712312</v>
          </cell>
          <cell r="K162">
            <v>1643.6729042971799</v>
          </cell>
        </row>
        <row r="163">
          <cell r="A163">
            <v>36759</v>
          </cell>
          <cell r="B163">
            <v>1.8199000000000001</v>
          </cell>
          <cell r="E163">
            <v>16.48</v>
          </cell>
          <cell r="F163">
            <v>1.000605538019963</v>
          </cell>
          <cell r="G163">
            <v>1.1119931789242257</v>
          </cell>
          <cell r="K163">
            <v>1644.6918009670901</v>
          </cell>
        </row>
        <row r="164">
          <cell r="A164">
            <v>36760</v>
          </cell>
          <cell r="B164">
            <v>1.8169</v>
          </cell>
          <cell r="E164">
            <v>16.41</v>
          </cell>
          <cell r="F164">
            <v>1.0006031510934343</v>
          </cell>
          <cell r="G164">
            <v>1.1126638788259853</v>
          </cell>
          <cell r="K164">
            <v>1645.7113292410299</v>
          </cell>
        </row>
        <row r="165">
          <cell r="A165">
            <v>36761</v>
          </cell>
          <cell r="B165">
            <v>1.8186</v>
          </cell>
          <cell r="E165">
            <v>16.149999999999999</v>
          </cell>
          <cell r="F165">
            <v>1.0005942728325077</v>
          </cell>
          <cell r="G165">
            <v>1.1133251047408841</v>
          </cell>
          <cell r="K165">
            <v>1646.7314895105101</v>
          </cell>
        </row>
        <row r="166">
          <cell r="A166">
            <v>36762</v>
          </cell>
          <cell r="B166">
            <v>1.8204</v>
          </cell>
          <cell r="E166">
            <v>16.38</v>
          </cell>
          <cell r="F166">
            <v>1.0006021276872528</v>
          </cell>
          <cell r="G166">
            <v>1.1139954686113622</v>
          </cell>
          <cell r="K166">
            <v>1647.7522821673199</v>
          </cell>
        </row>
        <row r="167">
          <cell r="A167">
            <v>36763</v>
          </cell>
          <cell r="B167">
            <v>1.8212999999999999</v>
          </cell>
          <cell r="E167">
            <v>16.41</v>
          </cell>
          <cell r="F167">
            <v>1.0006031510934343</v>
          </cell>
          <cell r="G167">
            <v>1.1146673761963362</v>
          </cell>
          <cell r="K167">
            <v>1648.77370760345</v>
          </cell>
        </row>
        <row r="168">
          <cell r="A168">
            <v>36766</v>
          </cell>
          <cell r="B168">
            <v>1.8277000000000001</v>
          </cell>
          <cell r="E168">
            <v>16.420000000000002</v>
          </cell>
          <cell r="F168">
            <v>1.0006034921704523</v>
          </cell>
          <cell r="G168">
            <v>1.1153400692305293</v>
          </cell>
          <cell r="K168">
            <v>1649.7957662111701</v>
          </cell>
        </row>
        <row r="169">
          <cell r="A169">
            <v>36767</v>
          </cell>
          <cell r="B169">
            <v>1.8349</v>
          </cell>
          <cell r="E169">
            <v>16.43</v>
          </cell>
          <cell r="F169">
            <v>1.0006038332182905</v>
          </cell>
          <cell r="G169">
            <v>1.116013548614021</v>
          </cell>
          <cell r="K169">
            <v>1650.81845838297</v>
          </cell>
        </row>
        <row r="170">
          <cell r="A170">
            <v>36768</v>
          </cell>
          <cell r="B170">
            <v>1.8259000000000001</v>
          </cell>
          <cell r="E170">
            <v>16.41</v>
          </cell>
          <cell r="F170">
            <v>1.0006031510934343</v>
          </cell>
          <cell r="G170">
            <v>1.1166866734061551</v>
          </cell>
          <cell r="K170">
            <v>1651.84178451159</v>
          </cell>
        </row>
        <row r="171">
          <cell r="A171">
            <v>36769</v>
          </cell>
          <cell r="B171">
            <v>1.8233999999999999</v>
          </cell>
          <cell r="E171">
            <v>16.37</v>
          </cell>
          <cell r="F171">
            <v>1.0006017864934664</v>
          </cell>
          <cell r="G171">
            <v>1.1173586803636448</v>
          </cell>
          <cell r="K171">
            <v>1652.8657449900099</v>
          </cell>
        </row>
        <row r="172">
          <cell r="A172">
            <v>36770</v>
          </cell>
          <cell r="B172">
            <v>1.8218000000000001</v>
          </cell>
          <cell r="E172">
            <v>16.36</v>
          </cell>
          <cell r="F172">
            <v>1.0006014452704755</v>
          </cell>
          <cell r="G172">
            <v>1.1180307104573743</v>
          </cell>
          <cell r="K172">
            <v>1653.8903402114699</v>
          </cell>
        </row>
        <row r="173">
          <cell r="A173">
            <v>36773</v>
          </cell>
          <cell r="B173">
            <v>1.8254999999999999</v>
          </cell>
          <cell r="E173">
            <v>16.39</v>
          </cell>
          <cell r="F173">
            <v>1.0006024688518396</v>
          </cell>
          <cell r="G173">
            <v>1.118704289135825</v>
          </cell>
          <cell r="K173">
            <v>1654.91557056942</v>
          </cell>
        </row>
        <row r="174">
          <cell r="A174">
            <v>36774</v>
          </cell>
          <cell r="B174">
            <v>1.8293999999999999</v>
          </cell>
          <cell r="E174">
            <v>16.399999999999999</v>
          </cell>
          <cell r="F174">
            <v>1.0006028099872317</v>
          </cell>
          <cell r="G174">
            <v>1.119378655254075</v>
          </cell>
          <cell r="K174">
            <v>1655.9414364576</v>
          </cell>
        </row>
        <row r="175">
          <cell r="A175">
            <v>36775</v>
          </cell>
          <cell r="B175">
            <v>1.8207</v>
          </cell>
          <cell r="E175">
            <v>16.440000000000001</v>
          </cell>
          <cell r="F175">
            <v>1.0006041742369542</v>
          </cell>
          <cell r="G175">
            <v>1.120054954998976</v>
          </cell>
          <cell r="K175">
            <v>1656.9679382699501</v>
          </cell>
        </row>
        <row r="176">
          <cell r="A176">
            <v>36777</v>
          </cell>
          <cell r="B176">
            <v>1.8224</v>
          </cell>
          <cell r="E176">
            <v>16.45</v>
          </cell>
          <cell r="F176">
            <v>1.0006045152264484</v>
          </cell>
          <cell r="G176">
            <v>1.1207320452737319</v>
          </cell>
          <cell r="K176">
            <v>1657.9950764006801</v>
          </cell>
        </row>
        <row r="177">
          <cell r="A177">
            <v>36780</v>
          </cell>
          <cell r="B177">
            <v>1.8199000000000001</v>
          </cell>
          <cell r="E177">
            <v>16.489999999999998</v>
          </cell>
          <cell r="F177">
            <v>1.0006058788928287</v>
          </cell>
          <cell r="G177">
            <v>1.12141107316448</v>
          </cell>
          <cell r="K177">
            <v>1659.02285124423</v>
          </cell>
        </row>
        <row r="178">
          <cell r="A178">
            <v>36781</v>
          </cell>
          <cell r="B178">
            <v>1.8279000000000001</v>
          </cell>
          <cell r="E178">
            <v>16.489999999999998</v>
          </cell>
          <cell r="F178">
            <v>1.0006058788928287</v>
          </cell>
          <cell r="G178">
            <v>1.1220905124638947</v>
          </cell>
          <cell r="K178">
            <v>1660.0512631953</v>
          </cell>
        </row>
        <row r="179">
          <cell r="A179">
            <v>36782</v>
          </cell>
          <cell r="B179">
            <v>1.8320000000000001</v>
          </cell>
          <cell r="E179">
            <v>16.5</v>
          </cell>
          <cell r="F179">
            <v>1.0006062197365497</v>
          </cell>
          <cell r="G179">
            <v>1.1227707458787455</v>
          </cell>
          <cell r="K179">
            <v>1661.0803126488299</v>
          </cell>
        </row>
        <row r="180">
          <cell r="A180">
            <v>36783</v>
          </cell>
          <cell r="B180">
            <v>1.8317000000000001</v>
          </cell>
          <cell r="E180">
            <v>16.510000000000002</v>
          </cell>
          <cell r="F180">
            <v>1.0006065605511312</v>
          </cell>
          <cell r="G180">
            <v>1.1234517743211596</v>
          </cell>
          <cell r="K180">
            <v>1662.11</v>
          </cell>
        </row>
        <row r="181">
          <cell r="A181">
            <v>36784</v>
          </cell>
          <cell r="B181">
            <v>1.8438000000000001</v>
          </cell>
          <cell r="E181">
            <v>16.5</v>
          </cell>
          <cell r="F181">
            <v>1.0006062197365497</v>
          </cell>
          <cell r="G181">
            <v>1.1241328329598148</v>
          </cell>
          <cell r="K181">
            <v>1662.11</v>
          </cell>
        </row>
        <row r="182">
          <cell r="A182">
            <v>36787</v>
          </cell>
          <cell r="B182">
            <v>1.8557999999999999</v>
          </cell>
          <cell r="E182">
            <v>16.5</v>
          </cell>
          <cell r="F182">
            <v>1.0006062197365497</v>
          </cell>
          <cell r="G182">
            <v>1.1248143044696586</v>
          </cell>
          <cell r="K182">
            <v>1662.2834461852201</v>
          </cell>
        </row>
        <row r="183">
          <cell r="A183">
            <v>36788</v>
          </cell>
          <cell r="B183">
            <v>1.8537999999999999</v>
          </cell>
          <cell r="E183">
            <v>16.489999999999998</v>
          </cell>
          <cell r="F183">
            <v>1.0006058788928287</v>
          </cell>
          <cell r="G183">
            <v>1.1254958057150886</v>
          </cell>
          <cell r="K183">
            <v>1662.4569104700799</v>
          </cell>
        </row>
        <row r="184">
          <cell r="A184">
            <v>36789</v>
          </cell>
          <cell r="B184">
            <v>1.8546</v>
          </cell>
          <cell r="E184">
            <v>16.489999999999998</v>
          </cell>
          <cell r="F184">
            <v>1.0006058788928287</v>
          </cell>
          <cell r="G184">
            <v>1.1261777198677385</v>
          </cell>
          <cell r="K184">
            <v>1662.63039285645</v>
          </cell>
        </row>
        <row r="185">
          <cell r="A185">
            <v>36790</v>
          </cell>
          <cell r="B185">
            <v>1.8516999999999999</v>
          </cell>
          <cell r="E185">
            <v>16.5</v>
          </cell>
          <cell r="F185">
            <v>1.0006062197365497</v>
          </cell>
          <cell r="G185">
            <v>1.126860431028385</v>
          </cell>
          <cell r="K185">
            <v>1662.8038933462401</v>
          </cell>
        </row>
        <row r="186">
          <cell r="A186">
            <v>36791</v>
          </cell>
          <cell r="B186">
            <v>1.8593999999999999</v>
          </cell>
          <cell r="E186">
            <v>16.489999999999998</v>
          </cell>
          <cell r="F186">
            <v>1.0006058788928287</v>
          </cell>
          <cell r="G186">
            <v>1.127543171978709</v>
          </cell>
          <cell r="K186">
            <v>1662.97741194132</v>
          </cell>
        </row>
        <row r="187">
          <cell r="A187">
            <v>36794</v>
          </cell>
          <cell r="B187">
            <v>1.8420000000000001</v>
          </cell>
          <cell r="E187">
            <v>16.48</v>
          </cell>
          <cell r="F187">
            <v>1.000605538019963</v>
          </cell>
          <cell r="G187">
            <v>1.1282259422384917</v>
          </cell>
          <cell r="K187">
            <v>1663.1509486436</v>
          </cell>
        </row>
        <row r="188">
          <cell r="A188">
            <v>36795</v>
          </cell>
          <cell r="B188">
            <v>1.8506</v>
          </cell>
          <cell r="E188">
            <v>16.46</v>
          </cell>
          <cell r="F188">
            <v>1.000604856186778</v>
          </cell>
          <cell r="G188">
            <v>1.128908356679738</v>
          </cell>
          <cell r="K188">
            <v>1663.32450345495</v>
          </cell>
        </row>
        <row r="189">
          <cell r="A189">
            <v>36796</v>
          </cell>
          <cell r="B189">
            <v>1.8492</v>
          </cell>
          <cell r="E189">
            <v>16.43</v>
          </cell>
          <cell r="F189">
            <v>1.0006038332182905</v>
          </cell>
          <cell r="G189">
            <v>1.1295900290459069</v>
          </cell>
          <cell r="K189">
            <v>1663.4980763772601</v>
          </cell>
        </row>
        <row r="190">
          <cell r="A190">
            <v>36797</v>
          </cell>
          <cell r="B190">
            <v>1.8479000000000001</v>
          </cell>
          <cell r="E190">
            <v>16.440000000000001</v>
          </cell>
          <cell r="F190">
            <v>1.0006041742369542</v>
          </cell>
          <cell r="G190">
            <v>1.1302724982397767</v>
          </cell>
          <cell r="K190">
            <v>1663.67166741244</v>
          </cell>
        </row>
        <row r="191">
          <cell r="A191">
            <v>36798</v>
          </cell>
          <cell r="B191">
            <v>1.8436999999999999</v>
          </cell>
          <cell r="E191">
            <v>16.489999999999998</v>
          </cell>
          <cell r="F191">
            <v>1.0006058788928287</v>
          </cell>
          <cell r="G191">
            <v>1.130957306489605</v>
          </cell>
          <cell r="K191">
            <v>1663.8452765623599</v>
          </cell>
        </row>
        <row r="192">
          <cell r="A192">
            <v>36801</v>
          </cell>
          <cell r="B192">
            <v>1.8483000000000001</v>
          </cell>
          <cell r="E192">
            <v>16.5</v>
          </cell>
          <cell r="F192">
            <v>1.0006062197365497</v>
          </cell>
          <cell r="G192">
            <v>1.131642915129994</v>
          </cell>
          <cell r="K192">
            <v>1664.01890382892</v>
          </cell>
        </row>
        <row r="193">
          <cell r="A193">
            <v>36802</v>
          </cell>
          <cell r="B193">
            <v>1.8498000000000001</v>
          </cell>
          <cell r="E193">
            <v>16.489999999999998</v>
          </cell>
          <cell r="F193">
            <v>1.0006058788928287</v>
          </cell>
          <cell r="G193">
            <v>1.1323285536864904</v>
          </cell>
          <cell r="K193">
            <v>1664.1925492140099</v>
          </cell>
        </row>
        <row r="194">
          <cell r="A194">
            <v>36803</v>
          </cell>
          <cell r="B194">
            <v>1.8529</v>
          </cell>
          <cell r="E194">
            <v>16.510000000000002</v>
          </cell>
          <cell r="F194">
            <v>1.0006065605511312</v>
          </cell>
          <cell r="G194">
            <v>1.1330153795180762</v>
          </cell>
          <cell r="K194">
            <v>1664.36621271952</v>
          </cell>
        </row>
        <row r="195">
          <cell r="A195">
            <v>36804</v>
          </cell>
          <cell r="B195">
            <v>1.8501000000000001</v>
          </cell>
          <cell r="E195">
            <v>16.510000000000002</v>
          </cell>
          <cell r="F195">
            <v>1.0006065605511312</v>
          </cell>
          <cell r="G195">
            <v>1.1337026219511168</v>
          </cell>
          <cell r="K195">
            <v>1664.5398943473299</v>
          </cell>
        </row>
        <row r="196">
          <cell r="A196">
            <v>36805</v>
          </cell>
          <cell r="B196">
            <v>1.8520000000000001</v>
          </cell>
          <cell r="E196">
            <v>16.48</v>
          </cell>
          <cell r="F196">
            <v>1.000605538019963</v>
          </cell>
          <cell r="G196">
            <v>1.1343891219920399</v>
          </cell>
          <cell r="K196">
            <v>1664.7135940993501</v>
          </cell>
        </row>
        <row r="197">
          <cell r="A197">
            <v>36808</v>
          </cell>
          <cell r="B197">
            <v>1.8573999999999999</v>
          </cell>
          <cell r="E197">
            <v>16.48</v>
          </cell>
          <cell r="F197">
            <v>1.000605538019963</v>
          </cell>
          <cell r="G197">
            <v>1.1350760377348386</v>
          </cell>
          <cell r="K197">
            <v>1664.8873119774601</v>
          </cell>
        </row>
        <row r="198">
          <cell r="A198">
            <v>36809</v>
          </cell>
          <cell r="B198">
            <v>1.8541000000000001</v>
          </cell>
          <cell r="E198">
            <v>16.47</v>
          </cell>
          <cell r="F198">
            <v>1.0006051971179477</v>
          </cell>
          <cell r="G198">
            <v>1.1357629824815272</v>
          </cell>
          <cell r="K198">
            <v>1665.06104798355</v>
          </cell>
        </row>
        <row r="199">
          <cell r="A199">
            <v>36810</v>
          </cell>
          <cell r="B199">
            <v>1.8603000000000001</v>
          </cell>
          <cell r="E199">
            <v>16.45</v>
          </cell>
          <cell r="F199">
            <v>1.0006045152264484</v>
          </cell>
          <cell r="G199">
            <v>1.1364495684980738</v>
          </cell>
          <cell r="K199">
            <v>1665.2348021195201</v>
          </cell>
        </row>
        <row r="200">
          <cell r="A200">
            <v>36812</v>
          </cell>
          <cell r="B200">
            <v>1.8764000000000001</v>
          </cell>
          <cell r="E200">
            <v>16.47</v>
          </cell>
          <cell r="F200">
            <v>1.0006051971179477</v>
          </cell>
          <cell r="G200">
            <v>1.1371373445016217</v>
          </cell>
          <cell r="K200">
            <v>1665.4085743872599</v>
          </cell>
        </row>
        <row r="201">
          <cell r="A201">
            <v>36815</v>
          </cell>
          <cell r="B201">
            <v>1.8704000000000001</v>
          </cell>
          <cell r="E201">
            <v>16.48</v>
          </cell>
          <cell r="F201">
            <v>1.000605538019963</v>
          </cell>
          <cell r="G201">
            <v>1.1378259243976372</v>
          </cell>
          <cell r="K201">
            <v>1665.93</v>
          </cell>
        </row>
        <row r="202">
          <cell r="A202">
            <v>36816</v>
          </cell>
          <cell r="B202">
            <v>1.8667</v>
          </cell>
          <cell r="E202">
            <v>16.48</v>
          </cell>
          <cell r="F202">
            <v>1.000605538019963</v>
          </cell>
          <cell r="G202">
            <v>1.1385149212549595</v>
          </cell>
          <cell r="K202">
            <v>1666.0525504088</v>
          </cell>
        </row>
        <row r="203">
          <cell r="A203">
            <v>36817</v>
          </cell>
          <cell r="B203">
            <v>1.8794999999999999</v>
          </cell>
          <cell r="E203">
            <v>16.48</v>
          </cell>
          <cell r="F203">
            <v>1.000605538019963</v>
          </cell>
          <cell r="G203">
            <v>1.1392043353260746</v>
          </cell>
          <cell r="K203">
            <v>1666.17510983274</v>
          </cell>
        </row>
        <row r="204">
          <cell r="A204">
            <v>36818</v>
          </cell>
          <cell r="B204">
            <v>1.8714</v>
          </cell>
          <cell r="E204">
            <v>16.48</v>
          </cell>
          <cell r="F204">
            <v>1.000605538019963</v>
          </cell>
          <cell r="G204">
            <v>1.1398941668636211</v>
          </cell>
          <cell r="K204">
            <v>1666.2976782725</v>
          </cell>
        </row>
        <row r="205">
          <cell r="A205">
            <v>36819</v>
          </cell>
          <cell r="B205">
            <v>1.8795999999999999</v>
          </cell>
          <cell r="E205">
            <v>16.489999999999998</v>
          </cell>
          <cell r="F205">
            <v>1.0006058788928287</v>
          </cell>
          <cell r="G205">
            <v>1.1405848046793823</v>
          </cell>
          <cell r="K205">
            <v>1666.4202557287199</v>
          </cell>
        </row>
        <row r="206">
          <cell r="A206">
            <v>36822</v>
          </cell>
          <cell r="B206">
            <v>1.8917999999999999</v>
          </cell>
          <cell r="E206">
            <v>16.48</v>
          </cell>
          <cell r="F206">
            <v>1.000605538019963</v>
          </cell>
          <cell r="G206">
            <v>1.1412754721436078</v>
          </cell>
          <cell r="K206">
            <v>1666.54284220209</v>
          </cell>
        </row>
        <row r="207">
          <cell r="A207">
            <v>36823</v>
          </cell>
          <cell r="B207">
            <v>1.8980999999999999</v>
          </cell>
          <cell r="E207">
            <v>16.47</v>
          </cell>
          <cell r="F207">
            <v>1.0006051971179477</v>
          </cell>
          <cell r="G207">
            <v>1.1419661687701335</v>
          </cell>
          <cell r="K207">
            <v>1666.6654376932499</v>
          </cell>
        </row>
        <row r="208">
          <cell r="A208">
            <v>36824</v>
          </cell>
          <cell r="B208">
            <v>1.9281999999999999</v>
          </cell>
          <cell r="E208">
            <v>16.47</v>
          </cell>
          <cell r="F208">
            <v>1.0006051971179477</v>
          </cell>
          <cell r="G208">
            <v>1.142657283404267</v>
          </cell>
          <cell r="K208">
            <v>1666.78804220287</v>
          </cell>
        </row>
        <row r="209">
          <cell r="A209">
            <v>36825</v>
          </cell>
          <cell r="B209">
            <v>1.9339999999999999</v>
          </cell>
          <cell r="E209">
            <v>16.48</v>
          </cell>
          <cell r="F209">
            <v>1.000605538019963</v>
          </cell>
          <cell r="G209">
            <v>1.1433492058331558</v>
          </cell>
          <cell r="K209">
            <v>1666.91065573163</v>
          </cell>
        </row>
        <row r="210">
          <cell r="A210">
            <v>36826</v>
          </cell>
          <cell r="B210">
            <v>1.9239999999999999</v>
          </cell>
          <cell r="E210">
            <v>16.48</v>
          </cell>
          <cell r="F210">
            <v>1.000605538019963</v>
          </cell>
          <cell r="G210">
            <v>1.1440415472473822</v>
          </cell>
          <cell r="K210">
            <v>1667.03327828017</v>
          </cell>
        </row>
        <row r="211">
          <cell r="A211">
            <v>36829</v>
          </cell>
          <cell r="B211">
            <v>1.9184000000000001</v>
          </cell>
          <cell r="E211">
            <v>16.48</v>
          </cell>
          <cell r="F211">
            <v>1.000605538019963</v>
          </cell>
          <cell r="G211">
            <v>1.1447343079006578</v>
          </cell>
          <cell r="K211">
            <v>1667.15590984916</v>
          </cell>
        </row>
        <row r="212">
          <cell r="A212">
            <v>36830</v>
          </cell>
          <cell r="B212">
            <v>1.909</v>
          </cell>
          <cell r="E212">
            <v>16.489999999999998</v>
          </cell>
          <cell r="F212">
            <v>1.0006058788928287</v>
          </cell>
          <cell r="G212">
            <v>1.1454278782557117</v>
          </cell>
          <cell r="K212">
            <v>1667.27855043927</v>
          </cell>
        </row>
        <row r="213">
          <cell r="A213">
            <v>36831</v>
          </cell>
          <cell r="B213">
            <v>1.9098999999999999</v>
          </cell>
          <cell r="E213">
            <v>16.47</v>
          </cell>
          <cell r="F213">
            <v>1.0006051971179477</v>
          </cell>
          <cell r="G213">
            <v>1.146121087906449</v>
          </cell>
          <cell r="K213">
            <v>1667.40120005116</v>
          </cell>
        </row>
        <row r="214">
          <cell r="A214">
            <v>36833</v>
          </cell>
          <cell r="B214">
            <v>1.9286000000000001</v>
          </cell>
          <cell r="E214">
            <v>16.440000000000001</v>
          </cell>
          <cell r="F214">
            <v>1.0006041742369542</v>
          </cell>
          <cell r="G214">
            <v>1.1468135447401919</v>
          </cell>
          <cell r="K214">
            <v>1667.5238586855</v>
          </cell>
        </row>
        <row r="215">
          <cell r="A215">
            <v>36836</v>
          </cell>
          <cell r="B215">
            <v>1.9461999999999999</v>
          </cell>
          <cell r="E215">
            <v>16.399999999999999</v>
          </cell>
          <cell r="F215">
            <v>1.0006028099872317</v>
          </cell>
          <cell r="G215">
            <v>1.1475048553984539</v>
          </cell>
          <cell r="K215">
            <v>1667.64652634294</v>
          </cell>
        </row>
        <row r="216">
          <cell r="A216">
            <v>36837</v>
          </cell>
          <cell r="B216">
            <v>1.9573</v>
          </cell>
          <cell r="E216">
            <v>16.420000000000002</v>
          </cell>
          <cell r="F216">
            <v>1.0006034921704523</v>
          </cell>
          <cell r="G216">
            <v>1.1481973655942428</v>
          </cell>
          <cell r="K216">
            <v>1667.7692030241501</v>
          </cell>
        </row>
        <row r="217">
          <cell r="A217">
            <v>36838</v>
          </cell>
          <cell r="B217">
            <v>1.9502999999999999</v>
          </cell>
          <cell r="E217">
            <v>16.46</v>
          </cell>
          <cell r="F217">
            <v>1.000604856186778</v>
          </cell>
          <cell r="G217">
            <v>1.1488918598744646</v>
          </cell>
          <cell r="K217">
            <v>1667.8918887298</v>
          </cell>
        </row>
        <row r="218">
          <cell r="A218">
            <v>36839</v>
          </cell>
          <cell r="B218">
            <v>1.9682999999999999</v>
          </cell>
          <cell r="E218">
            <v>16.47</v>
          </cell>
          <cell r="F218">
            <v>1.0006051971179477</v>
          </cell>
          <cell r="G218">
            <v>1.1495871659168941</v>
          </cell>
          <cell r="K218">
            <v>1668.0145834605501</v>
          </cell>
        </row>
        <row r="219">
          <cell r="A219">
            <v>36840</v>
          </cell>
          <cell r="B219">
            <v>1.9565999999999999</v>
          </cell>
          <cell r="E219">
            <v>16.48</v>
          </cell>
          <cell r="F219">
            <v>1.000605538019963</v>
          </cell>
          <cell r="G219">
            <v>1.1502832846531184</v>
          </cell>
          <cell r="K219">
            <v>1668.13728721706</v>
          </cell>
        </row>
        <row r="220">
          <cell r="A220">
            <v>36843</v>
          </cell>
          <cell r="B220">
            <v>1.9579</v>
          </cell>
          <cell r="E220">
            <v>16.48</v>
          </cell>
          <cell r="F220">
            <v>1.000605538019963</v>
          </cell>
          <cell r="G220">
            <v>1.1509798249157037</v>
          </cell>
          <cell r="K220">
            <v>1668.26</v>
          </cell>
        </row>
        <row r="221">
          <cell r="A221">
            <v>36844</v>
          </cell>
          <cell r="B221">
            <v>1.9440999999999999</v>
          </cell>
          <cell r="E221">
            <v>16.489999999999998</v>
          </cell>
          <cell r="F221">
            <v>1.0006058788928287</v>
          </cell>
          <cell r="G221">
            <v>1.1516771792976919</v>
          </cell>
          <cell r="K221">
            <v>1668.38272181003</v>
          </cell>
        </row>
        <row r="222">
          <cell r="A222">
            <v>36846</v>
          </cell>
          <cell r="B222">
            <v>1.9486000000000001</v>
          </cell>
          <cell r="E222">
            <v>16.489999999999998</v>
          </cell>
          <cell r="F222">
            <v>1.0006058788928287</v>
          </cell>
          <cell r="G222">
            <v>1.1523749561919809</v>
          </cell>
          <cell r="K222">
            <v>1668.26</v>
          </cell>
        </row>
        <row r="223">
          <cell r="A223">
            <v>36847</v>
          </cell>
          <cell r="B223">
            <v>1.9609000000000001</v>
          </cell>
          <cell r="E223">
            <v>16.5</v>
          </cell>
          <cell r="F223">
            <v>1.0006062197365497</v>
          </cell>
          <cell r="G223">
            <v>1.1530735486343302</v>
          </cell>
          <cell r="K223">
            <v>1668.5265948834499</v>
          </cell>
        </row>
        <row r="224">
          <cell r="A224">
            <v>36850</v>
          </cell>
          <cell r="B224">
            <v>1.9365000000000001</v>
          </cell>
          <cell r="E224">
            <v>16.489999999999998</v>
          </cell>
          <cell r="F224">
            <v>1.0006058788928287</v>
          </cell>
          <cell r="G224">
            <v>1.1537721715593268</v>
          </cell>
          <cell r="K224">
            <v>1668.7932323698701</v>
          </cell>
        </row>
        <row r="225">
          <cell r="A225">
            <v>36851</v>
          </cell>
          <cell r="B225">
            <v>1.91</v>
          </cell>
          <cell r="E225">
            <v>16.489999999999998</v>
          </cell>
          <cell r="F225">
            <v>1.0006058788928287</v>
          </cell>
          <cell r="G225">
            <v>1.1544712177652077</v>
          </cell>
          <cell r="K225">
            <v>1669.05991246607</v>
          </cell>
        </row>
        <row r="226">
          <cell r="A226">
            <v>36852</v>
          </cell>
          <cell r="B226">
            <v>1.9321999999999999</v>
          </cell>
          <cell r="E226">
            <v>16.420000000000002</v>
          </cell>
          <cell r="F226">
            <v>1.0006034921704523</v>
          </cell>
          <cell r="G226">
            <v>1.1551679321061414</v>
          </cell>
          <cell r="K226">
            <v>1669.32663517886</v>
          </cell>
        </row>
        <row r="227">
          <cell r="A227">
            <v>36853</v>
          </cell>
          <cell r="B227">
            <v>1.9413</v>
          </cell>
          <cell r="E227">
            <v>16.420000000000002</v>
          </cell>
          <cell r="F227">
            <v>1.0006034921704523</v>
          </cell>
          <cell r="G227">
            <v>1.1558650669087251</v>
          </cell>
          <cell r="K227">
            <v>1669.59340051505</v>
          </cell>
        </row>
        <row r="228">
          <cell r="A228">
            <v>36854</v>
          </cell>
          <cell r="B228">
            <v>1.956</v>
          </cell>
          <cell r="E228">
            <v>16.41</v>
          </cell>
          <cell r="F228">
            <v>1.0006031510934343</v>
          </cell>
          <cell r="G228">
            <v>1.1565622281876937</v>
          </cell>
          <cell r="K228">
            <v>1669.8602084814499</v>
          </cell>
        </row>
        <row r="229">
          <cell r="A229">
            <v>36857</v>
          </cell>
          <cell r="B229">
            <v>1.9571000000000001</v>
          </cell>
          <cell r="E229">
            <v>16.399999999999999</v>
          </cell>
          <cell r="F229">
            <v>1.0006028099872317</v>
          </cell>
          <cell r="G229">
            <v>1.1572594154497002</v>
          </cell>
          <cell r="K229">
            <v>1670.1270590848701</v>
          </cell>
        </row>
        <row r="230">
          <cell r="A230">
            <v>36858</v>
          </cell>
          <cell r="B230">
            <v>1.9778</v>
          </cell>
          <cell r="E230">
            <v>16.41</v>
          </cell>
          <cell r="F230">
            <v>1.0006031510934343</v>
          </cell>
          <cell r="G230">
            <v>1.1579574177315159</v>
          </cell>
          <cell r="K230">
            <v>1670.3939523321201</v>
          </cell>
        </row>
        <row r="231">
          <cell r="A231">
            <v>36859</v>
          </cell>
          <cell r="B231">
            <v>1.9610000000000001</v>
          </cell>
          <cell r="E231">
            <v>16.38</v>
          </cell>
          <cell r="F231">
            <v>1.0006021276872528</v>
          </cell>
          <cell r="G231">
            <v>1.1586546559533919</v>
          </cell>
          <cell r="K231">
            <v>1670.66088823003</v>
          </cell>
        </row>
        <row r="232">
          <cell r="A232">
            <v>36860</v>
          </cell>
          <cell r="B232">
            <v>1.9596</v>
          </cell>
          <cell r="E232">
            <v>16.36</v>
          </cell>
          <cell r="F232">
            <v>1.0006014452704755</v>
          </cell>
          <cell r="G232">
            <v>1.1593515233163294</v>
          </cell>
          <cell r="K232">
            <v>1670.9278667854001</v>
          </cell>
        </row>
        <row r="233">
          <cell r="A233">
            <v>36861</v>
          </cell>
          <cell r="B233">
            <v>1.9795</v>
          </cell>
          <cell r="E233">
            <v>16.37</v>
          </cell>
          <cell r="F233">
            <v>1.0006017864934664</v>
          </cell>
          <cell r="G233">
            <v>1.1600492054042408</v>
          </cell>
          <cell r="K233">
            <v>1671.19488800505</v>
          </cell>
        </row>
        <row r="234">
          <cell r="A234">
            <v>36864</v>
          </cell>
          <cell r="B234">
            <v>1.9846999999999999</v>
          </cell>
          <cell r="E234">
            <v>16.36</v>
          </cell>
          <cell r="F234">
            <v>1.0006014452704755</v>
          </cell>
          <cell r="G234">
            <v>1.1607469115123501</v>
          </cell>
          <cell r="K234">
            <v>1671.46195189581</v>
          </cell>
        </row>
        <row r="235">
          <cell r="A235">
            <v>36865</v>
          </cell>
          <cell r="B235">
            <v>1.9648000000000001</v>
          </cell>
          <cell r="E235">
            <v>16.36</v>
          </cell>
          <cell r="F235">
            <v>1.0006014452704755</v>
          </cell>
          <cell r="G235">
            <v>1.1614450372524983</v>
          </cell>
          <cell r="K235">
            <v>1671.72905846448</v>
          </cell>
        </row>
        <row r="236">
          <cell r="A236">
            <v>36866</v>
          </cell>
          <cell r="B236">
            <v>1.9657</v>
          </cell>
          <cell r="E236">
            <v>16.350000000000001</v>
          </cell>
          <cell r="F236">
            <v>1.0006011040182747</v>
          </cell>
          <cell r="G236">
            <v>1.162143186531396</v>
          </cell>
          <cell r="K236">
            <v>1671.9962077179</v>
          </cell>
        </row>
        <row r="237">
          <cell r="A237">
            <v>36867</v>
          </cell>
          <cell r="B237">
            <v>1.9698</v>
          </cell>
          <cell r="E237">
            <v>16.34</v>
          </cell>
          <cell r="F237">
            <v>1.0006007627368594</v>
          </cell>
          <cell r="G237">
            <v>1.1628413588527591</v>
          </cell>
          <cell r="K237">
            <v>1672.2633996628799</v>
          </cell>
        </row>
        <row r="238">
          <cell r="A238">
            <v>36868</v>
          </cell>
          <cell r="B238">
            <v>1.9695</v>
          </cell>
          <cell r="E238">
            <v>16.34</v>
          </cell>
          <cell r="F238">
            <v>1.0006007627368594</v>
          </cell>
          <cell r="G238">
            <v>1.1635399506100368</v>
          </cell>
          <cell r="K238">
            <v>1672.53063430624</v>
          </cell>
        </row>
        <row r="239">
          <cell r="A239">
            <v>36871</v>
          </cell>
          <cell r="B239">
            <v>1.9648000000000001</v>
          </cell>
          <cell r="E239">
            <v>16.329999999999998</v>
          </cell>
          <cell r="F239">
            <v>1.0006004214262243</v>
          </cell>
          <cell r="G239">
            <v>1.1642385649266511</v>
          </cell>
          <cell r="K239">
            <v>1672.7979116547999</v>
          </cell>
        </row>
        <row r="240">
          <cell r="A240">
            <v>36872</v>
          </cell>
          <cell r="B240">
            <v>1.9676</v>
          </cell>
          <cell r="E240">
            <v>16.32</v>
          </cell>
          <cell r="F240">
            <v>1.0006000800863646</v>
          </cell>
          <cell r="G240">
            <v>1.1649372013052413</v>
          </cell>
          <cell r="K240">
            <v>1673.0652317153999</v>
          </cell>
        </row>
        <row r="241">
          <cell r="A241">
            <v>36873</v>
          </cell>
          <cell r="B241">
            <v>1.9622999999999999</v>
          </cell>
          <cell r="E241">
            <v>16.309999999999999</v>
          </cell>
          <cell r="F241">
            <v>1.0005997387172751</v>
          </cell>
          <cell r="G241">
            <v>1.1656358592480582</v>
          </cell>
          <cell r="K241">
            <v>1673.3325944948599</v>
          </cell>
        </row>
        <row r="242">
          <cell r="A242">
            <v>36874</v>
          </cell>
          <cell r="B242">
            <v>1.9635</v>
          </cell>
          <cell r="E242">
            <v>16.3</v>
          </cell>
          <cell r="F242">
            <v>1.0005993973189511</v>
          </cell>
          <cell r="G242">
            <v>1.1663345382569648</v>
          </cell>
          <cell r="K242">
            <v>1673.6</v>
          </cell>
        </row>
        <row r="243">
          <cell r="A243">
            <v>36875</v>
          </cell>
          <cell r="B243">
            <v>1.9678</v>
          </cell>
          <cell r="E243">
            <v>16.3</v>
          </cell>
          <cell r="F243">
            <v>1.0005993973189511</v>
          </cell>
          <cell r="G243">
            <v>1.167033636052196</v>
          </cell>
          <cell r="K243">
            <v>1673.6</v>
          </cell>
        </row>
        <row r="244">
          <cell r="A244">
            <v>36878</v>
          </cell>
          <cell r="B244">
            <v>1.9539</v>
          </cell>
          <cell r="E244">
            <v>16.28</v>
          </cell>
          <cell r="F244">
            <v>1.0005987144345785</v>
          </cell>
          <cell r="G244">
            <v>1.1677323559357391</v>
          </cell>
          <cell r="K244">
            <v>1674.06868513473</v>
          </cell>
        </row>
        <row r="245">
          <cell r="A245">
            <v>36879</v>
          </cell>
          <cell r="B245">
            <v>1.9556</v>
          </cell>
          <cell r="E245">
            <v>16.260000000000002</v>
          </cell>
          <cell r="F245">
            <v>1.000598031433207</v>
          </cell>
          <cell r="G245">
            <v>1.1684306965901616</v>
          </cell>
          <cell r="K245">
            <v>1674.5375015228999</v>
          </cell>
        </row>
        <row r="246">
          <cell r="A246">
            <v>36880</v>
          </cell>
          <cell r="B246">
            <v>1.9559</v>
          </cell>
          <cell r="E246">
            <v>16.02</v>
          </cell>
          <cell r="F246">
            <v>1.0005898262761721</v>
          </cell>
          <cell r="G246">
            <v>1.1691198677168966</v>
          </cell>
          <cell r="K246">
            <v>1675.00644920126</v>
          </cell>
        </row>
        <row r="247">
          <cell r="A247">
            <v>36881</v>
          </cell>
          <cell r="B247">
            <v>1.9578</v>
          </cell>
          <cell r="E247">
            <v>15.74</v>
          </cell>
          <cell r="F247">
            <v>1.000580232198812</v>
          </cell>
          <cell r="G247">
            <v>1.1697982287084168</v>
          </cell>
          <cell r="K247">
            <v>1675.4755282065901</v>
          </cell>
        </row>
        <row r="248">
          <cell r="A248">
            <v>36882</v>
          </cell>
          <cell r="B248">
            <v>1.9523999999999999</v>
          </cell>
          <cell r="E248">
            <v>15.73</v>
          </cell>
          <cell r="F248">
            <v>1.0005798891257744</v>
          </cell>
          <cell r="G248">
            <v>1.1704765819805949</v>
          </cell>
          <cell r="K248">
            <v>1675.94473857566</v>
          </cell>
        </row>
        <row r="249">
          <cell r="A249">
            <v>36886</v>
          </cell>
          <cell r="B249">
            <v>1.9578</v>
          </cell>
          <cell r="E249">
            <v>15.72</v>
          </cell>
          <cell r="F249">
            <v>1.0005795460232092</v>
          </cell>
          <cell r="G249">
            <v>1.1711549270289412</v>
          </cell>
          <cell r="K249">
            <v>1676.4140803452599</v>
          </cell>
        </row>
        <row r="250">
          <cell r="A250">
            <v>36887</v>
          </cell>
          <cell r="B250">
            <v>1.9608000000000001</v>
          </cell>
          <cell r="E250">
            <v>15.7</v>
          </cell>
          <cell r="F250">
            <v>1.0005788597294745</v>
          </cell>
          <cell r="G250">
            <v>1.1718328614531739</v>
          </cell>
          <cell r="K250">
            <v>1676.88355355218</v>
          </cell>
        </row>
        <row r="251">
          <cell r="A251">
            <v>36888</v>
          </cell>
          <cell r="B251">
            <v>1.9554</v>
          </cell>
          <cell r="E251">
            <v>15.72</v>
          </cell>
          <cell r="F251">
            <v>1.0005795460232092</v>
          </cell>
          <cell r="G251">
            <v>1.1725119925278948</v>
          </cell>
          <cell r="K251">
            <v>1677.35315823324</v>
          </cell>
        </row>
        <row r="252">
          <cell r="A252">
            <v>36889</v>
          </cell>
          <cell r="B252">
            <v>1.9554</v>
          </cell>
          <cell r="E252">
            <v>15.72</v>
          </cell>
          <cell r="F252">
            <v>1.0005795460232092</v>
          </cell>
          <cell r="G252">
            <v>1.1731915171903295</v>
          </cell>
          <cell r="K252">
            <v>1677.8228944252501</v>
          </cell>
        </row>
        <row r="253">
          <cell r="A253">
            <v>36893</v>
          </cell>
          <cell r="B253">
            <v>1.9383999999999999</v>
          </cell>
          <cell r="E253">
            <v>15.73</v>
          </cell>
          <cell r="F253">
            <v>1.0005798891257744</v>
          </cell>
          <cell r="G253">
            <v>1.1738718381935991</v>
          </cell>
          <cell r="K253">
            <v>1678.2927621650499</v>
          </cell>
        </row>
        <row r="254">
          <cell r="A254">
            <v>36894</v>
          </cell>
          <cell r="B254">
            <v>1.9421999999999999</v>
          </cell>
          <cell r="E254">
            <v>15.7</v>
          </cell>
          <cell r="F254">
            <v>1.0005788597294745</v>
          </cell>
          <cell r="G254">
            <v>1.1745513453282934</v>
          </cell>
          <cell r="K254">
            <v>1678.76276148947</v>
          </cell>
        </row>
        <row r="255">
          <cell r="A255">
            <v>36895</v>
          </cell>
          <cell r="B255">
            <v>1.9357</v>
          </cell>
          <cell r="E255">
            <v>15.69</v>
          </cell>
          <cell r="F255">
            <v>1.0005785165382948</v>
          </cell>
          <cell r="G255">
            <v>1.1752308427066422</v>
          </cell>
          <cell r="K255">
            <v>1679.2328924353701</v>
          </cell>
        </row>
        <row r="256">
          <cell r="A256">
            <v>36896</v>
          </cell>
          <cell r="B256">
            <v>1.9483999999999999</v>
          </cell>
          <cell r="E256">
            <v>15.7</v>
          </cell>
          <cell r="F256">
            <v>1.0005788597294745</v>
          </cell>
          <cell r="G256">
            <v>1.1759111365143216</v>
          </cell>
          <cell r="K256">
            <v>1679.70315503959</v>
          </cell>
        </row>
        <row r="257">
          <cell r="A257">
            <v>36899</v>
          </cell>
          <cell r="B257">
            <v>1.9523999999999999</v>
          </cell>
          <cell r="E257">
            <v>15.69</v>
          </cell>
          <cell r="F257">
            <v>1.0005785165382948</v>
          </cell>
          <cell r="G257">
            <v>1.1765914205543602</v>
          </cell>
          <cell r="K257">
            <v>1680.1735493390199</v>
          </cell>
        </row>
        <row r="258">
          <cell r="A258">
            <v>36900</v>
          </cell>
          <cell r="B258">
            <v>1.9440999999999999</v>
          </cell>
          <cell r="E258">
            <v>15.69</v>
          </cell>
          <cell r="F258">
            <v>1.0005785165382948</v>
          </cell>
          <cell r="G258">
            <v>1.1772720981499667</v>
          </cell>
          <cell r="K258">
            <v>1680.6440753705399</v>
          </cell>
        </row>
        <row r="259">
          <cell r="A259">
            <v>36901</v>
          </cell>
          <cell r="B259">
            <v>1.9429000000000001</v>
          </cell>
          <cell r="E259">
            <v>15.63</v>
          </cell>
          <cell r="F259">
            <v>1.0005764567705251</v>
          </cell>
          <cell r="G259">
            <v>1.1779507446216955</v>
          </cell>
          <cell r="K259">
            <v>1681.1147331710199</v>
          </cell>
        </row>
        <row r="260">
          <cell r="A260">
            <v>36902</v>
          </cell>
          <cell r="B260">
            <v>1.9462999999999999</v>
          </cell>
          <cell r="E260">
            <v>15.61</v>
          </cell>
          <cell r="F260">
            <v>1.0005757699446918</v>
          </cell>
          <cell r="G260">
            <v>1.1786289732567758</v>
          </cell>
          <cell r="K260">
            <v>1681.58552277739</v>
          </cell>
        </row>
        <row r="261">
          <cell r="A261">
            <v>36903</v>
          </cell>
          <cell r="B261">
            <v>1.9508000000000001</v>
          </cell>
          <cell r="E261">
            <v>15.59</v>
          </cell>
          <cell r="F261">
            <v>1.000575083000502</v>
          </cell>
          <cell r="G261">
            <v>1.1793067827431949</v>
          </cell>
          <cell r="K261">
            <v>1682.05644422654</v>
          </cell>
        </row>
        <row r="262">
          <cell r="A262">
            <v>36906</v>
          </cell>
          <cell r="B262">
            <v>1.9475</v>
          </cell>
          <cell r="E262">
            <v>15.58</v>
          </cell>
          <cell r="F262">
            <v>1.0005747394840108</v>
          </cell>
          <cell r="G262">
            <v>1.179984576914999</v>
          </cell>
          <cell r="K262">
            <v>1683.47</v>
          </cell>
        </row>
        <row r="263">
          <cell r="A263">
            <v>36907</v>
          </cell>
          <cell r="B263">
            <v>1.9516</v>
          </cell>
          <cell r="E263">
            <v>15.59</v>
          </cell>
          <cell r="F263">
            <v>1.000575083000502</v>
          </cell>
          <cell r="G263">
            <v>1.1806631659860374</v>
          </cell>
          <cell r="K263">
            <v>1683.97390337817</v>
          </cell>
        </row>
        <row r="264">
          <cell r="A264">
            <v>36908</v>
          </cell>
          <cell r="B264">
            <v>1.9500999999999999</v>
          </cell>
          <cell r="E264">
            <v>15.28</v>
          </cell>
          <cell r="F264">
            <v>1.0005644202001833</v>
          </cell>
          <cell r="G264">
            <v>1.1813295561265322</v>
          </cell>
          <cell r="K264">
            <v>1684.4779575868299</v>
          </cell>
        </row>
        <row r="265">
          <cell r="A265">
            <v>36909</v>
          </cell>
          <cell r="B265">
            <v>1.9527000000000001</v>
          </cell>
          <cell r="E265">
            <v>15.2</v>
          </cell>
          <cell r="F265">
            <v>1.0005616638736152</v>
          </cell>
          <cell r="G265">
            <v>1.1819930662610425</v>
          </cell>
          <cell r="K265">
            <v>1684.98216267113</v>
          </cell>
        </row>
        <row r="266">
          <cell r="A266">
            <v>36910</v>
          </cell>
          <cell r="B266">
            <v>1.9553</v>
          </cell>
          <cell r="E266">
            <v>15.2</v>
          </cell>
          <cell r="F266">
            <v>1.0005616638736152</v>
          </cell>
          <cell r="G266">
            <v>1.182656949065225</v>
          </cell>
          <cell r="K266">
            <v>1685.4865186762399</v>
          </cell>
        </row>
        <row r="267">
          <cell r="A267">
            <v>36913</v>
          </cell>
          <cell r="B267">
            <v>1.9571000000000001</v>
          </cell>
          <cell r="E267">
            <v>15.18</v>
          </cell>
          <cell r="F267">
            <v>1.0005609744940795</v>
          </cell>
          <cell r="G267">
            <v>1.1833203894488966</v>
          </cell>
          <cell r="K267">
            <v>1685.9910256473299</v>
          </cell>
        </row>
        <row r="268">
          <cell r="A268">
            <v>36914</v>
          </cell>
          <cell r="B268">
            <v>1.9585999999999999</v>
          </cell>
          <cell r="E268">
            <v>15.15</v>
          </cell>
          <cell r="F268">
            <v>1.0005599402011882</v>
          </cell>
          <cell r="G268">
            <v>1.1839829781058346</v>
          </cell>
          <cell r="K268">
            <v>1686.4956836295801</v>
          </cell>
        </row>
        <row r="269">
          <cell r="A269">
            <v>36915</v>
          </cell>
          <cell r="B269">
            <v>1.9595</v>
          </cell>
          <cell r="E269">
            <v>15.17</v>
          </cell>
          <cell r="F269">
            <v>1.0005606297595993</v>
          </cell>
          <cell r="G269">
            <v>1.1846467541982197</v>
          </cell>
          <cell r="K269">
            <v>1687.0004926682</v>
          </cell>
        </row>
        <row r="270">
          <cell r="A270">
            <v>36916</v>
          </cell>
          <cell r="B270">
            <v>1.9738</v>
          </cell>
          <cell r="E270">
            <v>15.18</v>
          </cell>
          <cell r="F270">
            <v>1.0005609744940795</v>
          </cell>
          <cell r="G270">
            <v>1.1853113108118192</v>
          </cell>
          <cell r="K270">
            <v>1687.5054528083999</v>
          </cell>
        </row>
        <row r="271">
          <cell r="A271">
            <v>36917</v>
          </cell>
          <cell r="B271">
            <v>1.974</v>
          </cell>
          <cell r="E271">
            <v>15.12</v>
          </cell>
          <cell r="F271">
            <v>1.0005589056398672</v>
          </cell>
          <cell r="G271">
            <v>1.1859737879884302</v>
          </cell>
          <cell r="K271">
            <v>1688.01056409541</v>
          </cell>
        </row>
        <row r="272">
          <cell r="A272">
            <v>36920</v>
          </cell>
          <cell r="B272">
            <v>1.9753000000000001</v>
          </cell>
          <cell r="E272">
            <v>15.09</v>
          </cell>
          <cell r="F272">
            <v>1.0005578708099769</v>
          </cell>
          <cell r="G272">
            <v>1.1866354081461468</v>
          </cell>
          <cell r="K272">
            <v>1688.5158265744701</v>
          </cell>
        </row>
        <row r="273">
          <cell r="A273">
            <v>36921</v>
          </cell>
          <cell r="B273">
            <v>1.9714</v>
          </cell>
          <cell r="E273">
            <v>15.08</v>
          </cell>
          <cell r="F273">
            <v>1.0005575258069741</v>
          </cell>
          <cell r="G273">
            <v>1.1872969880096576</v>
          </cell>
          <cell r="K273">
            <v>1689.0212402908401</v>
          </cell>
        </row>
        <row r="274">
          <cell r="A274">
            <v>36922</v>
          </cell>
          <cell r="B274">
            <v>1.9711000000000001</v>
          </cell>
          <cell r="E274">
            <v>15.04</v>
          </cell>
          <cell r="F274">
            <v>1.0005561454962932</v>
          </cell>
          <cell r="G274">
            <v>1.1879572978823016</v>
          </cell>
          <cell r="K274">
            <v>1689.52680528979</v>
          </cell>
        </row>
        <row r="275">
          <cell r="A275">
            <v>36923</v>
          </cell>
          <cell r="B275">
            <v>1.9739</v>
          </cell>
          <cell r="E275">
            <v>15.03</v>
          </cell>
          <cell r="F275">
            <v>1.0005558003439299</v>
          </cell>
          <cell r="G275">
            <v>1.1886175649570387</v>
          </cell>
          <cell r="K275">
            <v>1690.03252161659</v>
          </cell>
        </row>
        <row r="276">
          <cell r="A276">
            <v>36924</v>
          </cell>
          <cell r="B276">
            <v>1.9934000000000001</v>
          </cell>
          <cell r="E276">
            <v>15.02</v>
          </cell>
          <cell r="F276">
            <v>1.0005554551616787</v>
          </cell>
          <cell r="G276">
            <v>1.189277788718756</v>
          </cell>
          <cell r="K276">
            <v>1690.5383893165599</v>
          </cell>
        </row>
        <row r="277">
          <cell r="A277">
            <v>36927</v>
          </cell>
          <cell r="B277">
            <v>1.9944999999999999</v>
          </cell>
          <cell r="E277">
            <v>15.04</v>
          </cell>
          <cell r="F277">
            <v>1.0005561454962932</v>
          </cell>
          <cell r="G277">
            <v>1.1899392002047935</v>
          </cell>
          <cell r="K277">
            <v>1691.0444084349799</v>
          </cell>
        </row>
        <row r="278">
          <cell r="A278">
            <v>36928</v>
          </cell>
          <cell r="B278">
            <v>1.998</v>
          </cell>
          <cell r="E278">
            <v>15.05</v>
          </cell>
          <cell r="F278">
            <v>1.0005564906187741</v>
          </cell>
          <cell r="G278">
            <v>1.190601390206619</v>
          </cell>
          <cell r="K278">
            <v>1691.5505790172001</v>
          </cell>
        </row>
        <row r="279">
          <cell r="A279">
            <v>36929</v>
          </cell>
          <cell r="B279">
            <v>2.0045000000000002</v>
          </cell>
          <cell r="E279">
            <v>15.08</v>
          </cell>
          <cell r="F279">
            <v>1.0005575258069741</v>
          </cell>
          <cell r="G279">
            <v>1.1912651812074784</v>
          </cell>
          <cell r="K279">
            <v>1692.0569011085299</v>
          </cell>
        </row>
        <row r="280">
          <cell r="A280">
            <v>36930</v>
          </cell>
          <cell r="B280">
            <v>1.9959</v>
          </cell>
          <cell r="E280">
            <v>15.1</v>
          </cell>
          <cell r="F280">
            <v>1.0005582157831234</v>
          </cell>
          <cell r="G280">
            <v>1.1919301642335138</v>
          </cell>
          <cell r="K280">
            <v>1692.56337475435</v>
          </cell>
        </row>
        <row r="281">
          <cell r="A281">
            <v>36931</v>
          </cell>
          <cell r="B281">
            <v>1.9883999999999999</v>
          </cell>
          <cell r="E281">
            <v>15.12</v>
          </cell>
          <cell r="F281">
            <v>1.0005589056398672</v>
          </cell>
          <cell r="G281">
            <v>1.1925963407246318</v>
          </cell>
          <cell r="K281">
            <v>1693.07</v>
          </cell>
        </row>
        <row r="282">
          <cell r="A282">
            <v>36934</v>
          </cell>
          <cell r="B282">
            <v>1.9813000000000001</v>
          </cell>
          <cell r="E282">
            <v>15.1</v>
          </cell>
          <cell r="F282">
            <v>1.0005582157831234</v>
          </cell>
          <cell r="G282">
            <v>1.1932620668249196</v>
          </cell>
          <cell r="K282">
            <v>1693.57677689087</v>
          </cell>
        </row>
        <row r="283">
          <cell r="A283">
            <v>36935</v>
          </cell>
          <cell r="B283">
            <v>1.9802999999999999</v>
          </cell>
          <cell r="E283">
            <v>15.08</v>
          </cell>
          <cell r="F283">
            <v>1.0005575258069741</v>
          </cell>
          <cell r="G283">
            <v>1.1939273412216578</v>
          </cell>
          <cell r="K283">
            <v>1694.0837054723499</v>
          </cell>
        </row>
        <row r="284">
          <cell r="A284">
            <v>36936</v>
          </cell>
          <cell r="B284">
            <v>1.9894000000000001</v>
          </cell>
          <cell r="E284">
            <v>14.99</v>
          </cell>
          <cell r="F284">
            <v>1.0005544194355478</v>
          </cell>
          <cell r="G284">
            <v>1.194589277744263</v>
          </cell>
          <cell r="K284">
            <v>1694.5907857898401</v>
          </cell>
        </row>
        <row r="285">
          <cell r="A285">
            <v>36937</v>
          </cell>
          <cell r="B285">
            <v>1.9812000000000001</v>
          </cell>
          <cell r="E285">
            <v>15.17</v>
          </cell>
          <cell r="F285">
            <v>1.0005606297595993</v>
          </cell>
          <cell r="G285">
            <v>1.1952590000438648</v>
          </cell>
          <cell r="K285">
            <v>1693.07</v>
          </cell>
        </row>
        <row r="286">
          <cell r="A286">
            <v>36938</v>
          </cell>
          <cell r="B286">
            <v>1.994</v>
          </cell>
          <cell r="E286">
            <v>15.17</v>
          </cell>
          <cell r="F286">
            <v>1.0005606297595993</v>
          </cell>
          <cell r="G286">
            <v>1.1959290978097181</v>
          </cell>
          <cell r="K286">
            <v>1693.4079525709501</v>
          </cell>
        </row>
        <row r="287">
          <cell r="A287">
            <v>36941</v>
          </cell>
          <cell r="B287">
            <v>2.0026999999999999</v>
          </cell>
          <cell r="E287">
            <v>15.14</v>
          </cell>
          <cell r="F287">
            <v>1.0005595953772468</v>
          </cell>
          <cell r="G287">
            <v>1.1965983342043673</v>
          </cell>
          <cell r="K287">
            <v>1693.7459726003899</v>
          </cell>
        </row>
        <row r="288">
          <cell r="A288">
            <v>36942</v>
          </cell>
          <cell r="B288">
            <v>2.0063</v>
          </cell>
          <cell r="E288">
            <v>15.15</v>
          </cell>
          <cell r="F288">
            <v>1.0005599402011882</v>
          </cell>
          <cell r="G288">
            <v>1.1972683577163632</v>
          </cell>
          <cell r="K288">
            <v>1694.0840601017801</v>
          </cell>
        </row>
        <row r="289">
          <cell r="A289">
            <v>36943</v>
          </cell>
          <cell r="B289">
            <v>2.024</v>
          </cell>
          <cell r="E289">
            <v>15.15</v>
          </cell>
          <cell r="F289">
            <v>1.0005599402011882</v>
          </cell>
          <cell r="G289">
            <v>1.1979387564014592</v>
          </cell>
          <cell r="K289">
            <v>1694.4222150885901</v>
          </cell>
        </row>
        <row r="290">
          <cell r="A290">
            <v>36944</v>
          </cell>
          <cell r="B290">
            <v>2.0367999999999999</v>
          </cell>
          <cell r="E290">
            <v>15.15</v>
          </cell>
          <cell r="F290">
            <v>1.0005599402011882</v>
          </cell>
          <cell r="G290">
            <v>1.1986095304697297</v>
          </cell>
          <cell r="K290">
            <v>1694.7604375743001</v>
          </cell>
        </row>
        <row r="291">
          <cell r="A291">
            <v>36945</v>
          </cell>
          <cell r="B291">
            <v>2.0436000000000001</v>
          </cell>
          <cell r="E291">
            <v>15.14</v>
          </cell>
          <cell r="F291">
            <v>1.0005595953772468</v>
          </cell>
          <cell r="G291">
            <v>1.1992802668221045</v>
          </cell>
          <cell r="K291">
            <v>1695.0987275723601</v>
          </cell>
        </row>
        <row r="292">
          <cell r="A292">
            <v>36950</v>
          </cell>
          <cell r="B292">
            <v>2.0451999999999999</v>
          </cell>
          <cell r="E292">
            <v>15.12</v>
          </cell>
          <cell r="F292">
            <v>1.0005589056398672</v>
          </cell>
          <cell r="G292">
            <v>1.1999505513270128</v>
          </cell>
          <cell r="K292">
            <v>1695.43708509627</v>
          </cell>
        </row>
        <row r="293">
          <cell r="A293">
            <v>36951</v>
          </cell>
          <cell r="B293">
            <v>2.0428000000000002</v>
          </cell>
          <cell r="E293">
            <v>15.09</v>
          </cell>
          <cell r="F293">
            <v>1.0005578708099769</v>
          </cell>
          <cell r="G293">
            <v>1.2006199687130139</v>
          </cell>
          <cell r="K293">
            <v>1695.7755101595001</v>
          </cell>
        </row>
        <row r="294">
          <cell r="A294">
            <v>36952</v>
          </cell>
          <cell r="B294">
            <v>2.0354999999999999</v>
          </cell>
          <cell r="E294">
            <v>15.09</v>
          </cell>
          <cell r="F294">
            <v>1.0005578708099769</v>
          </cell>
          <cell r="G294">
            <v>1.2012897595474343</v>
          </cell>
          <cell r="K294">
            <v>1696.11400277552</v>
          </cell>
        </row>
        <row r="295">
          <cell r="A295">
            <v>36955</v>
          </cell>
          <cell r="B295">
            <v>2.0232000000000001</v>
          </cell>
          <cell r="E295">
            <v>15.09</v>
          </cell>
          <cell r="F295">
            <v>1.0005578708099769</v>
          </cell>
          <cell r="G295">
            <v>1.2019599240386101</v>
          </cell>
          <cell r="K295">
            <v>1696.45256295783</v>
          </cell>
        </row>
        <row r="296">
          <cell r="A296">
            <v>36956</v>
          </cell>
          <cell r="B296">
            <v>2.0207999999999999</v>
          </cell>
          <cell r="E296">
            <v>15.08</v>
          </cell>
          <cell r="F296">
            <v>1.0005575258069741</v>
          </cell>
          <cell r="G296">
            <v>1.2026300477152103</v>
          </cell>
          <cell r="K296">
            <v>1696.79119071992</v>
          </cell>
        </row>
        <row r="297">
          <cell r="A297">
            <v>36957</v>
          </cell>
          <cell r="B297">
            <v>2.0390999999999999</v>
          </cell>
          <cell r="E297">
            <v>15.07</v>
          </cell>
          <cell r="F297">
            <v>1.0005571807741094</v>
          </cell>
          <cell r="G297">
            <v>1.2033001300561634</v>
          </cell>
          <cell r="K297">
            <v>1697.1298860752599</v>
          </cell>
        </row>
        <row r="298">
          <cell r="A298">
            <v>36958</v>
          </cell>
          <cell r="B298">
            <v>2.0385</v>
          </cell>
          <cell r="E298">
            <v>15.07</v>
          </cell>
          <cell r="F298">
            <v>1.0005571807741094</v>
          </cell>
          <cell r="G298">
            <v>1.2039705857541141</v>
          </cell>
          <cell r="K298">
            <v>1697.4686490373599</v>
          </cell>
        </row>
        <row r="299">
          <cell r="A299">
            <v>36959</v>
          </cell>
          <cell r="B299">
            <v>2.0598999999999998</v>
          </cell>
          <cell r="E299">
            <v>15.05</v>
          </cell>
          <cell r="F299">
            <v>1.0005564906187741</v>
          </cell>
          <cell r="G299">
            <v>1.2046405840903662</v>
          </cell>
          <cell r="K299">
            <v>1697.80747961971</v>
          </cell>
        </row>
        <row r="300">
          <cell r="A300">
            <v>36962</v>
          </cell>
          <cell r="B300">
            <v>2.0552000000000001</v>
          </cell>
          <cell r="E300">
            <v>15.05</v>
          </cell>
          <cell r="F300">
            <v>1.0005564906187741</v>
          </cell>
          <cell r="G300">
            <v>1.205310955274407</v>
          </cell>
          <cell r="K300">
            <v>1698.1463778358</v>
          </cell>
        </row>
        <row r="301">
          <cell r="A301">
            <v>36963</v>
          </cell>
          <cell r="B301">
            <v>2.0621999999999998</v>
          </cell>
          <cell r="E301">
            <v>15.06</v>
          </cell>
          <cell r="F301">
            <v>1.0005568357113779</v>
          </cell>
          <cell r="G301">
            <v>1.2059821154576187</v>
          </cell>
          <cell r="K301">
            <v>1698.48534369914</v>
          </cell>
        </row>
        <row r="302">
          <cell r="A302">
            <v>36964</v>
          </cell>
          <cell r="B302">
            <v>2.0762999999999998</v>
          </cell>
          <cell r="E302">
            <v>15.06</v>
          </cell>
          <cell r="F302">
            <v>1.0005568357113779</v>
          </cell>
          <cell r="G302">
            <v>1.2066536493667885</v>
          </cell>
          <cell r="K302">
            <v>1698.8243772232199</v>
          </cell>
        </row>
        <row r="303">
          <cell r="A303">
            <v>36965</v>
          </cell>
          <cell r="B303">
            <v>2.0863999999999998</v>
          </cell>
          <cell r="E303">
            <v>15.06</v>
          </cell>
          <cell r="F303">
            <v>1.0005568357113779</v>
          </cell>
          <cell r="G303">
            <v>1.2073255572100203</v>
          </cell>
          <cell r="K303">
            <v>1700.86</v>
          </cell>
        </row>
        <row r="304">
          <cell r="A304">
            <v>36966</v>
          </cell>
          <cell r="B304">
            <v>2.1217000000000001</v>
          </cell>
          <cell r="E304">
            <v>15.12</v>
          </cell>
          <cell r="F304">
            <v>1.0005589056398672</v>
          </cell>
          <cell r="G304">
            <v>1.2080003382731008</v>
          </cell>
          <cell r="K304">
            <v>1701.21824678849</v>
          </cell>
        </row>
        <row r="305">
          <cell r="A305">
            <v>36969</v>
          </cell>
          <cell r="B305">
            <v>2.1276999999999999</v>
          </cell>
          <cell r="E305">
            <v>15.14</v>
          </cell>
          <cell r="F305">
            <v>1.0005595953772468</v>
          </cell>
          <cell r="G305">
            <v>1.2086763296781111</v>
          </cell>
          <cell r="K305">
            <v>1701.5765690333601</v>
          </cell>
        </row>
        <row r="306">
          <cell r="A306">
            <v>36970</v>
          </cell>
          <cell r="B306">
            <v>2.0929000000000002</v>
          </cell>
          <cell r="E306">
            <v>15.18</v>
          </cell>
          <cell r="F306">
            <v>1.0005609744940795</v>
          </cell>
          <cell r="G306">
            <v>1.2093543662706583</v>
          </cell>
          <cell r="K306">
            <v>1701.9349667505301</v>
          </cell>
        </row>
        <row r="307">
          <cell r="A307">
            <v>36971</v>
          </cell>
          <cell r="B307">
            <v>2.1</v>
          </cell>
          <cell r="E307">
            <v>15.18</v>
          </cell>
          <cell r="F307">
            <v>1.0005609744940795</v>
          </cell>
          <cell r="G307">
            <v>1.21003278322444</v>
          </cell>
          <cell r="K307">
            <v>1702.2934399558801</v>
          </cell>
        </row>
        <row r="308">
          <cell r="A308">
            <v>36972</v>
          </cell>
          <cell r="B308">
            <v>2.1419000000000001</v>
          </cell>
          <cell r="E308">
            <v>15.72</v>
          </cell>
          <cell r="F308">
            <v>1.0005795460232092</v>
          </cell>
          <cell r="G308">
            <v>1.2107340529119104</v>
          </cell>
          <cell r="K308">
            <v>1702.65198866531</v>
          </cell>
        </row>
        <row r="309">
          <cell r="A309">
            <v>36973</v>
          </cell>
          <cell r="B309">
            <v>2.1585999999999999</v>
          </cell>
          <cell r="E309">
            <v>15.73</v>
          </cell>
          <cell r="F309">
            <v>1.0005798891257744</v>
          </cell>
          <cell r="G309">
            <v>1.2114361444233988</v>
          </cell>
          <cell r="K309">
            <v>1703.01061289473</v>
          </cell>
        </row>
        <row r="310">
          <cell r="A310">
            <v>36976</v>
          </cell>
          <cell r="B310">
            <v>2.1373000000000002</v>
          </cell>
          <cell r="E310">
            <v>15.72</v>
          </cell>
          <cell r="F310">
            <v>1.0005795460232092</v>
          </cell>
          <cell r="G310">
            <v>1.2121382274232713</v>
          </cell>
          <cell r="K310">
            <v>1703.3693126600399</v>
          </cell>
        </row>
        <row r="311">
          <cell r="A311">
            <v>36977</v>
          </cell>
          <cell r="B311">
            <v>2.1236000000000002</v>
          </cell>
          <cell r="E311">
            <v>15.72</v>
          </cell>
          <cell r="F311">
            <v>1.0005795460232092</v>
          </cell>
          <cell r="G311">
            <v>1.2128407173125542</v>
          </cell>
          <cell r="K311">
            <v>1703.7280879771499</v>
          </cell>
        </row>
        <row r="312">
          <cell r="A312">
            <v>36978</v>
          </cell>
          <cell r="B312">
            <v>2.117</v>
          </cell>
          <cell r="E312">
            <v>15.71</v>
          </cell>
          <cell r="F312">
            <v>1.0005792028911109</v>
          </cell>
          <cell r="G312">
            <v>1.2135431981624787</v>
          </cell>
          <cell r="K312">
            <v>1704.0869388619799</v>
          </cell>
        </row>
        <row r="313">
          <cell r="A313">
            <v>36979</v>
          </cell>
          <cell r="B313">
            <v>2.1368999999999998</v>
          </cell>
          <cell r="E313">
            <v>15.71</v>
          </cell>
          <cell r="F313">
            <v>1.0005792028911109</v>
          </cell>
          <cell r="G313">
            <v>1.2142460858913424</v>
          </cell>
          <cell r="K313">
            <v>1704.44586533044</v>
          </cell>
        </row>
        <row r="314">
          <cell r="A314">
            <v>36980</v>
          </cell>
          <cell r="B314">
            <v>2.1616</v>
          </cell>
          <cell r="E314">
            <v>15.72</v>
          </cell>
          <cell r="F314">
            <v>1.0005795460232092</v>
          </cell>
          <cell r="G314">
            <v>1.2149497973816181</v>
          </cell>
          <cell r="K314">
            <v>1704.8048673984599</v>
          </cell>
        </row>
        <row r="315">
          <cell r="A315">
            <v>36983</v>
          </cell>
          <cell r="B315">
            <v>2.1583999999999999</v>
          </cell>
          <cell r="E315">
            <v>15.72</v>
          </cell>
          <cell r="F315">
            <v>1.0005795460232092</v>
          </cell>
          <cell r="G315">
            <v>1.2156539167050895</v>
          </cell>
          <cell r="K315">
            <v>1705.16394508195</v>
          </cell>
        </row>
        <row r="316">
          <cell r="A316">
            <v>36984</v>
          </cell>
          <cell r="B316">
            <v>2.1732</v>
          </cell>
          <cell r="E316">
            <v>15.73</v>
          </cell>
          <cell r="F316">
            <v>1.0005798891257744</v>
          </cell>
          <cell r="G316">
            <v>1.2163588611920919</v>
          </cell>
          <cell r="K316">
            <v>1705.5230983968399</v>
          </cell>
        </row>
        <row r="317">
          <cell r="A317">
            <v>36985</v>
          </cell>
          <cell r="B317">
            <v>2.1631999999999998</v>
          </cell>
          <cell r="E317">
            <v>15.72</v>
          </cell>
          <cell r="F317">
            <v>1.0005795460232092</v>
          </cell>
          <cell r="G317">
            <v>1.217063797132891</v>
          </cell>
          <cell r="K317">
            <v>1705.8823273590599</v>
          </cell>
        </row>
        <row r="318">
          <cell r="A318">
            <v>36986</v>
          </cell>
          <cell r="B318">
            <v>2.1589</v>
          </cell>
          <cell r="E318">
            <v>15.71</v>
          </cell>
          <cell r="F318">
            <v>1.0005792028911109</v>
          </cell>
          <cell r="G318">
            <v>1.2177687240028567</v>
          </cell>
          <cell r="K318">
            <v>1706.2416319845499</v>
          </cell>
        </row>
        <row r="319">
          <cell r="A319">
            <v>36987</v>
          </cell>
          <cell r="B319">
            <v>2.1520999999999999</v>
          </cell>
          <cell r="E319">
            <v>15.72</v>
          </cell>
          <cell r="F319">
            <v>1.0005795460232092</v>
          </cell>
          <cell r="G319">
            <v>1.2184744770240412</v>
          </cell>
          <cell r="K319">
            <v>1706.6010122892401</v>
          </cell>
        </row>
        <row r="320">
          <cell r="A320">
            <v>36990</v>
          </cell>
          <cell r="B320">
            <v>2.1642000000000001</v>
          </cell>
          <cell r="E320">
            <v>15.71</v>
          </cell>
          <cell r="F320">
            <v>1.0005792028911109</v>
          </cell>
          <cell r="G320">
            <v>1.2191802209638785</v>
          </cell>
          <cell r="K320">
            <v>1706.9604682890799</v>
          </cell>
        </row>
        <row r="321">
          <cell r="A321">
            <v>36991</v>
          </cell>
          <cell r="B321">
            <v>2.1421999999999999</v>
          </cell>
          <cell r="E321">
            <v>15.74</v>
          </cell>
          <cell r="F321">
            <v>1.000580232198812</v>
          </cell>
          <cell r="G321">
            <v>1.2198876285842364</v>
          </cell>
          <cell r="K321">
            <v>1707.32</v>
          </cell>
        </row>
        <row r="322">
          <cell r="A322">
            <v>36992</v>
          </cell>
          <cell r="B322">
            <v>2.1383999999999999</v>
          </cell>
          <cell r="E322">
            <v>15.73</v>
          </cell>
          <cell r="F322">
            <v>1.0005798891257744</v>
          </cell>
          <cell r="G322">
            <v>1.2205950281547191</v>
          </cell>
          <cell r="K322">
            <v>1707.6796074379499</v>
          </cell>
        </row>
        <row r="323">
          <cell r="A323">
            <v>36993</v>
          </cell>
          <cell r="B323">
            <v>2.1573000000000002</v>
          </cell>
          <cell r="E323">
            <v>15.73</v>
          </cell>
          <cell r="F323">
            <v>1.0005798891257744</v>
          </cell>
          <cell r="G323">
            <v>1.2213028379385205</v>
          </cell>
          <cell r="K323">
            <v>1708.0392906188899</v>
          </cell>
        </row>
        <row r="324">
          <cell r="A324">
            <v>36997</v>
          </cell>
          <cell r="B324">
            <v>2.1825000000000001</v>
          </cell>
          <cell r="E324">
            <v>15.75</v>
          </cell>
          <cell r="F324">
            <v>1.0005805752423267</v>
          </cell>
          <cell r="G324">
            <v>1.2220118961296109</v>
          </cell>
          <cell r="K324">
            <v>1707.32</v>
          </cell>
        </row>
        <row r="325">
          <cell r="A325">
            <v>36998</v>
          </cell>
          <cell r="B325">
            <v>2.1888000000000001</v>
          </cell>
          <cell r="E325">
            <v>15.75</v>
          </cell>
          <cell r="F325">
            <v>1.0005805752423267</v>
          </cell>
          <cell r="G325">
            <v>1.2227213659823324</v>
          </cell>
          <cell r="K325">
            <v>1707.81364173005</v>
          </cell>
        </row>
        <row r="326">
          <cell r="A326">
            <v>36999</v>
          </cell>
          <cell r="B326">
            <v>2.1749999999999998</v>
          </cell>
          <cell r="E326">
            <v>15.82</v>
          </cell>
          <cell r="F326">
            <v>1.0005829757207179</v>
          </cell>
          <cell r="G326">
            <v>1.2234341828519031</v>
          </cell>
          <cell r="K326">
            <v>1708.3074261879699</v>
          </cell>
        </row>
        <row r="327">
          <cell r="A327">
            <v>37000</v>
          </cell>
          <cell r="B327">
            <v>2.1882000000000001</v>
          </cell>
          <cell r="E327">
            <v>16.23</v>
          </cell>
          <cell r="F327">
            <v>1.0005970067116883</v>
          </cell>
          <cell r="G327">
            <v>1.2241645812703745</v>
          </cell>
          <cell r="K327">
            <v>1708.80135341504</v>
          </cell>
        </row>
        <row r="328">
          <cell r="A328">
            <v>37001</v>
          </cell>
          <cell r="B328">
            <v>2.2364000000000002</v>
          </cell>
          <cell r="E328">
            <v>16.23</v>
          </cell>
          <cell r="F328">
            <v>1.0005970067116883</v>
          </cell>
          <cell r="G328">
            <v>1.2248954157416041</v>
          </cell>
          <cell r="K328">
            <v>1709.29542345253</v>
          </cell>
        </row>
        <row r="329">
          <cell r="A329">
            <v>37004</v>
          </cell>
          <cell r="B329">
            <v>2.2585999999999999</v>
          </cell>
          <cell r="E329">
            <v>16.23</v>
          </cell>
          <cell r="F329">
            <v>1.0005970067116883</v>
          </cell>
          <cell r="G329">
            <v>1.225626686525918</v>
          </cell>
          <cell r="K329">
            <v>1709.7896363417401</v>
          </cell>
        </row>
        <row r="330">
          <cell r="A330">
            <v>37005</v>
          </cell>
          <cell r="B330">
            <v>2.2538</v>
          </cell>
          <cell r="E330">
            <v>16.23</v>
          </cell>
          <cell r="F330">
            <v>1.0005970067116883</v>
          </cell>
          <cell r="G330">
            <v>1.2263583938837983</v>
          </cell>
          <cell r="K330">
            <v>1710.2839921239599</v>
          </cell>
        </row>
        <row r="331">
          <cell r="A331">
            <v>37006</v>
          </cell>
          <cell r="B331">
            <v>2.3010999999999999</v>
          </cell>
          <cell r="E331">
            <v>16.23</v>
          </cell>
          <cell r="F331">
            <v>1.0005970067116883</v>
          </cell>
          <cell r="G331">
            <v>1.2270905380758821</v>
          </cell>
          <cell r="K331">
            <v>1710.7784908405099</v>
          </cell>
        </row>
        <row r="332">
          <cell r="A332">
            <v>37007</v>
          </cell>
          <cell r="B332">
            <v>2.2541000000000002</v>
          </cell>
          <cell r="E332">
            <v>16.23</v>
          </cell>
          <cell r="F332">
            <v>1.0005970067116883</v>
          </cell>
          <cell r="G332">
            <v>1.2278231193629625</v>
          </cell>
          <cell r="K332">
            <v>1711.27313253272</v>
          </cell>
        </row>
        <row r="333">
          <cell r="A333">
            <v>37008</v>
          </cell>
          <cell r="B333">
            <v>2.218</v>
          </cell>
          <cell r="E333">
            <v>16.25</v>
          </cell>
          <cell r="F333">
            <v>1.000597689888634</v>
          </cell>
          <cell r="G333">
            <v>1.2285569768264368</v>
          </cell>
          <cell r="K333">
            <v>1711.76791724193</v>
          </cell>
        </row>
        <row r="334">
          <cell r="A334">
            <v>37011</v>
          </cell>
          <cell r="B334">
            <v>2.1846999999999999</v>
          </cell>
          <cell r="E334">
            <v>16.23</v>
          </cell>
          <cell r="F334">
            <v>1.0005970067116883</v>
          </cell>
          <cell r="G334">
            <v>1.2292904335872936</v>
          </cell>
          <cell r="K334">
            <v>1712.2628450094901</v>
          </cell>
        </row>
        <row r="335">
          <cell r="A335">
            <v>37013</v>
          </cell>
          <cell r="B335">
            <v>2.2239</v>
          </cell>
          <cell r="E335">
            <v>16.22</v>
          </cell>
          <cell r="F335">
            <v>1.0005966650793057</v>
          </cell>
          <cell r="G335">
            <v>1.2300239082613398</v>
          </cell>
          <cell r="K335">
            <v>1712.7579158767601</v>
          </cell>
        </row>
        <row r="336">
          <cell r="A336">
            <v>37014</v>
          </cell>
          <cell r="B336">
            <v>2.2353000000000001</v>
          </cell>
          <cell r="E336">
            <v>16.21</v>
          </cell>
          <cell r="F336">
            <v>1.0005963234176432</v>
          </cell>
          <cell r="G336">
            <v>1.2307574003220969</v>
          </cell>
          <cell r="K336">
            <v>1713.25312988512</v>
          </cell>
        </row>
        <row r="337">
          <cell r="A337">
            <v>37015</v>
          </cell>
          <cell r="B337">
            <v>2.2187000000000001</v>
          </cell>
          <cell r="E337">
            <v>16.23</v>
          </cell>
          <cell r="F337">
            <v>1.0005970067116883</v>
          </cell>
          <cell r="G337">
            <v>1.2314921707505493</v>
          </cell>
          <cell r="K337">
            <v>1713.7484870759499</v>
          </cell>
        </row>
        <row r="338">
          <cell r="A338">
            <v>37018</v>
          </cell>
          <cell r="B338">
            <v>2.1957</v>
          </cell>
          <cell r="E338">
            <v>16.23</v>
          </cell>
          <cell r="F338">
            <v>1.0005970067116883</v>
          </cell>
          <cell r="G338">
            <v>1.232227379841879</v>
          </cell>
          <cell r="K338">
            <v>1714.2439874906499</v>
          </cell>
        </row>
        <row r="339">
          <cell r="A339">
            <v>37019</v>
          </cell>
          <cell r="B339">
            <v>2.2319</v>
          </cell>
          <cell r="E339">
            <v>16.239999999999998</v>
          </cell>
          <cell r="F339">
            <v>1.0005973483147961</v>
          </cell>
          <cell r="G339">
            <v>1.2329634487906731</v>
          </cell>
          <cell r="K339">
            <v>1714.73963117063</v>
          </cell>
        </row>
        <row r="340">
          <cell r="A340">
            <v>37020</v>
          </cell>
          <cell r="B340">
            <v>2.2585999999999999</v>
          </cell>
          <cell r="E340">
            <v>16.25</v>
          </cell>
          <cell r="F340">
            <v>1.000597689888634</v>
          </cell>
          <cell r="G340">
            <v>1.2337003785770706</v>
          </cell>
          <cell r="K340">
            <v>1715.2354181573201</v>
          </cell>
        </row>
        <row r="341">
          <cell r="A341">
            <v>37021</v>
          </cell>
          <cell r="B341">
            <v>2.2694999999999999</v>
          </cell>
          <cell r="E341">
            <v>16.25</v>
          </cell>
          <cell r="F341">
            <v>1.000597689888634</v>
          </cell>
          <cell r="G341">
            <v>1.23443774881895</v>
          </cell>
          <cell r="K341">
            <v>1715.7313484921499</v>
          </cell>
        </row>
        <row r="342">
          <cell r="A342">
            <v>37022</v>
          </cell>
          <cell r="B342">
            <v>2.2863000000000002</v>
          </cell>
          <cell r="E342">
            <v>16.25</v>
          </cell>
          <cell r="F342">
            <v>1.000597689888634</v>
          </cell>
          <cell r="G342">
            <v>1.2351755597795671</v>
          </cell>
          <cell r="K342">
            <v>1716.2274222165699</v>
          </cell>
        </row>
        <row r="343">
          <cell r="A343">
            <v>37025</v>
          </cell>
          <cell r="B343">
            <v>2.3062</v>
          </cell>
          <cell r="E343">
            <v>16.239999999999998</v>
          </cell>
          <cell r="F343">
            <v>1.0005973483147961</v>
          </cell>
          <cell r="G343">
            <v>1.2359133898186787</v>
          </cell>
          <cell r="K343">
            <v>1716.72363937202</v>
          </cell>
        </row>
        <row r="344">
          <cell r="A344">
            <v>37026</v>
          </cell>
          <cell r="B344">
            <v>2.3384</v>
          </cell>
          <cell r="E344">
            <v>16.25</v>
          </cell>
          <cell r="F344">
            <v>1.000597689888634</v>
          </cell>
          <cell r="G344">
            <v>1.2366520827550007</v>
          </cell>
          <cell r="K344">
            <v>1717.22</v>
          </cell>
        </row>
        <row r="345">
          <cell r="A345">
            <v>37027</v>
          </cell>
          <cell r="B345">
            <v>2.3218999999999999</v>
          </cell>
          <cell r="E345">
            <v>16.239999999999998</v>
          </cell>
          <cell r="F345">
            <v>1.0005973483147961</v>
          </cell>
          <cell r="G345">
            <v>1.2373907947926235</v>
          </cell>
          <cell r="K345">
            <v>1717.57131635971</v>
          </cell>
        </row>
        <row r="346">
          <cell r="A346">
            <v>37028</v>
          </cell>
          <cell r="B346">
            <v>2.3035999999999999</v>
          </cell>
          <cell r="E346">
            <v>16.25</v>
          </cell>
          <cell r="F346">
            <v>1.000597689888634</v>
          </cell>
          <cell r="G346">
            <v>1.2381303707589597</v>
          </cell>
          <cell r="K346">
            <v>1717.92270459325</v>
          </cell>
        </row>
        <row r="347">
          <cell r="A347">
            <v>37029</v>
          </cell>
          <cell r="B347">
            <v>2.2940999999999998</v>
          </cell>
          <cell r="E347">
            <v>16.25</v>
          </cell>
          <cell r="F347">
            <v>1.000597689888634</v>
          </cell>
          <cell r="G347">
            <v>1.2388703887623729</v>
          </cell>
          <cell r="K347">
            <v>1718.27416471533</v>
          </cell>
        </row>
        <row r="348">
          <cell r="A348">
            <v>37032</v>
          </cell>
          <cell r="B348">
            <v>2.3277999999999999</v>
          </cell>
          <cell r="E348">
            <v>16.239999999999998</v>
          </cell>
          <cell r="F348">
            <v>1.0005973483147961</v>
          </cell>
          <cell r="G348">
            <v>1.2396104259013507</v>
          </cell>
          <cell r="K348">
            <v>1718.62569674066</v>
          </cell>
        </row>
        <row r="349">
          <cell r="A349">
            <v>37033</v>
          </cell>
          <cell r="B349">
            <v>2.3062</v>
          </cell>
          <cell r="E349">
            <v>16.25</v>
          </cell>
          <cell r="F349">
            <v>1.000597689888634</v>
          </cell>
          <cell r="G349">
            <v>1.2403513285187573</v>
          </cell>
          <cell r="K349">
            <v>1718.97730068394</v>
          </cell>
        </row>
        <row r="350">
          <cell r="A350">
            <v>37034</v>
          </cell>
          <cell r="B350">
            <v>2.3426999999999998</v>
          </cell>
          <cell r="E350">
            <v>16.61</v>
          </cell>
          <cell r="F350">
            <v>1.0006099670953634</v>
          </cell>
          <cell r="G350">
            <v>1.241107902015844</v>
          </cell>
          <cell r="K350">
            <v>1719.3289765598799</v>
          </cell>
        </row>
        <row r="351">
          <cell r="A351">
            <v>37035</v>
          </cell>
          <cell r="B351">
            <v>2.3494000000000002</v>
          </cell>
          <cell r="E351">
            <v>16.72</v>
          </cell>
          <cell r="F351">
            <v>1.0006137109349165</v>
          </cell>
          <cell r="G351">
            <v>1.2418695835067224</v>
          </cell>
          <cell r="K351">
            <v>1719.68072438322</v>
          </cell>
        </row>
        <row r="352">
          <cell r="A352">
            <v>37036</v>
          </cell>
          <cell r="B352">
            <v>2.3403</v>
          </cell>
          <cell r="E352">
            <v>16.75</v>
          </cell>
          <cell r="F352">
            <v>1.000614731372157</v>
          </cell>
          <cell r="G352">
            <v>1.2426329996998315</v>
          </cell>
          <cell r="K352">
            <v>1720.03254416866</v>
          </cell>
        </row>
        <row r="353">
          <cell r="A353">
            <v>37039</v>
          </cell>
          <cell r="B353">
            <v>2.3264999999999998</v>
          </cell>
          <cell r="E353">
            <v>16.760000000000002</v>
          </cell>
          <cell r="F353">
            <v>1.0006150714598667</v>
          </cell>
          <cell r="G353">
            <v>1.2433973077930356</v>
          </cell>
          <cell r="K353">
            <v>1720.3844359309201</v>
          </cell>
        </row>
        <row r="354">
          <cell r="A354">
            <v>37040</v>
          </cell>
          <cell r="B354">
            <v>2.3424999999999998</v>
          </cell>
          <cell r="E354">
            <v>16.77</v>
          </cell>
          <cell r="F354">
            <v>1.0006154115185664</v>
          </cell>
          <cell r="G354">
            <v>1.2441625088184058</v>
          </cell>
          <cell r="K354">
            <v>1720.73639968474</v>
          </cell>
        </row>
        <row r="355">
          <cell r="A355">
            <v>37041</v>
          </cell>
          <cell r="B355">
            <v>2.3595999999999999</v>
          </cell>
          <cell r="E355">
            <v>16.77</v>
          </cell>
          <cell r="F355">
            <v>1.0006154115185664</v>
          </cell>
          <cell r="G355">
            <v>1.2449281807573012</v>
          </cell>
          <cell r="K355">
            <v>1721.0884354448399</v>
          </cell>
        </row>
        <row r="356">
          <cell r="A356">
            <v>37042</v>
          </cell>
          <cell r="B356">
            <v>2.36</v>
          </cell>
          <cell r="E356">
            <v>16.760000000000002</v>
          </cell>
          <cell r="F356">
            <v>1.0006150714598667</v>
          </cell>
          <cell r="G356">
            <v>1.2456939005508687</v>
          </cell>
          <cell r="K356">
            <v>1721.44054322595</v>
          </cell>
        </row>
        <row r="357">
          <cell r="A357">
            <v>37043</v>
          </cell>
          <cell r="B357">
            <v>2.3833000000000002</v>
          </cell>
          <cell r="E357">
            <v>16.77</v>
          </cell>
          <cell r="F357">
            <v>1.0006154115185664</v>
          </cell>
          <cell r="G357">
            <v>1.2464605149258756</v>
          </cell>
          <cell r="K357">
            <v>1721.7927230427999</v>
          </cell>
        </row>
        <row r="358">
          <cell r="A358">
            <v>37046</v>
          </cell>
          <cell r="B358">
            <v>2.3628999999999998</v>
          </cell>
          <cell r="E358">
            <v>16.760000000000002</v>
          </cell>
          <cell r="F358">
            <v>1.0006150714598667</v>
          </cell>
          <cell r="G358">
            <v>1.2472271772144572</v>
          </cell>
          <cell r="K358">
            <v>1722.14497491014</v>
          </cell>
        </row>
        <row r="359">
          <cell r="A359">
            <v>37047</v>
          </cell>
          <cell r="B359">
            <v>2.3895</v>
          </cell>
          <cell r="E359">
            <v>16.75</v>
          </cell>
          <cell r="F359">
            <v>1.000614731372157</v>
          </cell>
          <cell r="G359">
            <v>1.2479938868884977</v>
          </cell>
          <cell r="K359">
            <v>1722.4972988427</v>
          </cell>
        </row>
        <row r="360">
          <cell r="A360">
            <v>37048</v>
          </cell>
          <cell r="B360">
            <v>2.3820999999999999</v>
          </cell>
          <cell r="E360">
            <v>16.73</v>
          </cell>
          <cell r="F360">
            <v>1.0006140511096868</v>
          </cell>
          <cell r="G360">
            <v>1.2487602189196239</v>
          </cell>
          <cell r="K360">
            <v>1722.8496948552299</v>
          </cell>
        </row>
        <row r="361">
          <cell r="A361">
            <v>37049</v>
          </cell>
          <cell r="B361">
            <v>2.3879999999999999</v>
          </cell>
          <cell r="E361">
            <v>16.71</v>
          </cell>
          <cell r="F361">
            <v>1.000613370731116</v>
          </cell>
          <cell r="G361">
            <v>1.2495261718880912</v>
          </cell>
          <cell r="K361">
            <v>1723.2021629624801</v>
          </cell>
        </row>
        <row r="362">
          <cell r="A362">
            <v>37050</v>
          </cell>
          <cell r="B362">
            <v>2.3618999999999999</v>
          </cell>
          <cell r="E362">
            <v>16.670000000000002</v>
          </cell>
          <cell r="F362">
            <v>1.000612009625514</v>
          </cell>
          <cell r="G362">
            <v>1.2502908939326185</v>
          </cell>
          <cell r="K362">
            <v>1723.55470317918</v>
          </cell>
        </row>
        <row r="363">
          <cell r="A363">
            <v>37053</v>
          </cell>
          <cell r="B363">
            <v>2.3721999999999999</v>
          </cell>
          <cell r="E363">
            <v>16.64</v>
          </cell>
          <cell r="F363">
            <v>1.0006109884912531</v>
          </cell>
          <cell r="G363">
            <v>1.2510548072795298</v>
          </cell>
          <cell r="K363">
            <v>1723.9073155201099</v>
          </cell>
        </row>
        <row r="364">
          <cell r="A364">
            <v>37054</v>
          </cell>
          <cell r="B364">
            <v>2.3906000000000001</v>
          </cell>
          <cell r="E364">
            <v>16.66</v>
          </cell>
          <cell r="F364">
            <v>1.0006116692764886</v>
          </cell>
          <cell r="G364">
            <v>1.251820039068346</v>
          </cell>
          <cell r="K364">
            <v>1724.26</v>
          </cell>
        </row>
        <row r="365">
          <cell r="A365">
            <v>37055</v>
          </cell>
          <cell r="B365">
            <v>2.4077999999999999</v>
          </cell>
          <cell r="E365">
            <v>16.64</v>
          </cell>
          <cell r="F365">
            <v>1.0006109884912531</v>
          </cell>
          <cell r="G365">
            <v>1.2525848867053369</v>
          </cell>
          <cell r="K365">
            <v>1724.6127566336199</v>
          </cell>
        </row>
        <row r="366">
          <cell r="A366">
            <v>37057</v>
          </cell>
          <cell r="B366">
            <v>2.4079000000000002</v>
          </cell>
          <cell r="E366">
            <v>16.670000000000002</v>
          </cell>
          <cell r="F366">
            <v>1.000612009625514</v>
          </cell>
          <cell r="G366">
            <v>1.2533514807127739</v>
          </cell>
          <cell r="K366">
            <v>1724.26</v>
          </cell>
        </row>
        <row r="367">
          <cell r="A367">
            <v>37060</v>
          </cell>
          <cell r="B367">
            <v>2.4586000000000001</v>
          </cell>
          <cell r="E367">
            <v>16.75</v>
          </cell>
          <cell r="F367">
            <v>1.000614731372157</v>
          </cell>
          <cell r="G367">
            <v>1.2541219551883074</v>
          </cell>
          <cell r="K367">
            <v>1724.6667183515101</v>
          </cell>
        </row>
        <row r="368">
          <cell r="A368">
            <v>37061</v>
          </cell>
          <cell r="B368">
            <v>2.4674999999999998</v>
          </cell>
          <cell r="E368">
            <v>16.78</v>
          </cell>
          <cell r="F368">
            <v>1.0006157515482605</v>
          </cell>
          <cell r="G368">
            <v>1.2548941827239222</v>
          </cell>
          <cell r="K368">
            <v>1725.07353263973</v>
          </cell>
        </row>
        <row r="369">
          <cell r="A369">
            <v>37062</v>
          </cell>
          <cell r="B369">
            <v>2.4748000000000001</v>
          </cell>
          <cell r="E369">
            <v>17.22</v>
          </cell>
          <cell r="F369">
            <v>1.0006306842146135</v>
          </cell>
          <cell r="G369">
            <v>1.2556856246759764</v>
          </cell>
          <cell r="K369">
            <v>1725.4804428872801</v>
          </cell>
        </row>
        <row r="370">
          <cell r="A370">
            <v>37063</v>
          </cell>
          <cell r="B370">
            <v>2.4054000000000002</v>
          </cell>
          <cell r="E370">
            <v>18.260000000000002</v>
          </cell>
          <cell r="F370">
            <v>1.0006657588381678</v>
          </cell>
          <cell r="G370">
            <v>1.2565216084785646</v>
          </cell>
          <cell r="K370">
            <v>1725.8874491167901</v>
          </cell>
        </row>
        <row r="371">
          <cell r="A371">
            <v>37064</v>
          </cell>
          <cell r="B371">
            <v>2.3296000000000001</v>
          </cell>
          <cell r="E371">
            <v>18.27</v>
          </cell>
          <cell r="F371">
            <v>1.0006660946007802</v>
          </cell>
          <cell r="G371">
            <v>1.2573585707377357</v>
          </cell>
          <cell r="K371">
            <v>1726.2945513509101</v>
          </cell>
        </row>
        <row r="372">
          <cell r="A372">
            <v>37067</v>
          </cell>
          <cell r="B372">
            <v>2.2997000000000001</v>
          </cell>
          <cell r="E372">
            <v>18.27</v>
          </cell>
          <cell r="F372">
            <v>1.0006660946007802</v>
          </cell>
          <cell r="G372">
            <v>1.2581960904929488</v>
          </cell>
          <cell r="K372">
            <v>1726.7017496122801</v>
          </cell>
        </row>
        <row r="373">
          <cell r="A373">
            <v>37068</v>
          </cell>
          <cell r="B373">
            <v>2.3138999999999998</v>
          </cell>
          <cell r="E373">
            <v>18.260000000000002</v>
          </cell>
          <cell r="F373">
            <v>1.0006657588381678</v>
          </cell>
          <cell r="G373">
            <v>1.2590337456603427</v>
          </cell>
          <cell r="K373">
            <v>1727.10904392356</v>
          </cell>
        </row>
        <row r="374">
          <cell r="A374">
            <v>37069</v>
          </cell>
          <cell r="B374">
            <v>2.3235999999999999</v>
          </cell>
          <cell r="E374">
            <v>18.28</v>
          </cell>
          <cell r="F374">
            <v>1.0006664303351172</v>
          </cell>
          <cell r="G374">
            <v>1.2598728039413869</v>
          </cell>
          <cell r="K374">
            <v>1727.51643430739</v>
          </cell>
        </row>
        <row r="375">
          <cell r="A375">
            <v>37070</v>
          </cell>
          <cell r="B375">
            <v>2.2923</v>
          </cell>
          <cell r="E375">
            <v>18.28</v>
          </cell>
          <cell r="F375">
            <v>1.0006664303351172</v>
          </cell>
          <cell r="G375">
            <v>1.2607124213963226</v>
          </cell>
          <cell r="K375">
            <v>1727.92392078644</v>
          </cell>
        </row>
        <row r="376">
          <cell r="A376">
            <v>37071</v>
          </cell>
          <cell r="B376">
            <v>2.3048999999999999</v>
          </cell>
          <cell r="E376">
            <v>18.28</v>
          </cell>
          <cell r="F376">
            <v>1.0006664303351172</v>
          </cell>
          <cell r="G376">
            <v>1.2615525983978</v>
          </cell>
          <cell r="K376">
            <v>1728.3315033833901</v>
          </cell>
        </row>
        <row r="377">
          <cell r="A377">
            <v>37074</v>
          </cell>
          <cell r="B377">
            <v>2.3249</v>
          </cell>
          <cell r="E377">
            <v>18.29</v>
          </cell>
          <cell r="F377">
            <v>1.0006667660411832</v>
          </cell>
          <cell r="G377">
            <v>1.2623937588295782</v>
          </cell>
          <cell r="K377">
            <v>1728.7391821208901</v>
          </cell>
        </row>
        <row r="378">
          <cell r="A378">
            <v>37075</v>
          </cell>
          <cell r="B378">
            <v>2.3395000000000001</v>
          </cell>
          <cell r="E378">
            <v>18.3</v>
          </cell>
          <cell r="F378">
            <v>1.000667101718983</v>
          </cell>
          <cell r="G378">
            <v>1.2632359038761267</v>
          </cell>
          <cell r="K378">
            <v>1729.14695702163</v>
          </cell>
        </row>
        <row r="379">
          <cell r="A379">
            <v>37076</v>
          </cell>
          <cell r="B379">
            <v>2.3906999999999998</v>
          </cell>
          <cell r="E379">
            <v>18.3</v>
          </cell>
          <cell r="F379">
            <v>1.000667101718983</v>
          </cell>
          <cell r="G379">
            <v>1.2640786107190836</v>
          </cell>
          <cell r="K379">
            <v>1729.5548281082899</v>
          </cell>
        </row>
        <row r="380">
          <cell r="A380">
            <v>37077</v>
          </cell>
          <cell r="B380">
            <v>2.4113000000000002</v>
          </cell>
          <cell r="E380">
            <v>18.3</v>
          </cell>
          <cell r="F380">
            <v>1.000667101718983</v>
          </cell>
          <cell r="G380">
            <v>1.2649218797332238</v>
          </cell>
          <cell r="K380">
            <v>1729.96279540356</v>
          </cell>
        </row>
        <row r="381">
          <cell r="A381">
            <v>37078</v>
          </cell>
          <cell r="B381">
            <v>2.4943</v>
          </cell>
          <cell r="E381">
            <v>18.32</v>
          </cell>
          <cell r="F381">
            <v>1.0006677729898035</v>
          </cell>
          <cell r="G381">
            <v>1.2657665603987212</v>
          </cell>
          <cell r="K381">
            <v>1730.37085893013</v>
          </cell>
        </row>
        <row r="382">
          <cell r="A382">
            <v>37081</v>
          </cell>
          <cell r="B382">
            <v>2.4548000000000001</v>
          </cell>
          <cell r="E382">
            <v>18.309999999999999</v>
          </cell>
          <cell r="F382">
            <v>1.0006674373685216</v>
          </cell>
          <cell r="G382">
            <v>1.2666113803009562</v>
          </cell>
          <cell r="K382">
            <v>1730.7790187107</v>
          </cell>
        </row>
        <row r="383">
          <cell r="A383">
            <v>37082</v>
          </cell>
          <cell r="B383">
            <v>2.4802</v>
          </cell>
          <cell r="E383">
            <v>18.329999999999998</v>
          </cell>
          <cell r="F383">
            <v>1.0006681085828337</v>
          </cell>
          <cell r="G383">
            <v>1.2674576142352501</v>
          </cell>
          <cell r="K383">
            <v>1731.1872747679799</v>
          </cell>
        </row>
        <row r="384">
          <cell r="A384">
            <v>37083</v>
          </cell>
          <cell r="B384">
            <v>2.5299999999999998</v>
          </cell>
          <cell r="E384">
            <v>18.43</v>
          </cell>
          <cell r="F384">
            <v>1.0006714629603335</v>
          </cell>
          <cell r="G384">
            <v>1.2683086650770017</v>
          </cell>
          <cell r="K384">
            <v>1731.59562712468</v>
          </cell>
        </row>
        <row r="385">
          <cell r="A385">
            <v>37084</v>
          </cell>
          <cell r="B385">
            <v>2.5423</v>
          </cell>
          <cell r="E385">
            <v>18.48</v>
          </cell>
          <cell r="F385">
            <v>1.0006731390913066</v>
          </cell>
          <cell r="G385">
            <v>1.269162413219308</v>
          </cell>
          <cell r="K385">
            <v>1732.0040758035</v>
          </cell>
        </row>
        <row r="386">
          <cell r="A386">
            <v>37085</v>
          </cell>
          <cell r="B386">
            <v>2.5537999999999998</v>
          </cell>
          <cell r="E386">
            <v>18.440000000000001</v>
          </cell>
          <cell r="F386">
            <v>1.0006717982429081</v>
          </cell>
          <cell r="G386">
            <v>1.2700150342984737</v>
          </cell>
          <cell r="K386">
            <v>1732.41262082718</v>
          </cell>
        </row>
        <row r="387">
          <cell r="A387">
            <v>37088</v>
          </cell>
          <cell r="B387">
            <v>2.5979000000000001</v>
          </cell>
          <cell r="E387">
            <v>18.399999999999999</v>
          </cell>
          <cell r="F387">
            <v>1.0006704569433942</v>
          </cell>
          <cell r="G387">
            <v>1.2708665246964341</v>
          </cell>
          <cell r="K387">
            <v>1733.23</v>
          </cell>
        </row>
        <row r="388">
          <cell r="A388">
            <v>37089</v>
          </cell>
          <cell r="B388">
            <v>2.5304000000000002</v>
          </cell>
          <cell r="E388">
            <v>18.37</v>
          </cell>
          <cell r="F388">
            <v>1.0006694506725315</v>
          </cell>
          <cell r="G388">
            <v>1.2717173071460899</v>
          </cell>
          <cell r="K388">
            <v>1734.37528202202</v>
          </cell>
        </row>
        <row r="389">
          <cell r="A389">
            <v>37090</v>
          </cell>
          <cell r="B389">
            <v>2.4695999999999998</v>
          </cell>
          <cell r="E389">
            <v>18.7</v>
          </cell>
          <cell r="F389">
            <v>1.0006805057073811</v>
          </cell>
          <cell r="G389">
            <v>1.2725827180317781</v>
          </cell>
          <cell r="K389">
            <v>1735.5213208223599</v>
          </cell>
        </row>
        <row r="390">
          <cell r="A390">
            <v>37091</v>
          </cell>
          <cell r="B390">
            <v>2.5032000000000001</v>
          </cell>
          <cell r="E390">
            <v>18.95</v>
          </cell>
          <cell r="F390">
            <v>1.0006888603727067</v>
          </cell>
          <cell r="G390">
            <v>1.2734593498372215</v>
          </cell>
          <cell r="K390">
            <v>1736.6681169011099</v>
          </cell>
        </row>
        <row r="391">
          <cell r="A391">
            <v>37092</v>
          </cell>
          <cell r="B391">
            <v>2.4573</v>
          </cell>
          <cell r="E391">
            <v>18.97</v>
          </cell>
          <cell r="F391">
            <v>1.0006895279902039</v>
          </cell>
          <cell r="G391">
            <v>1.2743374357033213</v>
          </cell>
          <cell r="K391">
            <v>1737.81567075864</v>
          </cell>
        </row>
        <row r="392">
          <cell r="A392">
            <v>37095</v>
          </cell>
          <cell r="B392">
            <v>2.4108000000000001</v>
          </cell>
          <cell r="E392">
            <v>18.940000000000001</v>
          </cell>
          <cell r="F392">
            <v>1.0006885265220293</v>
          </cell>
          <cell r="G392">
            <v>1.2752148508258179</v>
          </cell>
          <cell r="K392">
            <v>1738.9639828956899</v>
          </cell>
        </row>
        <row r="393">
          <cell r="A393">
            <v>37096</v>
          </cell>
          <cell r="B393">
            <v>2.4247000000000001</v>
          </cell>
          <cell r="E393">
            <v>18.95</v>
          </cell>
          <cell r="F393">
            <v>1.0006888603727067</v>
          </cell>
          <cell r="G393">
            <v>1.2760932958032387</v>
          </cell>
          <cell r="K393">
            <v>1740.11305381331</v>
          </cell>
        </row>
        <row r="394">
          <cell r="A394">
            <v>37097</v>
          </cell>
          <cell r="B394">
            <v>2.4914000000000001</v>
          </cell>
          <cell r="E394">
            <v>18.95</v>
          </cell>
          <cell r="F394">
            <v>1.0006888603727067</v>
          </cell>
          <cell r="G394">
            <v>1.2769723459065943</v>
          </cell>
          <cell r="K394">
            <v>1741.26288401289</v>
          </cell>
        </row>
        <row r="395">
          <cell r="A395">
            <v>37098</v>
          </cell>
          <cell r="B395">
            <v>2.4836</v>
          </cell>
          <cell r="E395">
            <v>18.920000000000002</v>
          </cell>
          <cell r="F395">
            <v>1.0006878587367942</v>
          </cell>
          <cell r="G395">
            <v>1.2778507224913707</v>
          </cell>
          <cell r="K395">
            <v>1742.4134739961301</v>
          </cell>
        </row>
        <row r="396">
          <cell r="A396">
            <v>37099</v>
          </cell>
          <cell r="B396">
            <v>2.4971000000000001</v>
          </cell>
          <cell r="E396">
            <v>18.96</v>
          </cell>
          <cell r="F396">
            <v>1.0006891941954299</v>
          </cell>
          <cell r="G396">
            <v>1.2787314097919376</v>
          </cell>
          <cell r="K396">
            <v>1743.5648242651</v>
          </cell>
        </row>
        <row r="397">
          <cell r="A397">
            <v>37102</v>
          </cell>
          <cell r="B397">
            <v>2.4333999999999998</v>
          </cell>
          <cell r="E397">
            <v>18.96</v>
          </cell>
          <cell r="F397">
            <v>1.0006891941954299</v>
          </cell>
          <cell r="G397">
            <v>1.2796127040570799</v>
          </cell>
          <cell r="K397">
            <v>1744.71693532217</v>
          </cell>
        </row>
        <row r="398">
          <cell r="A398">
            <v>37103</v>
          </cell>
          <cell r="B398">
            <v>2.4312999999999998</v>
          </cell>
          <cell r="E398">
            <v>18.96</v>
          </cell>
          <cell r="F398">
            <v>1.0006891941954299</v>
          </cell>
          <cell r="G398">
            <v>1.2804946057051145</v>
          </cell>
          <cell r="K398">
            <v>1745.86980767006</v>
          </cell>
        </row>
        <row r="399">
          <cell r="A399">
            <v>37104</v>
          </cell>
          <cell r="B399">
            <v>2.4935</v>
          </cell>
          <cell r="E399">
            <v>18.97</v>
          </cell>
          <cell r="F399">
            <v>1.0006895279902039</v>
          </cell>
          <cell r="G399">
            <v>1.2813775425770533</v>
          </cell>
          <cell r="K399">
            <v>1747.02344181181</v>
          </cell>
        </row>
        <row r="400">
          <cell r="A400">
            <v>37105</v>
          </cell>
          <cell r="B400">
            <v>2.4876999999999998</v>
          </cell>
          <cell r="E400">
            <v>18.96</v>
          </cell>
          <cell r="F400">
            <v>1.0006891941954299</v>
          </cell>
          <cell r="G400">
            <v>1.2822606605415516</v>
          </cell>
          <cell r="K400">
            <v>1748.1778382508001</v>
          </cell>
        </row>
        <row r="401">
          <cell r="A401">
            <v>37106</v>
          </cell>
          <cell r="B401">
            <v>2.4883999999999999</v>
          </cell>
          <cell r="E401">
            <v>18.97</v>
          </cell>
          <cell r="F401">
            <v>1.0006895279902039</v>
          </cell>
          <cell r="G401">
            <v>1.2831448151577325</v>
          </cell>
          <cell r="K401">
            <v>1749.3329974907399</v>
          </cell>
        </row>
        <row r="402">
          <cell r="A402">
            <v>37109</v>
          </cell>
          <cell r="B402">
            <v>2.4689999999999999</v>
          </cell>
          <cell r="E402">
            <v>18.98</v>
          </cell>
          <cell r="F402">
            <v>1.0006898617570337</v>
          </cell>
          <cell r="G402">
            <v>1.2840300076944458</v>
          </cell>
          <cell r="K402">
            <v>1750.4889200356599</v>
          </cell>
        </row>
        <row r="403">
          <cell r="A403">
            <v>37110</v>
          </cell>
          <cell r="B403">
            <v>2.4462999999999999</v>
          </cell>
          <cell r="E403">
            <v>19</v>
          </cell>
          <cell r="F403">
            <v>1.000690529206878</v>
          </cell>
          <cell r="G403">
            <v>1.2849166679172666</v>
          </cell>
          <cell r="K403">
            <v>1751.64560638996</v>
          </cell>
        </row>
        <row r="404">
          <cell r="A404">
            <v>37111</v>
          </cell>
          <cell r="B404">
            <v>2.4704000000000002</v>
          </cell>
          <cell r="E404">
            <v>19</v>
          </cell>
          <cell r="F404">
            <v>1.000690529206878</v>
          </cell>
          <cell r="G404">
            <v>1.2858039404048678</v>
          </cell>
          <cell r="K404">
            <v>1752.8030570583301</v>
          </cell>
        </row>
        <row r="405">
          <cell r="A405">
            <v>37112</v>
          </cell>
          <cell r="B405">
            <v>2.4668000000000001</v>
          </cell>
          <cell r="E405">
            <v>19</v>
          </cell>
          <cell r="F405">
            <v>1.000690529206878</v>
          </cell>
          <cell r="G405">
            <v>1.2866918255800361</v>
          </cell>
          <cell r="K405">
            <v>1753.9612725458201</v>
          </cell>
        </row>
        <row r="406">
          <cell r="A406">
            <v>37113</v>
          </cell>
          <cell r="B406">
            <v>2.4842</v>
          </cell>
          <cell r="E406">
            <v>18.989999999999998</v>
          </cell>
          <cell r="F406">
            <v>1.0006901954959233</v>
          </cell>
          <cell r="G406">
            <v>1.2875798944826928</v>
          </cell>
          <cell r="K406">
            <v>1755.12025335781</v>
          </cell>
        </row>
        <row r="407">
          <cell r="A407">
            <v>37116</v>
          </cell>
          <cell r="B407">
            <v>2.4910000000000001</v>
          </cell>
          <cell r="E407">
            <v>19.010000000000002</v>
          </cell>
          <cell r="F407">
            <v>1.0006908628899021</v>
          </cell>
          <cell r="G407">
            <v>1.2884694356495749</v>
          </cell>
          <cell r="K407">
            <v>1756.28</v>
          </cell>
        </row>
        <row r="408">
          <cell r="A408">
            <v>37117</v>
          </cell>
          <cell r="B408">
            <v>2.5139999999999998</v>
          </cell>
          <cell r="E408">
            <v>19.010000000000002</v>
          </cell>
          <cell r="F408">
            <v>1.0006908628899021</v>
          </cell>
          <cell r="G408">
            <v>1.2893595913674383</v>
          </cell>
          <cell r="K408">
            <v>1757.44051297844</v>
          </cell>
        </row>
        <row r="409">
          <cell r="A409">
            <v>37118</v>
          </cell>
          <cell r="B409">
            <v>2.5005000000000002</v>
          </cell>
          <cell r="E409">
            <v>19.010000000000002</v>
          </cell>
          <cell r="F409">
            <v>1.0006908628899021</v>
          </cell>
          <cell r="G409">
            <v>1.2902503620608534</v>
          </cell>
          <cell r="K409">
            <v>1756.28</v>
          </cell>
        </row>
        <row r="410">
          <cell r="A410">
            <v>37119</v>
          </cell>
          <cell r="B410">
            <v>2.4876999999999998</v>
          </cell>
          <cell r="E410">
            <v>19.02</v>
          </cell>
          <cell r="F410">
            <v>1.0006911965450003</v>
          </cell>
          <cell r="G410">
            <v>1.2911421786532953</v>
          </cell>
          <cell r="K410">
            <v>1756.8367790740001</v>
          </cell>
        </row>
        <row r="411">
          <cell r="A411">
            <v>37120</v>
          </cell>
          <cell r="B411">
            <v>2.5234999999999999</v>
          </cell>
          <cell r="E411">
            <v>19.03</v>
          </cell>
          <cell r="F411">
            <v>1.0006915301721775</v>
          </cell>
          <cell r="G411">
            <v>1.2920350424264051</v>
          </cell>
          <cell r="K411">
            <v>1757.3937346590999</v>
          </cell>
        </row>
        <row r="412">
          <cell r="A412">
            <v>37123</v>
          </cell>
          <cell r="B412">
            <v>2.5306000000000002</v>
          </cell>
          <cell r="E412">
            <v>19.03</v>
          </cell>
          <cell r="F412">
            <v>1.0006915301721775</v>
          </cell>
          <cell r="G412">
            <v>1.2929285236417536</v>
          </cell>
          <cell r="K412">
            <v>1757.9508668112801</v>
          </cell>
        </row>
        <row r="413">
          <cell r="A413">
            <v>37124</v>
          </cell>
          <cell r="B413">
            <v>2.5352999999999999</v>
          </cell>
          <cell r="E413">
            <v>19.04</v>
          </cell>
          <cell r="F413">
            <v>1.0006918637714382</v>
          </cell>
          <cell r="G413">
            <v>1.2938230540463203</v>
          </cell>
          <cell r="K413">
            <v>1758.5081755865101</v>
          </cell>
        </row>
        <row r="414">
          <cell r="A414">
            <v>37125</v>
          </cell>
          <cell r="B414">
            <v>2.5230999999999999</v>
          </cell>
          <cell r="E414">
            <v>19.059999999999999</v>
          </cell>
          <cell r="F414">
            <v>1.0006925308862289</v>
          </cell>
          <cell r="G414">
            <v>1.2947190664725623</v>
          </cell>
          <cell r="K414">
            <v>1759.06566104077</v>
          </cell>
        </row>
        <row r="415">
          <cell r="A415">
            <v>37126</v>
          </cell>
          <cell r="B415">
            <v>2.5282</v>
          </cell>
          <cell r="E415">
            <v>19.03</v>
          </cell>
          <cell r="F415">
            <v>1.0006915301721775</v>
          </cell>
          <cell r="G415">
            <v>1.2956144037715216</v>
          </cell>
          <cell r="K415">
            <v>1759.6233232300899</v>
          </cell>
        </row>
        <row r="416">
          <cell r="A416">
            <v>37127</v>
          </cell>
          <cell r="B416">
            <v>2.5499999999999998</v>
          </cell>
          <cell r="E416">
            <v>19.04</v>
          </cell>
          <cell r="F416">
            <v>1.0006918637714382</v>
          </cell>
          <cell r="G416">
            <v>1.2965107924392445</v>
          </cell>
          <cell r="K416">
            <v>1760.1811622104799</v>
          </cell>
        </row>
        <row r="417">
          <cell r="A417">
            <v>37130</v>
          </cell>
          <cell r="B417">
            <v>2.5585</v>
          </cell>
          <cell r="E417">
            <v>19.03</v>
          </cell>
          <cell r="F417">
            <v>1.0006915301721775</v>
          </cell>
          <cell r="G417">
            <v>1.2974073687707699</v>
          </cell>
          <cell r="K417">
            <v>1760.7391780380001</v>
          </cell>
        </row>
        <row r="418">
          <cell r="A418">
            <v>37131</v>
          </cell>
          <cell r="B418">
            <v>2.5564</v>
          </cell>
          <cell r="E418">
            <v>19.02</v>
          </cell>
          <cell r="F418">
            <v>1.0006911965450003</v>
          </cell>
          <cell r="G418">
            <v>1.2983041322615221</v>
          </cell>
          <cell r="K418">
            <v>1761.2973707687199</v>
          </cell>
        </row>
        <row r="419">
          <cell r="A419">
            <v>37132</v>
          </cell>
          <cell r="B419">
            <v>2.5474000000000001</v>
          </cell>
          <cell r="E419">
            <v>19</v>
          </cell>
          <cell r="F419">
            <v>1.000690529206878</v>
          </cell>
          <cell r="G419">
            <v>1.2992006491842589</v>
          </cell>
          <cell r="K419">
            <v>1761.8557404587</v>
          </cell>
        </row>
        <row r="420">
          <cell r="A420">
            <v>37133</v>
          </cell>
          <cell r="B420">
            <v>2.5402999999999998</v>
          </cell>
          <cell r="E420">
            <v>19.02</v>
          </cell>
          <cell r="F420">
            <v>1.0006911965450003</v>
          </cell>
          <cell r="G420">
            <v>1.3000986521842373</v>
          </cell>
          <cell r="K420">
            <v>1762.4142871640599</v>
          </cell>
        </row>
        <row r="421">
          <cell r="A421">
            <v>37134</v>
          </cell>
          <cell r="B421">
            <v>2.5516999999999999</v>
          </cell>
          <cell r="E421">
            <v>19.04</v>
          </cell>
          <cell r="F421">
            <v>1.0006918637714382</v>
          </cell>
          <cell r="G421">
            <v>1.3009981433409792</v>
          </cell>
          <cell r="K421">
            <v>1762.9730109409099</v>
          </cell>
        </row>
        <row r="422">
          <cell r="A422">
            <v>37137</v>
          </cell>
          <cell r="B422">
            <v>2.5590000000000002</v>
          </cell>
          <cell r="E422">
            <v>19.04</v>
          </cell>
          <cell r="F422">
            <v>1.0006918637714382</v>
          </cell>
          <cell r="G422">
            <v>1.301898256823065</v>
          </cell>
          <cell r="K422">
            <v>1763.5319118453799</v>
          </cell>
        </row>
        <row r="423">
          <cell r="A423">
            <v>37138</v>
          </cell>
          <cell r="B423">
            <v>2.5642</v>
          </cell>
          <cell r="E423">
            <v>19.02</v>
          </cell>
          <cell r="F423">
            <v>1.0006911965450003</v>
          </cell>
          <cell r="G423">
            <v>1.302798124400123</v>
          </cell>
          <cell r="K423">
            <v>1764.09098993364</v>
          </cell>
        </row>
        <row r="424">
          <cell r="A424">
            <v>37139</v>
          </cell>
          <cell r="B424">
            <v>2.5669</v>
          </cell>
          <cell r="E424">
            <v>19.02</v>
          </cell>
          <cell r="F424">
            <v>1.0006911965450003</v>
          </cell>
          <cell r="G424">
            <v>1.3036986139625413</v>
          </cell>
          <cell r="K424">
            <v>1764.6502452618399</v>
          </cell>
        </row>
        <row r="425">
          <cell r="A425">
            <v>37140</v>
          </cell>
          <cell r="B425">
            <v>2.5926999999999998</v>
          </cell>
          <cell r="E425">
            <v>19.02</v>
          </cell>
          <cell r="F425">
            <v>1.0006911965450003</v>
          </cell>
          <cell r="G425">
            <v>1.3045997259402338</v>
          </cell>
          <cell r="K425">
            <v>1765.2096778861801</v>
          </cell>
        </row>
        <row r="426">
          <cell r="A426">
            <v>37144</v>
          </cell>
          <cell r="B426">
            <v>2.6013000000000002</v>
          </cell>
          <cell r="E426">
            <v>19.04</v>
          </cell>
          <cell r="F426">
            <v>1.0006918637714382</v>
          </cell>
          <cell r="G426">
            <v>1.3055023312268399</v>
          </cell>
          <cell r="K426">
            <v>1765.76928786287</v>
          </cell>
        </row>
        <row r="427">
          <cell r="A427">
            <v>37145</v>
          </cell>
          <cell r="B427">
            <v>2.6368999999999998</v>
          </cell>
          <cell r="E427">
            <v>19.03</v>
          </cell>
          <cell r="F427">
            <v>1.0006915301721775</v>
          </cell>
          <cell r="G427">
            <v>1.3064051254787312</v>
          </cell>
          <cell r="K427">
            <v>1766.32907524813</v>
          </cell>
        </row>
        <row r="428">
          <cell r="A428">
            <v>37146</v>
          </cell>
          <cell r="B428">
            <v>2.6741000000000001</v>
          </cell>
          <cell r="E428">
            <v>19.03</v>
          </cell>
          <cell r="F428">
            <v>1.0006915301721775</v>
          </cell>
          <cell r="G428">
            <v>1.3073085440400871</v>
          </cell>
          <cell r="K428">
            <v>1766.88904009821</v>
          </cell>
        </row>
        <row r="429">
          <cell r="A429">
            <v>37147</v>
          </cell>
          <cell r="B429">
            <v>2.6978</v>
          </cell>
          <cell r="E429">
            <v>19.02</v>
          </cell>
          <cell r="F429">
            <v>1.0006911965450003</v>
          </cell>
          <cell r="G429">
            <v>1.308212151188977</v>
          </cell>
          <cell r="K429">
            <v>1767.44918246936</v>
          </cell>
        </row>
        <row r="430">
          <cell r="A430">
            <v>37148</v>
          </cell>
          <cell r="B430">
            <v>2.6985999999999999</v>
          </cell>
          <cell r="E430">
            <v>19.04</v>
          </cell>
          <cell r="F430">
            <v>1.0006918637714382</v>
          </cell>
          <cell r="G430">
            <v>1.3091172557817399</v>
          </cell>
          <cell r="K430">
            <v>1768.0095024178499</v>
          </cell>
        </row>
        <row r="431">
          <cell r="A431">
            <v>37151</v>
          </cell>
          <cell r="B431">
            <v>2.6678999999999999</v>
          </cell>
          <cell r="E431">
            <v>19.04</v>
          </cell>
          <cell r="F431">
            <v>1.0006918637714382</v>
          </cell>
          <cell r="G431">
            <v>1.3100229865835797</v>
          </cell>
          <cell r="K431">
            <v>1768.57</v>
          </cell>
        </row>
        <row r="432">
          <cell r="A432">
            <v>37152</v>
          </cell>
          <cell r="B432">
            <v>2.6793</v>
          </cell>
          <cell r="E432">
            <v>19.04</v>
          </cell>
          <cell r="F432">
            <v>1.0006918637714382</v>
          </cell>
          <cell r="G432">
            <v>1.3109293440277481</v>
          </cell>
          <cell r="K432">
            <v>1768.80540069774</v>
          </cell>
        </row>
        <row r="433">
          <cell r="A433">
            <v>37153</v>
          </cell>
          <cell r="B433">
            <v>2.7065000000000001</v>
          </cell>
          <cell r="E433">
            <v>19.03</v>
          </cell>
          <cell r="F433">
            <v>1.0006915301721775</v>
          </cell>
          <cell r="G433">
            <v>1.3118358912227361</v>
          </cell>
          <cell r="K433">
            <v>1769.0408327278401</v>
          </cell>
        </row>
        <row r="434">
          <cell r="A434">
            <v>37154</v>
          </cell>
          <cell r="B434">
            <v>2.7322000000000002</v>
          </cell>
          <cell r="E434">
            <v>19.03</v>
          </cell>
          <cell r="F434">
            <v>1.0006915301721775</v>
          </cell>
          <cell r="G434">
            <v>1.3127430653224621</v>
          </cell>
          <cell r="K434">
            <v>1769.2762960944899</v>
          </cell>
        </row>
        <row r="435">
          <cell r="A435">
            <v>37155</v>
          </cell>
          <cell r="B435">
            <v>2.8007</v>
          </cell>
          <cell r="E435">
            <v>19.05</v>
          </cell>
          <cell r="F435">
            <v>1.0006921973427871</v>
          </cell>
          <cell r="G435">
            <v>1.3136517425840406</v>
          </cell>
          <cell r="K435">
            <v>1769.5117908018401</v>
          </cell>
        </row>
        <row r="436">
          <cell r="A436">
            <v>37158</v>
          </cell>
          <cell r="B436">
            <v>2.7675000000000001</v>
          </cell>
          <cell r="E436">
            <v>19.04</v>
          </cell>
          <cell r="F436">
            <v>1.0006918637714382</v>
          </cell>
          <cell r="G436">
            <v>1.314560610633021</v>
          </cell>
          <cell r="K436">
            <v>1769.7473168540801</v>
          </cell>
        </row>
        <row r="437">
          <cell r="A437">
            <v>37159</v>
          </cell>
          <cell r="B437">
            <v>2.7132999999999998</v>
          </cell>
          <cell r="E437">
            <v>19.059999999999999</v>
          </cell>
          <cell r="F437">
            <v>1.0006925308862289</v>
          </cell>
          <cell r="G437">
            <v>1.3154709844577042</v>
          </cell>
          <cell r="K437">
            <v>1769.98287425538</v>
          </cell>
        </row>
        <row r="438">
          <cell r="A438">
            <v>37160</v>
          </cell>
          <cell r="B438">
            <v>2.7263999999999999</v>
          </cell>
          <cell r="E438">
            <v>19.079999999999998</v>
          </cell>
          <cell r="F438">
            <v>1.0006931978894102</v>
          </cell>
          <cell r="G438">
            <v>1.3163828661677106</v>
          </cell>
          <cell r="K438">
            <v>1770.2184630099</v>
          </cell>
        </row>
        <row r="439">
          <cell r="A439">
            <v>37161</v>
          </cell>
          <cell r="B439">
            <v>2.7050000000000001</v>
          </cell>
          <cell r="E439">
            <v>19.09</v>
          </cell>
          <cell r="F439">
            <v>1.0006935313491589</v>
          </cell>
          <cell r="G439">
            <v>1.3172958189528936</v>
          </cell>
          <cell r="K439">
            <v>1770.4540831218201</v>
          </cell>
        </row>
        <row r="440">
          <cell r="A440">
            <v>37162</v>
          </cell>
          <cell r="B440">
            <v>2.6713</v>
          </cell>
          <cell r="E440">
            <v>19.09</v>
          </cell>
          <cell r="F440">
            <v>1.0006935313491589</v>
          </cell>
          <cell r="G440">
            <v>1.3182094048994535</v>
          </cell>
          <cell r="K440">
            <v>1770.68973459531</v>
          </cell>
        </row>
        <row r="441">
          <cell r="A441">
            <v>37165</v>
          </cell>
          <cell r="B441">
            <v>2.6865999999999999</v>
          </cell>
          <cell r="E441">
            <v>19.100000000000001</v>
          </cell>
          <cell r="F441">
            <v>1.0006938647810193</v>
          </cell>
          <cell r="G441">
            <v>1.3191240639795216</v>
          </cell>
          <cell r="K441">
            <v>1770.9254174345499</v>
          </cell>
        </row>
        <row r="442">
          <cell r="A442">
            <v>37166</v>
          </cell>
          <cell r="B442">
            <v>2.7038000000000002</v>
          </cell>
          <cell r="E442">
            <v>19.11</v>
          </cell>
          <cell r="F442">
            <v>1.0006941981849959</v>
          </cell>
          <cell r="G442">
            <v>1.3200397975105207</v>
          </cell>
          <cell r="K442">
            <v>1771.16113164372</v>
          </cell>
        </row>
        <row r="443">
          <cell r="A443">
            <v>37167</v>
          </cell>
          <cell r="B443">
            <v>2.7286999999999999</v>
          </cell>
          <cell r="E443">
            <v>19.11</v>
          </cell>
          <cell r="F443">
            <v>1.0006941981849959</v>
          </cell>
          <cell r="G443">
            <v>1.3209561667420748</v>
          </cell>
          <cell r="K443">
            <v>1771.39687722698</v>
          </cell>
        </row>
        <row r="444">
          <cell r="A444">
            <v>37168</v>
          </cell>
          <cell r="B444">
            <v>2.7326000000000001</v>
          </cell>
          <cell r="E444">
            <v>19.09</v>
          </cell>
          <cell r="F444">
            <v>1.0006935313491589</v>
          </cell>
          <cell r="G444">
            <v>1.3218722912545753</v>
          </cell>
          <cell r="K444">
            <v>1771.6326541885201</v>
          </cell>
        </row>
        <row r="445">
          <cell r="A445">
            <v>37169</v>
          </cell>
          <cell r="B445">
            <v>2.754</v>
          </cell>
          <cell r="E445">
            <v>19.079999999999998</v>
          </cell>
          <cell r="F445">
            <v>1.0006931978894102</v>
          </cell>
          <cell r="G445">
            <v>1.3227886103369428</v>
          </cell>
          <cell r="K445">
            <v>1771.86846253251</v>
          </cell>
        </row>
        <row r="446">
          <cell r="A446">
            <v>37172</v>
          </cell>
          <cell r="B446">
            <v>2.7827999999999999</v>
          </cell>
          <cell r="E446">
            <v>19.07</v>
          </cell>
          <cell r="F446">
            <v>1.0006928644017683</v>
          </cell>
          <cell r="G446">
            <v>1.3237051234761099</v>
          </cell>
          <cell r="K446">
            <v>1772.10430226312</v>
          </cell>
        </row>
        <row r="447">
          <cell r="A447">
            <v>37173</v>
          </cell>
          <cell r="B447">
            <v>2.7797000000000001</v>
          </cell>
          <cell r="E447">
            <v>19.059999999999999</v>
          </cell>
          <cell r="F447">
            <v>1.0006925308862289</v>
          </cell>
          <cell r="G447">
            <v>1.3246218301583765</v>
          </cell>
          <cell r="K447">
            <v>1772.3401733845501</v>
          </cell>
        </row>
        <row r="448">
          <cell r="A448">
            <v>37174</v>
          </cell>
          <cell r="B448">
            <v>2.7784</v>
          </cell>
          <cell r="E448">
            <v>19.04</v>
          </cell>
          <cell r="F448">
            <v>1.0006918637714382</v>
          </cell>
          <cell r="G448">
            <v>1.3255382880135191</v>
          </cell>
          <cell r="K448">
            <v>1772.5760759009499</v>
          </cell>
        </row>
        <row r="449">
          <cell r="A449">
            <v>37175</v>
          </cell>
          <cell r="B449">
            <v>2.7799</v>
          </cell>
          <cell r="E449">
            <v>19.04</v>
          </cell>
          <cell r="F449">
            <v>1.0006918637714382</v>
          </cell>
          <cell r="G449">
            <v>1.3264553799326499</v>
          </cell>
          <cell r="K449">
            <v>1772.81200981652</v>
          </cell>
        </row>
        <row r="450">
          <cell r="A450">
            <v>37179</v>
          </cell>
          <cell r="B450">
            <v>2.7789999999999999</v>
          </cell>
          <cell r="E450">
            <v>19.04</v>
          </cell>
          <cell r="F450">
            <v>1.0006918637714382</v>
          </cell>
          <cell r="G450">
            <v>1.3273731063544545</v>
          </cell>
          <cell r="K450">
            <v>1773.52</v>
          </cell>
        </row>
        <row r="451">
          <cell r="A451">
            <v>37180</v>
          </cell>
          <cell r="B451">
            <v>2.7526000000000002</v>
          </cell>
          <cell r="E451">
            <v>19.03</v>
          </cell>
          <cell r="F451">
            <v>1.0006915301721775</v>
          </cell>
          <cell r="G451">
            <v>1.3282910249072355</v>
          </cell>
          <cell r="K451">
            <v>1774.29170725822</v>
          </cell>
        </row>
        <row r="452">
          <cell r="A452">
            <v>37181</v>
          </cell>
          <cell r="B452">
            <v>2.7210999999999999</v>
          </cell>
          <cell r="E452">
            <v>19.02</v>
          </cell>
          <cell r="F452">
            <v>1.0006911965450003</v>
          </cell>
          <cell r="G452">
            <v>1.3292091350744062</v>
          </cell>
          <cell r="K452">
            <v>1775.0637503074599</v>
          </cell>
        </row>
        <row r="453">
          <cell r="A453">
            <v>37182</v>
          </cell>
          <cell r="B453">
            <v>2.7425000000000002</v>
          </cell>
          <cell r="E453">
            <v>19.04</v>
          </cell>
          <cell r="F453">
            <v>1.0006918637714382</v>
          </cell>
          <cell r="G453">
            <v>1.3301287667196289</v>
          </cell>
          <cell r="K453">
            <v>1775.83612929383</v>
          </cell>
        </row>
        <row r="454">
          <cell r="A454">
            <v>37183</v>
          </cell>
          <cell r="B454">
            <v>2.7572999999999999</v>
          </cell>
          <cell r="E454">
            <v>19.03</v>
          </cell>
          <cell r="F454">
            <v>1.0006915301721775</v>
          </cell>
          <cell r="G454">
            <v>1.3310485908946967</v>
          </cell>
          <cell r="K454">
            <v>1776.6088443635099</v>
          </cell>
        </row>
        <row r="455">
          <cell r="A455">
            <v>37186</v>
          </cell>
          <cell r="B455">
            <v>2.7176</v>
          </cell>
          <cell r="E455">
            <v>19.03</v>
          </cell>
          <cell r="F455">
            <v>1.0006915301721775</v>
          </cell>
          <cell r="G455">
            <v>1.3319690511559348</v>
          </cell>
          <cell r="K455">
            <v>1777.3818956627499</v>
          </cell>
        </row>
        <row r="456">
          <cell r="A456">
            <v>37187</v>
          </cell>
          <cell r="B456">
            <v>2.7168000000000001</v>
          </cell>
          <cell r="E456">
            <v>19.04</v>
          </cell>
          <cell r="F456">
            <v>1.0006918637714382</v>
          </cell>
          <cell r="G456">
            <v>1.3328905922871064</v>
          </cell>
          <cell r="K456">
            <v>1778.15528333783</v>
          </cell>
        </row>
        <row r="457">
          <cell r="A457">
            <v>37188</v>
          </cell>
          <cell r="B457">
            <v>2.7437999999999998</v>
          </cell>
          <cell r="E457">
            <v>19.04</v>
          </cell>
          <cell r="F457">
            <v>1.0006918637714382</v>
          </cell>
          <cell r="G457">
            <v>1.3338127709992005</v>
          </cell>
          <cell r="K457">
            <v>1778.92900753512</v>
          </cell>
        </row>
        <row r="458">
          <cell r="A458">
            <v>37189</v>
          </cell>
          <cell r="B458">
            <v>2.7427999999999999</v>
          </cell>
          <cell r="E458">
            <v>19.03</v>
          </cell>
          <cell r="F458">
            <v>1.0006915301721775</v>
          </cell>
          <cell r="G458">
            <v>1.3347351427743821</v>
          </cell>
          <cell r="K458">
            <v>1779.7030684010699</v>
          </cell>
        </row>
        <row r="459">
          <cell r="A459">
            <v>37190</v>
          </cell>
          <cell r="B459">
            <v>2.7290000000000001</v>
          </cell>
          <cell r="E459">
            <v>19.02</v>
          </cell>
          <cell r="F459">
            <v>1.0006911965450003</v>
          </cell>
          <cell r="G459">
            <v>1.3356577070935582</v>
          </cell>
          <cell r="K459">
            <v>1780.4774660821499</v>
          </cell>
        </row>
        <row r="460">
          <cell r="A460">
            <v>37193</v>
          </cell>
          <cell r="B460">
            <v>2.7246000000000001</v>
          </cell>
          <cell r="E460">
            <v>19.04</v>
          </cell>
          <cell r="F460">
            <v>1.0006918637714382</v>
          </cell>
          <cell r="G460">
            <v>1.3365818002721384</v>
          </cell>
          <cell r="K460">
            <v>1781.2522007249399</v>
          </cell>
        </row>
        <row r="461">
          <cell r="A461">
            <v>37194</v>
          </cell>
          <cell r="B461">
            <v>2.7231000000000001</v>
          </cell>
          <cell r="E461">
            <v>19.03</v>
          </cell>
          <cell r="F461">
            <v>1.0006915301721775</v>
          </cell>
          <cell r="G461">
            <v>1.3375060869146098</v>
          </cell>
          <cell r="K461">
            <v>1782.02727247604</v>
          </cell>
        </row>
        <row r="462">
          <cell r="A462">
            <v>37195</v>
          </cell>
          <cell r="B462">
            <v>2.7071000000000001</v>
          </cell>
          <cell r="E462">
            <v>19.03</v>
          </cell>
          <cell r="F462">
            <v>1.0006915301721775</v>
          </cell>
          <cell r="G462">
            <v>1.3384310127291823</v>
          </cell>
          <cell r="K462">
            <v>1782.8026814821501</v>
          </cell>
        </row>
        <row r="463">
          <cell r="A463">
            <v>37196</v>
          </cell>
          <cell r="B463">
            <v>2.6819999999999999</v>
          </cell>
          <cell r="E463">
            <v>19.03</v>
          </cell>
          <cell r="F463">
            <v>1.0006915301721775</v>
          </cell>
          <cell r="G463">
            <v>1.3393565781578627</v>
          </cell>
          <cell r="K463">
            <v>1783.5784278900101</v>
          </cell>
        </row>
        <row r="464">
          <cell r="A464">
            <v>37200</v>
          </cell>
          <cell r="B464">
            <v>2.6208</v>
          </cell>
          <cell r="E464">
            <v>19.04</v>
          </cell>
          <cell r="F464">
            <v>1.0006918637714382</v>
          </cell>
          <cell r="G464">
            <v>1.3402832304513275</v>
          </cell>
          <cell r="K464">
            <v>1784.3545118464399</v>
          </cell>
        </row>
        <row r="465">
          <cell r="A465">
            <v>37201</v>
          </cell>
          <cell r="B465">
            <v>2.6002999999999998</v>
          </cell>
          <cell r="E465">
            <v>19.04</v>
          </cell>
          <cell r="F465">
            <v>1.0006918637714382</v>
          </cell>
          <cell r="G465">
            <v>1.3412105238619427</v>
          </cell>
          <cell r="K465">
            <v>1785.13093349831</v>
          </cell>
        </row>
        <row r="466">
          <cell r="A466">
            <v>37202</v>
          </cell>
          <cell r="B466">
            <v>2.6055000000000001</v>
          </cell>
          <cell r="E466">
            <v>19.05</v>
          </cell>
          <cell r="F466">
            <v>1.0006921973427871</v>
          </cell>
          <cell r="G466">
            <v>1.3421389062226781</v>
          </cell>
          <cell r="K466">
            <v>1785.90769299257</v>
          </cell>
        </row>
        <row r="467">
          <cell r="A467">
            <v>37203</v>
          </cell>
          <cell r="B467">
            <v>2.5571000000000002</v>
          </cell>
          <cell r="E467">
            <v>19.04</v>
          </cell>
          <cell r="F467">
            <v>1.0006918637714382</v>
          </cell>
          <cell r="G467">
            <v>1.3430674835081311</v>
          </cell>
          <cell r="K467">
            <v>1786.6847904762101</v>
          </cell>
        </row>
        <row r="468">
          <cell r="A468">
            <v>37204</v>
          </cell>
          <cell r="B468">
            <v>2.5347</v>
          </cell>
          <cell r="E468">
            <v>19.05</v>
          </cell>
          <cell r="F468">
            <v>1.0006921973427871</v>
          </cell>
          <cell r="G468">
            <v>1.3439971512513993</v>
          </cell>
          <cell r="K468">
            <v>1787.4622260963099</v>
          </cell>
        </row>
        <row r="469">
          <cell r="A469">
            <v>37207</v>
          </cell>
          <cell r="B469">
            <v>2.5501999999999998</v>
          </cell>
          <cell r="E469">
            <v>19.05</v>
          </cell>
          <cell r="F469">
            <v>1.0006921973427871</v>
          </cell>
          <cell r="G469">
            <v>1.344927462508209</v>
          </cell>
          <cell r="K469">
            <v>1788.24</v>
          </cell>
        </row>
        <row r="470">
          <cell r="A470">
            <v>37208</v>
          </cell>
          <cell r="B470">
            <v>2.5270000000000001</v>
          </cell>
          <cell r="E470">
            <v>19.04</v>
          </cell>
          <cell r="F470">
            <v>1.0006918637714382</v>
          </cell>
          <cell r="G470">
            <v>1.3458579690947308</v>
          </cell>
          <cell r="K470">
            <v>1789.0181123344701</v>
          </cell>
        </row>
        <row r="471">
          <cell r="A471">
            <v>37209</v>
          </cell>
          <cell r="B471">
            <v>2.5299</v>
          </cell>
          <cell r="E471">
            <v>19.05</v>
          </cell>
          <cell r="F471">
            <v>1.0006921973427871</v>
          </cell>
          <cell r="G471">
            <v>1.3467895684047071</v>
          </cell>
          <cell r="K471">
            <v>1789.79656324699</v>
          </cell>
        </row>
        <row r="472">
          <cell r="A472">
            <v>37211</v>
          </cell>
          <cell r="B472">
            <v>2.5392000000000001</v>
          </cell>
          <cell r="E472">
            <v>19.05</v>
          </cell>
          <cell r="F472">
            <v>1.0006921973427871</v>
          </cell>
          <cell r="G472">
            <v>1.3477218125652504</v>
          </cell>
          <cell r="K472">
            <v>1788.24</v>
          </cell>
        </row>
        <row r="473">
          <cell r="A473">
            <v>37214</v>
          </cell>
          <cell r="B473">
            <v>2.5154000000000001</v>
          </cell>
          <cell r="E473">
            <v>19.05</v>
          </cell>
          <cell r="F473">
            <v>1.0006921973427871</v>
          </cell>
          <cell r="G473">
            <v>1.3486547020227242</v>
          </cell>
          <cell r="K473">
            <v>1788.8427260741701</v>
          </cell>
        </row>
        <row r="474">
          <cell r="A474">
            <v>37215</v>
          </cell>
          <cell r="B474">
            <v>2.5350000000000001</v>
          </cell>
          <cell r="E474">
            <v>19.05</v>
          </cell>
          <cell r="F474">
            <v>1.0006921973427871</v>
          </cell>
          <cell r="G474">
            <v>1.3495882372238017</v>
          </cell>
          <cell r="K474">
            <v>1789.4456552970801</v>
          </cell>
        </row>
        <row r="475">
          <cell r="A475">
            <v>37216</v>
          </cell>
          <cell r="B475">
            <v>2.5411000000000001</v>
          </cell>
          <cell r="E475">
            <v>19.03</v>
          </cell>
          <cell r="F475">
            <v>1.0006915301721775</v>
          </cell>
          <cell r="G475">
            <v>1.3505215182098578</v>
          </cell>
          <cell r="K475">
            <v>1790.04878773722</v>
          </cell>
        </row>
        <row r="476">
          <cell r="A476">
            <v>37217</v>
          </cell>
          <cell r="B476">
            <v>2.5383</v>
          </cell>
          <cell r="E476">
            <v>19.05</v>
          </cell>
          <cell r="F476">
            <v>1.0006921973427871</v>
          </cell>
          <cell r="G476">
            <v>1.3514563456161395</v>
          </cell>
          <cell r="K476">
            <v>1790.65212346307</v>
          </cell>
        </row>
        <row r="477">
          <cell r="A477">
            <v>37218</v>
          </cell>
          <cell r="B477">
            <v>2.5133999999999999</v>
          </cell>
          <cell r="E477">
            <v>19.05</v>
          </cell>
          <cell r="F477">
            <v>1.0006921973427871</v>
          </cell>
          <cell r="G477">
            <v>1.3523918201074678</v>
          </cell>
          <cell r="K477">
            <v>1791.25566254315</v>
          </cell>
        </row>
        <row r="478">
          <cell r="A478">
            <v>37221</v>
          </cell>
          <cell r="B478">
            <v>2.4893999999999998</v>
          </cell>
          <cell r="E478">
            <v>19.05</v>
          </cell>
          <cell r="F478">
            <v>1.0006921973427871</v>
          </cell>
          <cell r="G478">
            <v>1.3533279421317532</v>
          </cell>
          <cell r="K478">
            <v>1791.8594050460099</v>
          </cell>
        </row>
        <row r="479">
          <cell r="A479">
            <v>37222</v>
          </cell>
          <cell r="B479">
            <v>2.4603999999999999</v>
          </cell>
          <cell r="E479">
            <v>19.05</v>
          </cell>
          <cell r="F479">
            <v>1.0006921973427871</v>
          </cell>
          <cell r="G479">
            <v>1.3542647121372164</v>
          </cell>
          <cell r="K479">
            <v>1792.4633510402</v>
          </cell>
        </row>
        <row r="480">
          <cell r="A480">
            <v>37223</v>
          </cell>
          <cell r="B480">
            <v>2.4857</v>
          </cell>
          <cell r="E480">
            <v>19.05</v>
          </cell>
          <cell r="F480">
            <v>1.0006921973427871</v>
          </cell>
          <cell r="G480">
            <v>1.3552021305723883</v>
          </cell>
          <cell r="K480">
            <v>1793.0675005943201</v>
          </cell>
        </row>
        <row r="481">
          <cell r="A481">
            <v>37224</v>
          </cell>
          <cell r="B481">
            <v>2.5072000000000001</v>
          </cell>
          <cell r="E481">
            <v>19.05</v>
          </cell>
          <cell r="F481">
            <v>1.0006921973427871</v>
          </cell>
          <cell r="G481">
            <v>1.3561401978861098</v>
          </cell>
          <cell r="K481">
            <v>1793.67185377698</v>
          </cell>
        </row>
        <row r="482">
          <cell r="A482">
            <v>37225</v>
          </cell>
          <cell r="B482">
            <v>2.5287000000000002</v>
          </cell>
          <cell r="E482">
            <v>19.059999999999999</v>
          </cell>
          <cell r="F482">
            <v>1.0006925308862289</v>
          </cell>
          <cell r="G482">
            <v>1.3570793668592025</v>
          </cell>
          <cell r="K482">
            <v>1794.2764106568</v>
          </cell>
        </row>
        <row r="483">
          <cell r="A483">
            <v>37228</v>
          </cell>
          <cell r="B483">
            <v>2.4672000000000001</v>
          </cell>
          <cell r="E483">
            <v>19.059999999999999</v>
          </cell>
          <cell r="F483">
            <v>1.0006925308862289</v>
          </cell>
          <cell r="G483">
            <v>1.3580191862358164</v>
          </cell>
          <cell r="K483">
            <v>1794.88117130244</v>
          </cell>
        </row>
        <row r="484">
          <cell r="A484">
            <v>37229</v>
          </cell>
          <cell r="B484">
            <v>2.4289000000000001</v>
          </cell>
          <cell r="E484">
            <v>19.059999999999999</v>
          </cell>
          <cell r="F484">
            <v>1.0006925308862289</v>
          </cell>
          <cell r="G484">
            <v>1.3589596564663762</v>
          </cell>
          <cell r="K484">
            <v>1795.48613578258</v>
          </cell>
        </row>
        <row r="485">
          <cell r="A485">
            <v>37230</v>
          </cell>
          <cell r="B485">
            <v>2.4306000000000001</v>
          </cell>
          <cell r="E485">
            <v>19.079999999999998</v>
          </cell>
          <cell r="F485">
            <v>1.0006931978894102</v>
          </cell>
          <cell r="G485">
            <v>1.3599016844320324</v>
          </cell>
          <cell r="K485">
            <v>1796.0913041659301</v>
          </cell>
        </row>
        <row r="486">
          <cell r="A486">
            <v>37231</v>
          </cell>
          <cell r="B486">
            <v>2.4434999999999998</v>
          </cell>
          <cell r="E486">
            <v>19.07</v>
          </cell>
          <cell r="F486">
            <v>1.0006928644017683</v>
          </cell>
          <cell r="G486">
            <v>1.36084391189908</v>
          </cell>
          <cell r="K486">
            <v>1796.6966765212101</v>
          </cell>
        </row>
        <row r="487">
          <cell r="A487">
            <v>37232</v>
          </cell>
          <cell r="B487">
            <v>2.4005000000000001</v>
          </cell>
          <cell r="E487">
            <v>19.07</v>
          </cell>
          <cell r="F487">
            <v>1.0006928644017683</v>
          </cell>
          <cell r="G487">
            <v>1.3617867922019979</v>
          </cell>
          <cell r="K487">
            <v>1797.3022529171601</v>
          </cell>
        </row>
        <row r="488">
          <cell r="A488">
            <v>37235</v>
          </cell>
          <cell r="B488">
            <v>2.3578999999999999</v>
          </cell>
          <cell r="E488">
            <v>19.059999999999999</v>
          </cell>
          <cell r="F488">
            <v>1.0006925308862289</v>
          </cell>
          <cell r="G488">
            <v>1.3627298716160563</v>
          </cell>
          <cell r="K488">
            <v>1797.90803342257</v>
          </cell>
        </row>
        <row r="489">
          <cell r="A489">
            <v>37236</v>
          </cell>
          <cell r="B489">
            <v>2.3416999999999999</v>
          </cell>
          <cell r="E489">
            <v>19.07</v>
          </cell>
          <cell r="F489">
            <v>1.0006928644017683</v>
          </cell>
          <cell r="G489">
            <v>1.3636740586333254</v>
          </cell>
          <cell r="K489">
            <v>1798.51401810622</v>
          </cell>
        </row>
        <row r="490">
          <cell r="A490">
            <v>37237</v>
          </cell>
          <cell r="B490">
            <v>2.3551000000000002</v>
          </cell>
          <cell r="E490">
            <v>19.059999999999999</v>
          </cell>
          <cell r="F490">
            <v>1.0006925308862289</v>
          </cell>
          <cell r="G490">
            <v>1.3646184450376782</v>
          </cell>
          <cell r="K490">
            <v>1799.12020703694</v>
          </cell>
        </row>
        <row r="491">
          <cell r="A491">
            <v>37238</v>
          </cell>
          <cell r="B491">
            <v>2.3847</v>
          </cell>
          <cell r="E491">
            <v>19.04</v>
          </cell>
          <cell r="F491">
            <v>1.0006918637714382</v>
          </cell>
          <cell r="G491">
            <v>1.365562575101636</v>
          </cell>
          <cell r="K491">
            <v>1799.7266002835599</v>
          </cell>
        </row>
        <row r="492">
          <cell r="A492">
            <v>37239</v>
          </cell>
          <cell r="B492">
            <v>2.3839999999999999</v>
          </cell>
          <cell r="E492">
            <v>19.04</v>
          </cell>
          <cell r="F492">
            <v>1.0006918637714382</v>
          </cell>
          <cell r="G492">
            <v>1.3665073583749807</v>
          </cell>
          <cell r="K492">
            <v>1800.33319791495</v>
          </cell>
        </row>
        <row r="493">
          <cell r="A493">
            <v>37242</v>
          </cell>
          <cell r="B493">
            <v>2.3580000000000001</v>
          </cell>
          <cell r="E493">
            <v>19.05</v>
          </cell>
          <cell r="F493">
            <v>1.0006921973427871</v>
          </cell>
          <cell r="G493">
            <v>1.3674532511373469</v>
          </cell>
          <cell r="K493">
            <v>1800.94</v>
          </cell>
        </row>
        <row r="494">
          <cell r="A494">
            <v>37243</v>
          </cell>
          <cell r="B494">
            <v>2.343</v>
          </cell>
          <cell r="E494">
            <v>19.05</v>
          </cell>
          <cell r="F494">
            <v>1.0006921973427871</v>
          </cell>
          <cell r="G494">
            <v>1.3683997986441698</v>
          </cell>
          <cell r="K494">
            <v>1801.52369927431</v>
          </cell>
        </row>
        <row r="495">
          <cell r="A495">
            <v>37244</v>
          </cell>
          <cell r="B495">
            <v>2.2930000000000001</v>
          </cell>
          <cell r="E495">
            <v>19.05</v>
          </cell>
          <cell r="F495">
            <v>1.0006921973427871</v>
          </cell>
          <cell r="G495">
            <v>1.3693470013486617</v>
          </cell>
          <cell r="K495">
            <v>1802.1075877303001</v>
          </cell>
        </row>
        <row r="496">
          <cell r="A496">
            <v>37245</v>
          </cell>
          <cell r="B496">
            <v>2.3201999999999998</v>
          </cell>
          <cell r="E496">
            <v>19.05</v>
          </cell>
          <cell r="F496">
            <v>1.0006921973427871</v>
          </cell>
          <cell r="G496">
            <v>1.3702948597043487</v>
          </cell>
          <cell r="K496">
            <v>1802.69166542927</v>
          </cell>
        </row>
        <row r="497">
          <cell r="A497">
            <v>37246</v>
          </cell>
          <cell r="B497">
            <v>2.3311000000000002</v>
          </cell>
          <cell r="E497">
            <v>19.059999999999999</v>
          </cell>
          <cell r="F497">
            <v>1.0006925308862289</v>
          </cell>
          <cell r="G497">
            <v>1.3712438312179347</v>
          </cell>
          <cell r="K497">
            <v>1803.27593243256</v>
          </cell>
        </row>
        <row r="498">
          <cell r="A498">
            <v>37249</v>
          </cell>
          <cell r="B498">
            <v>2.3378000000000001</v>
          </cell>
          <cell r="E498">
            <v>19.059999999999999</v>
          </cell>
          <cell r="F498">
            <v>1.0006925308862289</v>
          </cell>
          <cell r="G498">
            <v>1.3721934599236039</v>
          </cell>
          <cell r="K498">
            <v>1803.86038880154</v>
          </cell>
        </row>
        <row r="499">
          <cell r="A499">
            <v>37251</v>
          </cell>
          <cell r="B499">
            <v>2.3144999999999998</v>
          </cell>
          <cell r="E499">
            <v>19.03</v>
          </cell>
          <cell r="F499">
            <v>1.0006915301721775</v>
          </cell>
          <cell r="G499">
            <v>1.3731423731032057</v>
          </cell>
          <cell r="K499">
            <v>1804.4450345975699</v>
          </cell>
        </row>
        <row r="500">
          <cell r="A500">
            <v>37252</v>
          </cell>
          <cell r="B500">
            <v>2.3214999999999999</v>
          </cell>
          <cell r="E500">
            <v>19.02</v>
          </cell>
          <cell r="F500">
            <v>1.0006911965450003</v>
          </cell>
          <cell r="G500">
            <v>1.3740914843672882</v>
          </cell>
          <cell r="K500">
            <v>1805.02986988205</v>
          </cell>
        </row>
        <row r="501">
          <cell r="A501">
            <v>37253</v>
          </cell>
          <cell r="B501">
            <v>2.3203999999999998</v>
          </cell>
          <cell r="E501">
            <v>19.02</v>
          </cell>
          <cell r="F501">
            <v>1.0006911965450003</v>
          </cell>
          <cell r="G501">
            <v>1.3750412516537971</v>
          </cell>
          <cell r="K501">
            <v>1805.6148947163899</v>
          </cell>
        </row>
        <row r="502">
          <cell r="A502">
            <v>37256</v>
          </cell>
          <cell r="B502">
            <v>2.3203999999999998</v>
          </cell>
          <cell r="E502">
            <v>19.02</v>
          </cell>
          <cell r="F502">
            <v>1.0006911965450003</v>
          </cell>
          <cell r="G502">
            <v>1.375991675416173</v>
          </cell>
          <cell r="K502">
            <v>1806.20010916203</v>
          </cell>
        </row>
        <row r="503">
          <cell r="A503">
            <v>37258</v>
          </cell>
          <cell r="B503">
            <v>2.3066</v>
          </cell>
          <cell r="E503">
            <v>19.02</v>
          </cell>
          <cell r="F503">
            <v>1.0006911965450003</v>
          </cell>
          <cell r="G503">
            <v>1.3769427561081697</v>
          </cell>
          <cell r="K503">
            <v>1806.78551328042</v>
          </cell>
        </row>
        <row r="504">
          <cell r="A504">
            <v>37259</v>
          </cell>
          <cell r="B504">
            <v>2.2932000000000001</v>
          </cell>
          <cell r="E504">
            <v>19.02</v>
          </cell>
          <cell r="F504">
            <v>1.0006911965450003</v>
          </cell>
          <cell r="G504">
            <v>1.3778944941838549</v>
          </cell>
          <cell r="K504">
            <v>1807.3711071330399</v>
          </cell>
        </row>
        <row r="505">
          <cell r="A505">
            <v>37260</v>
          </cell>
          <cell r="B505">
            <v>2.3100999999999998</v>
          </cell>
          <cell r="E505">
            <v>19.03</v>
          </cell>
          <cell r="F505">
            <v>1.0006915301721775</v>
          </cell>
          <cell r="G505">
            <v>1.3788473498006604</v>
          </cell>
          <cell r="K505">
            <v>1807.95689078138</v>
          </cell>
        </row>
        <row r="506">
          <cell r="A506">
            <v>37263</v>
          </cell>
          <cell r="B506">
            <v>2.3428</v>
          </cell>
          <cell r="E506">
            <v>19.03</v>
          </cell>
          <cell r="F506">
            <v>1.0006915301721775</v>
          </cell>
          <cell r="G506">
            <v>1.3798008643458746</v>
          </cell>
          <cell r="K506">
            <v>1808.5428642869599</v>
          </cell>
        </row>
        <row r="507">
          <cell r="A507">
            <v>37264</v>
          </cell>
          <cell r="B507">
            <v>2.3454000000000002</v>
          </cell>
          <cell r="E507">
            <v>19.02</v>
          </cell>
          <cell r="F507">
            <v>1.0006911965450003</v>
          </cell>
          <cell r="G507">
            <v>1.3807545779360988</v>
          </cell>
          <cell r="K507">
            <v>1809.1290277113101</v>
          </cell>
        </row>
        <row r="508">
          <cell r="A508">
            <v>37265</v>
          </cell>
          <cell r="B508">
            <v>2.3794</v>
          </cell>
          <cell r="E508">
            <v>19.03</v>
          </cell>
          <cell r="F508">
            <v>1.0006915301721775</v>
          </cell>
          <cell r="G508">
            <v>1.3817094113871138</v>
          </cell>
          <cell r="K508">
            <v>1809.7153811159801</v>
          </cell>
        </row>
        <row r="509">
          <cell r="A509">
            <v>37266</v>
          </cell>
          <cell r="B509">
            <v>2.3896000000000002</v>
          </cell>
          <cell r="E509">
            <v>19.03</v>
          </cell>
          <cell r="F509">
            <v>1.0006915301721775</v>
          </cell>
          <cell r="G509">
            <v>1.3826649051342697</v>
          </cell>
          <cell r="K509">
            <v>1810.3019245625501</v>
          </cell>
        </row>
        <row r="510">
          <cell r="A510">
            <v>37267</v>
          </cell>
          <cell r="B510">
            <v>2.4167999999999998</v>
          </cell>
          <cell r="E510">
            <v>19.02</v>
          </cell>
          <cell r="F510">
            <v>1.0006911965450003</v>
          </cell>
          <cell r="G510">
            <v>1.3836205983395915</v>
          </cell>
          <cell r="K510">
            <v>1810.8886581126101</v>
          </cell>
        </row>
        <row r="511">
          <cell r="A511">
            <v>37270</v>
          </cell>
          <cell r="B511">
            <v>2.4072</v>
          </cell>
          <cell r="E511">
            <v>19.02</v>
          </cell>
          <cell r="F511">
            <v>1.0006911965450003</v>
          </cell>
          <cell r="G511">
            <v>1.384576952116755</v>
          </cell>
          <cell r="K511">
            <v>1811.4755818277799</v>
          </cell>
        </row>
        <row r="512">
          <cell r="A512">
            <v>37271</v>
          </cell>
          <cell r="B512">
            <v>2.3704999999999998</v>
          </cell>
          <cell r="E512">
            <v>19.02</v>
          </cell>
          <cell r="F512">
            <v>1.0006911965450003</v>
          </cell>
          <cell r="G512">
            <v>1.3855339669223452</v>
          </cell>
          <cell r="K512">
            <v>1812.65</v>
          </cell>
        </row>
        <row r="513">
          <cell r="A513">
            <v>37272</v>
          </cell>
          <cell r="B513">
            <v>2.3866999999999998</v>
          </cell>
          <cell r="E513">
            <v>19.02</v>
          </cell>
          <cell r="F513">
            <v>1.0006911965450003</v>
          </cell>
          <cell r="G513">
            <v>1.3864916432132623</v>
          </cell>
          <cell r="K513">
            <v>1813.14509685241</v>
          </cell>
        </row>
        <row r="514">
          <cell r="A514">
            <v>37273</v>
          </cell>
          <cell r="B514">
            <v>2.3641000000000001</v>
          </cell>
          <cell r="E514">
            <v>19.02</v>
          </cell>
          <cell r="F514">
            <v>1.0006911965450003</v>
          </cell>
          <cell r="G514">
            <v>1.3874499814467232</v>
          </cell>
          <cell r="K514">
            <v>1813.64032893274</v>
          </cell>
        </row>
        <row r="515">
          <cell r="A515">
            <v>37274</v>
          </cell>
          <cell r="B515">
            <v>2.3752</v>
          </cell>
          <cell r="E515">
            <v>19.02</v>
          </cell>
          <cell r="F515">
            <v>1.0006911965450003</v>
          </cell>
          <cell r="G515">
            <v>1.3884089820802599</v>
          </cell>
          <cell r="K515">
            <v>1814.13569627793</v>
          </cell>
        </row>
        <row r="516">
          <cell r="A516">
            <v>37277</v>
          </cell>
          <cell r="B516">
            <v>2.3742000000000001</v>
          </cell>
          <cell r="E516">
            <v>19.03</v>
          </cell>
          <cell r="F516">
            <v>1.0006915301721775</v>
          </cell>
          <cell r="G516">
            <v>1.3893691087826907</v>
          </cell>
          <cell r="K516">
            <v>1814.63119892492</v>
          </cell>
        </row>
        <row r="517">
          <cell r="A517">
            <v>37278</v>
          </cell>
          <cell r="B517">
            <v>2.3666999999999998</v>
          </cell>
          <cell r="E517">
            <v>19.02</v>
          </cell>
          <cell r="F517">
            <v>1.0006911965450003</v>
          </cell>
          <cell r="G517">
            <v>1.3903294359104115</v>
          </cell>
          <cell r="K517">
            <v>1815.1268369106699</v>
          </cell>
        </row>
        <row r="518">
          <cell r="A518">
            <v>37279</v>
          </cell>
          <cell r="B518">
            <v>2.3803999999999998</v>
          </cell>
          <cell r="E518">
            <v>19.010000000000002</v>
          </cell>
          <cell r="F518">
            <v>1.0006908628899021</v>
          </cell>
          <cell r="G518">
            <v>1.3912899629224205</v>
          </cell>
          <cell r="K518">
            <v>1815.62261027215</v>
          </cell>
        </row>
        <row r="519">
          <cell r="A519">
            <v>37280</v>
          </cell>
          <cell r="B519">
            <v>2.3980999999999999</v>
          </cell>
          <cell r="E519">
            <v>19.02</v>
          </cell>
          <cell r="F519">
            <v>1.0006911965450003</v>
          </cell>
          <cell r="G519">
            <v>1.3922516177378861</v>
          </cell>
          <cell r="K519">
            <v>1816.11851904632</v>
          </cell>
        </row>
        <row r="520">
          <cell r="A520">
            <v>37281</v>
          </cell>
          <cell r="B520">
            <v>2.4045999999999998</v>
          </cell>
          <cell r="E520">
            <v>19.02</v>
          </cell>
          <cell r="F520">
            <v>1.0006911965450003</v>
          </cell>
          <cell r="G520">
            <v>1.3932139372458376</v>
          </cell>
          <cell r="K520">
            <v>1816.61456327018</v>
          </cell>
        </row>
        <row r="521">
          <cell r="A521">
            <v>37284</v>
          </cell>
          <cell r="B521">
            <v>2.4228000000000001</v>
          </cell>
          <cell r="E521">
            <v>19.02</v>
          </cell>
          <cell r="F521">
            <v>1.0006911965450003</v>
          </cell>
          <cell r="G521">
            <v>1.3941769219057083</v>
          </cell>
          <cell r="K521">
            <v>1817.11074298073</v>
          </cell>
        </row>
        <row r="522">
          <cell r="A522">
            <v>37285</v>
          </cell>
          <cell r="B522">
            <v>2.4234</v>
          </cell>
          <cell r="E522">
            <v>19.02</v>
          </cell>
          <cell r="F522">
            <v>1.0006911965450003</v>
          </cell>
          <cell r="G522">
            <v>1.3951405721772487</v>
          </cell>
          <cell r="K522">
            <v>1817.60705821496</v>
          </cell>
        </row>
        <row r="523">
          <cell r="A523">
            <v>37286</v>
          </cell>
          <cell r="B523">
            <v>2.4384000000000001</v>
          </cell>
          <cell r="E523">
            <v>19.02</v>
          </cell>
          <cell r="F523">
            <v>1.0006911965450003</v>
          </cell>
          <cell r="G523">
            <v>1.3961048885205274</v>
          </cell>
          <cell r="K523">
            <v>1818.1035090098901</v>
          </cell>
        </row>
        <row r="524">
          <cell r="A524">
            <v>37287</v>
          </cell>
          <cell r="B524">
            <v>2.4182999999999999</v>
          </cell>
          <cell r="E524">
            <v>19.03</v>
          </cell>
          <cell r="F524">
            <v>1.0006915301721775</v>
          </cell>
          <cell r="G524">
            <v>1.3970703371744637</v>
          </cell>
          <cell r="K524">
            <v>1818.6000954025601</v>
          </cell>
        </row>
        <row r="525">
          <cell r="A525">
            <v>37288</v>
          </cell>
          <cell r="B525">
            <v>2.4161000000000001</v>
          </cell>
          <cell r="E525">
            <v>19.04</v>
          </cell>
          <cell r="F525">
            <v>1.0006918637714382</v>
          </cell>
          <cell r="G525">
            <v>1.3980369195269056</v>
          </cell>
          <cell r="K525">
            <v>1819.0968174299901</v>
          </cell>
        </row>
        <row r="526">
          <cell r="A526">
            <v>37291</v>
          </cell>
          <cell r="B526">
            <v>2.4228000000000001</v>
          </cell>
          <cell r="E526">
            <v>19.04</v>
          </cell>
          <cell r="F526">
            <v>1.0006918637714382</v>
          </cell>
          <cell r="G526">
            <v>1.3990041706226592</v>
          </cell>
          <cell r="K526">
            <v>1819.59367512924</v>
          </cell>
        </row>
        <row r="527">
          <cell r="A527">
            <v>37292</v>
          </cell>
          <cell r="B527">
            <v>2.4214000000000002</v>
          </cell>
          <cell r="E527">
            <v>19.04</v>
          </cell>
          <cell r="F527">
            <v>1.0006918637714382</v>
          </cell>
          <cell r="G527">
            <v>1.399972090924404</v>
          </cell>
          <cell r="K527">
            <v>1820.09066853735</v>
          </cell>
        </row>
        <row r="528">
          <cell r="A528">
            <v>37293</v>
          </cell>
          <cell r="B528">
            <v>2.4205999999999999</v>
          </cell>
          <cell r="E528">
            <v>19.04</v>
          </cell>
          <cell r="F528">
            <v>1.0006918637714382</v>
          </cell>
          <cell r="G528">
            <v>1.400940680895139</v>
          </cell>
          <cell r="K528">
            <v>1820.5877976914001</v>
          </cell>
        </row>
        <row r="529">
          <cell r="A529">
            <v>37294</v>
          </cell>
          <cell r="B529">
            <v>2.4518</v>
          </cell>
          <cell r="E529">
            <v>19.04</v>
          </cell>
          <cell r="F529">
            <v>1.0006918637714382</v>
          </cell>
          <cell r="G529">
            <v>1.4019099409981843</v>
          </cell>
          <cell r="K529">
            <v>1821.08506262847</v>
          </cell>
        </row>
        <row r="530">
          <cell r="A530">
            <v>37295</v>
          </cell>
          <cell r="B530">
            <v>2.4691000000000001</v>
          </cell>
          <cell r="E530">
            <v>19.04</v>
          </cell>
          <cell r="F530">
            <v>1.0006918637714382</v>
          </cell>
          <cell r="G530">
            <v>1.40287987169718</v>
          </cell>
          <cell r="K530">
            <v>1821.58246338564</v>
          </cell>
        </row>
        <row r="531">
          <cell r="A531">
            <v>37300</v>
          </cell>
          <cell r="B531">
            <v>2.4232</v>
          </cell>
          <cell r="E531">
            <v>19.04</v>
          </cell>
          <cell r="F531">
            <v>1.0006918637714382</v>
          </cell>
          <cell r="G531">
            <v>1.403850473456087</v>
          </cell>
          <cell r="K531">
            <v>1822.08</v>
          </cell>
        </row>
        <row r="532">
          <cell r="A532">
            <v>37301</v>
          </cell>
          <cell r="B532">
            <v>2.4249000000000001</v>
          </cell>
          <cell r="E532">
            <v>19.04</v>
          </cell>
          <cell r="F532">
            <v>1.0006918637714382</v>
          </cell>
          <cell r="G532">
            <v>1.4048217467391877</v>
          </cell>
          <cell r="K532">
            <v>1822.57767250867</v>
          </cell>
        </row>
        <row r="533">
          <cell r="A533">
            <v>37302</v>
          </cell>
          <cell r="B533">
            <v>2.4380000000000002</v>
          </cell>
          <cell r="E533">
            <v>19.04</v>
          </cell>
          <cell r="F533">
            <v>1.0006918637714382</v>
          </cell>
          <cell r="G533">
            <v>1.4057936920110849</v>
          </cell>
          <cell r="K533">
            <v>1822.08</v>
          </cell>
        </row>
        <row r="534">
          <cell r="A534">
            <v>37305</v>
          </cell>
          <cell r="B534">
            <v>2.4283999999999999</v>
          </cell>
          <cell r="E534">
            <v>19.04</v>
          </cell>
          <cell r="F534">
            <v>1.0006918637714382</v>
          </cell>
          <cell r="G534">
            <v>1.4067663097367038</v>
          </cell>
          <cell r="K534">
            <v>1822.3918466518701</v>
          </cell>
        </row>
        <row r="535">
          <cell r="A535">
            <v>37306</v>
          </cell>
          <cell r="B535">
            <v>2.4249000000000001</v>
          </cell>
          <cell r="E535">
            <v>19.03</v>
          </cell>
          <cell r="F535">
            <v>1.0006915301721775</v>
          </cell>
          <cell r="G535">
            <v>1.4077391310850895</v>
          </cell>
          <cell r="K535">
            <v>1822.7037466759</v>
          </cell>
        </row>
        <row r="536">
          <cell r="A536">
            <v>37307</v>
          </cell>
          <cell r="B536">
            <v>2.4283999999999999</v>
          </cell>
          <cell r="E536">
            <v>19.02</v>
          </cell>
          <cell r="F536">
            <v>1.0006911965450003</v>
          </cell>
          <cell r="G536">
            <v>1.4087121555087572</v>
          </cell>
          <cell r="K536">
            <v>1823.0157000812101</v>
          </cell>
        </row>
        <row r="537">
          <cell r="A537">
            <v>37308</v>
          </cell>
          <cell r="B537">
            <v>2.4241000000000001</v>
          </cell>
          <cell r="E537">
            <v>18.78</v>
          </cell>
          <cell r="F537">
            <v>1.0006831811056267</v>
          </cell>
          <cell r="G537">
            <v>1.4096745610366674</v>
          </cell>
          <cell r="K537">
            <v>1823.3277068769501</v>
          </cell>
        </row>
        <row r="538">
          <cell r="A538">
            <v>37309</v>
          </cell>
          <cell r="B538">
            <v>2.4272999999999998</v>
          </cell>
          <cell r="E538">
            <v>18.78</v>
          </cell>
          <cell r="F538">
            <v>1.0006831811056267</v>
          </cell>
          <cell r="G538">
            <v>1.4106376240618503</v>
          </cell>
          <cell r="K538">
            <v>1823.6397670722599</v>
          </cell>
        </row>
        <row r="539">
          <cell r="A539">
            <v>37312</v>
          </cell>
          <cell r="B539">
            <v>2.4062000000000001</v>
          </cell>
          <cell r="E539">
            <v>18.79</v>
          </cell>
          <cell r="F539">
            <v>1.0006835154042057</v>
          </cell>
          <cell r="G539">
            <v>1.4116018166076487</v>
          </cell>
          <cell r="K539">
            <v>1823.9518806762601</v>
          </cell>
        </row>
        <row r="540">
          <cell r="A540">
            <v>37313</v>
          </cell>
          <cell r="B540">
            <v>2.3946999999999998</v>
          </cell>
          <cell r="E540">
            <v>18.78</v>
          </cell>
          <cell r="F540">
            <v>1.0006831811056267</v>
          </cell>
          <cell r="G540">
            <v>1.4125661962974234</v>
          </cell>
          <cell r="K540">
            <v>1824.2640476981001</v>
          </cell>
        </row>
        <row r="541">
          <cell r="A541">
            <v>37314</v>
          </cell>
          <cell r="B541">
            <v>2.3826999999999998</v>
          </cell>
          <cell r="E541">
            <v>18.8</v>
          </cell>
          <cell r="F541">
            <v>1.0006838496747554</v>
          </cell>
          <cell r="G541">
            <v>1.413532179231332</v>
          </cell>
          <cell r="K541">
            <v>1824.57626814694</v>
          </cell>
        </row>
        <row r="542">
          <cell r="A542">
            <v>37315</v>
          </cell>
          <cell r="B542">
            <v>2.3481999999999998</v>
          </cell>
          <cell r="E542">
            <v>18.79</v>
          </cell>
          <cell r="F542">
            <v>1.0006835154042057</v>
          </cell>
          <cell r="G542">
            <v>1.4144983502501771</v>
          </cell>
          <cell r="K542">
            <v>1824.8885420319</v>
          </cell>
        </row>
        <row r="543">
          <cell r="A543">
            <v>37316</v>
          </cell>
          <cell r="B543">
            <v>2.3595999999999999</v>
          </cell>
          <cell r="E543">
            <v>18.79</v>
          </cell>
          <cell r="F543">
            <v>1.0006835154042057</v>
          </cell>
          <cell r="G543">
            <v>1.4154651816617967</v>
          </cell>
          <cell r="K543">
            <v>1825.2008693621301</v>
          </cell>
        </row>
        <row r="544">
          <cell r="A544">
            <v>37319</v>
          </cell>
          <cell r="B544">
            <v>2.3431999999999999</v>
          </cell>
          <cell r="E544">
            <v>18.79</v>
          </cell>
          <cell r="F544">
            <v>1.0006835154042057</v>
          </cell>
          <cell r="G544">
            <v>1.4164326739175794</v>
          </cell>
          <cell r="K544">
            <v>1825.5132501467899</v>
          </cell>
        </row>
        <row r="545">
          <cell r="A545">
            <v>37320</v>
          </cell>
          <cell r="B545">
            <v>2.3250999999999999</v>
          </cell>
          <cell r="E545">
            <v>18.79</v>
          </cell>
          <cell r="F545">
            <v>1.0006835154042057</v>
          </cell>
          <cell r="G545">
            <v>1.4174008274692225</v>
          </cell>
          <cell r="K545">
            <v>1825.8256843950101</v>
          </cell>
        </row>
        <row r="546">
          <cell r="A546">
            <v>37321</v>
          </cell>
          <cell r="B546">
            <v>2.3519999999999999</v>
          </cell>
          <cell r="E546">
            <v>18.79</v>
          </cell>
          <cell r="F546">
            <v>1.0006835154042057</v>
          </cell>
          <cell r="G546">
            <v>1.4183696427687316</v>
          </cell>
          <cell r="K546">
            <v>1826.1381721159601</v>
          </cell>
        </row>
        <row r="547">
          <cell r="A547">
            <v>37322</v>
          </cell>
          <cell r="B547">
            <v>2.3662999999999998</v>
          </cell>
          <cell r="E547">
            <v>18.79</v>
          </cell>
          <cell r="F547">
            <v>1.0006835154042057</v>
          </cell>
          <cell r="G547">
            <v>1.4193391202684218</v>
          </cell>
          <cell r="K547">
            <v>1826.4507133187799</v>
          </cell>
        </row>
        <row r="548">
          <cell r="A548">
            <v>37323</v>
          </cell>
          <cell r="B548">
            <v>2.3582000000000001</v>
          </cell>
          <cell r="E548">
            <v>18.79</v>
          </cell>
          <cell r="F548">
            <v>1.0006835154042057</v>
          </cell>
          <cell r="G548">
            <v>1.4203092604209171</v>
          </cell>
          <cell r="K548">
            <v>1826.76330801262</v>
          </cell>
        </row>
        <row r="549">
          <cell r="A549">
            <v>37326</v>
          </cell>
          <cell r="B549">
            <v>2.3487</v>
          </cell>
          <cell r="E549">
            <v>18.79</v>
          </cell>
          <cell r="F549">
            <v>1.0006835154042057</v>
          </cell>
          <cell r="G549">
            <v>1.4212800636791509</v>
          </cell>
          <cell r="K549">
            <v>1827.0759562066401</v>
          </cell>
        </row>
        <row r="550">
          <cell r="A550">
            <v>37327</v>
          </cell>
          <cell r="B550">
            <v>2.3496000000000001</v>
          </cell>
          <cell r="E550">
            <v>18.79</v>
          </cell>
          <cell r="F550">
            <v>1.0006835154042057</v>
          </cell>
          <cell r="G550">
            <v>1.4222515304963661</v>
          </cell>
          <cell r="K550">
            <v>1827.3886579099999</v>
          </cell>
        </row>
        <row r="551">
          <cell r="A551">
            <v>37328</v>
          </cell>
          <cell r="B551">
            <v>2.3368000000000002</v>
          </cell>
          <cell r="E551">
            <v>18.79</v>
          </cell>
          <cell r="F551">
            <v>1.0006835154042057</v>
          </cell>
          <cell r="G551">
            <v>1.4232236613261156</v>
          </cell>
          <cell r="K551">
            <v>1827.7014131318599</v>
          </cell>
        </row>
        <row r="552">
          <cell r="A552">
            <v>37329</v>
          </cell>
          <cell r="B552">
            <v>2.3441000000000001</v>
          </cell>
          <cell r="E552">
            <v>18.79</v>
          </cell>
          <cell r="F552">
            <v>1.0006835154042057</v>
          </cell>
          <cell r="G552">
            <v>1.424196456622262</v>
          </cell>
          <cell r="K552">
            <v>1828.0142218813701</v>
          </cell>
        </row>
        <row r="553">
          <cell r="A553">
            <v>37330</v>
          </cell>
          <cell r="B553">
            <v>2.3542000000000001</v>
          </cell>
          <cell r="E553">
            <v>18.79</v>
          </cell>
          <cell r="F553">
            <v>1.0006835154042057</v>
          </cell>
          <cell r="G553">
            <v>1.4251699168389786</v>
          </cell>
          <cell r="K553">
            <v>1828.64</v>
          </cell>
        </row>
        <row r="554">
          <cell r="A554">
            <v>37333</v>
          </cell>
          <cell r="B554">
            <v>2.3405999999999998</v>
          </cell>
          <cell r="E554">
            <v>18.79</v>
          </cell>
          <cell r="F554">
            <v>1.0006835154042057</v>
          </cell>
          <cell r="G554">
            <v>1.4261440424307488</v>
          </cell>
          <cell r="K554">
            <v>1829.1869431048499</v>
          </cell>
        </row>
        <row r="555">
          <cell r="A555">
            <v>37334</v>
          </cell>
          <cell r="B555">
            <v>2.3431999999999999</v>
          </cell>
          <cell r="E555">
            <v>18.79</v>
          </cell>
          <cell r="F555">
            <v>1.0006835154042057</v>
          </cell>
          <cell r="G555">
            <v>1.4271188338523664</v>
          </cell>
          <cell r="K555">
            <v>1829.7340497994501</v>
          </cell>
        </row>
        <row r="556">
          <cell r="A556">
            <v>37335</v>
          </cell>
          <cell r="B556">
            <v>2.3380000000000001</v>
          </cell>
          <cell r="E556">
            <v>18.46</v>
          </cell>
          <cell r="F556">
            <v>1.0006724687234778</v>
          </cell>
          <cell r="G556">
            <v>1.4280785266328182</v>
          </cell>
          <cell r="K556">
            <v>1830.2813201327399</v>
          </cell>
        </row>
        <row r="557">
          <cell r="A557">
            <v>37336</v>
          </cell>
          <cell r="B557">
            <v>2.3475000000000001</v>
          </cell>
          <cell r="E557">
            <v>18.54</v>
          </cell>
          <cell r="F557">
            <v>1.0006751495187283</v>
          </cell>
          <cell r="G557">
            <v>1.4290426931627804</v>
          </cell>
          <cell r="K557">
            <v>1830.8287541536399</v>
          </cell>
        </row>
        <row r="558">
          <cell r="A558">
            <v>37337</v>
          </cell>
          <cell r="B558">
            <v>2.3508</v>
          </cell>
          <cell r="E558">
            <v>18.54</v>
          </cell>
          <cell r="F558">
            <v>1.0006751495187283</v>
          </cell>
          <cell r="G558">
            <v>1.4300075106493115</v>
          </cell>
          <cell r="K558">
            <v>1831.3763519111301</v>
          </cell>
        </row>
        <row r="559">
          <cell r="A559">
            <v>37340</v>
          </cell>
          <cell r="B559">
            <v>2.3641000000000001</v>
          </cell>
          <cell r="E559">
            <v>18.55</v>
          </cell>
          <cell r="F559">
            <v>1.0006754844914223</v>
          </cell>
          <cell r="G559">
            <v>1.4309734585453726</v>
          </cell>
          <cell r="K559">
            <v>1831.9241134541701</v>
          </cell>
        </row>
        <row r="560">
          <cell r="A560">
            <v>37341</v>
          </cell>
          <cell r="B560">
            <v>2.3502000000000001</v>
          </cell>
          <cell r="E560">
            <v>18.559999999999999</v>
          </cell>
          <cell r="F560">
            <v>1.0006758194359735</v>
          </cell>
          <cell r="G560">
            <v>1.4319405382210197</v>
          </cell>
          <cell r="K560">
            <v>1832.4720388317501</v>
          </cell>
        </row>
        <row r="561">
          <cell r="A561">
            <v>37342</v>
          </cell>
          <cell r="B561">
            <v>2.3371</v>
          </cell>
          <cell r="E561">
            <v>18.559999999999999</v>
          </cell>
          <cell r="F561">
            <v>1.0006758194359735</v>
          </cell>
          <cell r="G561">
            <v>1.4329082714679078</v>
          </cell>
          <cell r="K561">
            <v>1833.02012809288</v>
          </cell>
        </row>
        <row r="562">
          <cell r="A562">
            <v>37343</v>
          </cell>
          <cell r="B562">
            <v>2.3235999999999999</v>
          </cell>
          <cell r="E562">
            <v>18.55</v>
          </cell>
          <cell r="F562">
            <v>1.0006754844914223</v>
          </cell>
          <cell r="G562">
            <v>1.4338761787829151</v>
          </cell>
          <cell r="K562">
            <v>1833.56838128658</v>
          </cell>
        </row>
        <row r="563">
          <cell r="A563">
            <v>37347</v>
          </cell>
          <cell r="B563">
            <v>2.3220000000000001</v>
          </cell>
          <cell r="E563">
            <v>18.52</v>
          </cell>
          <cell r="F563">
            <v>1.000674479488894</v>
          </cell>
          <cell r="G563">
            <v>1.4348432988551179</v>
          </cell>
          <cell r="K563">
            <v>1834.1167984618601</v>
          </cell>
        </row>
        <row r="564">
          <cell r="A564">
            <v>37348</v>
          </cell>
          <cell r="B564">
            <v>2.3022</v>
          </cell>
          <cell r="E564">
            <v>18.46</v>
          </cell>
          <cell r="F564">
            <v>1.0006724687234778</v>
          </cell>
          <cell r="G564">
            <v>1.4358081860966896</v>
          </cell>
          <cell r="K564">
            <v>1834.6653796677999</v>
          </cell>
        </row>
        <row r="565">
          <cell r="A565">
            <v>37349</v>
          </cell>
          <cell r="B565">
            <v>2.2976999999999999</v>
          </cell>
          <cell r="E565">
            <v>18.420000000000002</v>
          </cell>
          <cell r="F565">
            <v>1.0006711276495597</v>
          </cell>
          <cell r="G565">
            <v>1.4367717966698432</v>
          </cell>
          <cell r="K565">
            <v>1835.21412495343</v>
          </cell>
        </row>
        <row r="566">
          <cell r="A566">
            <v>37350</v>
          </cell>
          <cell r="B566">
            <v>2.3117999999999999</v>
          </cell>
          <cell r="E566">
            <v>18.41</v>
          </cell>
          <cell r="F566">
            <v>1.0006707923105813</v>
          </cell>
          <cell r="G566">
            <v>1.4377355721431095</v>
          </cell>
          <cell r="K566">
            <v>1835.76303436784</v>
          </cell>
        </row>
        <row r="567">
          <cell r="A567">
            <v>37351</v>
          </cell>
          <cell r="B567">
            <v>2.2924000000000002</v>
          </cell>
          <cell r="E567">
            <v>18.399999999999999</v>
          </cell>
          <cell r="F567">
            <v>1.0006704569433942</v>
          </cell>
          <cell r="G567">
            <v>1.4386995119402177</v>
          </cell>
          <cell r="K567">
            <v>1836.3121079601201</v>
          </cell>
        </row>
        <row r="568">
          <cell r="A568">
            <v>37354</v>
          </cell>
          <cell r="B568">
            <v>2.2907000000000002</v>
          </cell>
          <cell r="E568">
            <v>18.39</v>
          </cell>
          <cell r="F568">
            <v>1.0006701215479934</v>
          </cell>
          <cell r="G568">
            <v>1.4396636154842564</v>
          </cell>
          <cell r="K568">
            <v>1836.8613457793799</v>
          </cell>
        </row>
        <row r="569">
          <cell r="A569">
            <v>37355</v>
          </cell>
          <cell r="B569">
            <v>2.2841999999999998</v>
          </cell>
          <cell r="E569">
            <v>18.39</v>
          </cell>
          <cell r="F569">
            <v>1.0006701215479934</v>
          </cell>
          <cell r="G569">
            <v>1.4406283650948544</v>
          </cell>
          <cell r="K569">
            <v>1837.4107478747301</v>
          </cell>
        </row>
        <row r="570">
          <cell r="A570">
            <v>37356</v>
          </cell>
          <cell r="B570">
            <v>2.2728000000000002</v>
          </cell>
          <cell r="E570">
            <v>18.39</v>
          </cell>
          <cell r="F570">
            <v>1.0006701215479934</v>
          </cell>
          <cell r="G570">
            <v>1.441593761204955</v>
          </cell>
          <cell r="K570">
            <v>1837.9603142953099</v>
          </cell>
        </row>
        <row r="571">
          <cell r="A571">
            <v>37357</v>
          </cell>
          <cell r="B571">
            <v>2.2709000000000001</v>
          </cell>
          <cell r="E571">
            <v>18.39</v>
          </cell>
          <cell r="F571">
            <v>1.0006701215479934</v>
          </cell>
          <cell r="G571">
            <v>1.4425598042477912</v>
          </cell>
          <cell r="K571">
            <v>1838.5100450902701</v>
          </cell>
        </row>
        <row r="572">
          <cell r="A572">
            <v>37358</v>
          </cell>
          <cell r="B572">
            <v>2.2988</v>
          </cell>
          <cell r="E572">
            <v>18.39</v>
          </cell>
          <cell r="F572">
            <v>1.0006701215479934</v>
          </cell>
          <cell r="G572">
            <v>1.4435264946568866</v>
          </cell>
          <cell r="K572">
            <v>1839.0599403087699</v>
          </cell>
        </row>
        <row r="573">
          <cell r="A573">
            <v>37361</v>
          </cell>
          <cell r="B573">
            <v>2.3180000000000001</v>
          </cell>
          <cell r="E573">
            <v>18.39</v>
          </cell>
          <cell r="F573">
            <v>1.0006701215479934</v>
          </cell>
          <cell r="G573">
            <v>1.4444938328660557</v>
          </cell>
          <cell r="K573">
            <v>1839.61</v>
          </cell>
        </row>
        <row r="574">
          <cell r="A574">
            <v>37362</v>
          </cell>
          <cell r="B574">
            <v>2.3172000000000001</v>
          </cell>
          <cell r="E574">
            <v>18.39</v>
          </cell>
          <cell r="F574">
            <v>1.0006701215479934</v>
          </cell>
          <cell r="G574">
            <v>1.4454618193094029</v>
          </cell>
          <cell r="K574">
            <v>1840.3432170712799</v>
          </cell>
        </row>
        <row r="575">
          <cell r="A575">
            <v>37363</v>
          </cell>
          <cell r="B575">
            <v>2.3165</v>
          </cell>
          <cell r="E575">
            <v>18.34</v>
          </cell>
          <cell r="F575">
            <v>1.0006684441476168</v>
          </cell>
          <cell r="G575">
            <v>1.4464280298031238</v>
          </cell>
          <cell r="K575">
            <v>1841.07672638237</v>
          </cell>
        </row>
        <row r="576">
          <cell r="A576">
            <v>37364</v>
          </cell>
          <cell r="B576">
            <v>2.3327</v>
          </cell>
          <cell r="E576">
            <v>18.38</v>
          </cell>
          <cell r="F576">
            <v>1.0006697861243741</v>
          </cell>
          <cell r="G576">
            <v>1.4473968272273916</v>
          </cell>
          <cell r="K576">
            <v>1841.81052804974</v>
          </cell>
        </row>
        <row r="577">
          <cell r="A577">
            <v>37365</v>
          </cell>
          <cell r="B577">
            <v>2.3269000000000002</v>
          </cell>
          <cell r="E577">
            <v>18.39</v>
          </cell>
          <cell r="F577">
            <v>1.0006701215479934</v>
          </cell>
          <cell r="G577">
            <v>1.4483667590298139</v>
          </cell>
          <cell r="K577">
            <v>1842.5446221899299</v>
          </cell>
        </row>
        <row r="578">
          <cell r="A578">
            <v>37368</v>
          </cell>
          <cell r="B578">
            <v>2.3347000000000002</v>
          </cell>
          <cell r="E578">
            <v>18.350000000000001</v>
          </cell>
          <cell r="F578">
            <v>1.0006687796841576</v>
          </cell>
          <cell r="G578">
            <v>1.4493353972934622</v>
          </cell>
          <cell r="K578">
            <v>1843.2790089195</v>
          </cell>
        </row>
        <row r="579">
          <cell r="A579">
            <v>37369</v>
          </cell>
          <cell r="B579">
            <v>2.3487</v>
          </cell>
          <cell r="E579">
            <v>18.34</v>
          </cell>
          <cell r="F579">
            <v>1.0006684441476168</v>
          </cell>
          <cell r="G579">
            <v>1.4503041970577168</v>
          </cell>
          <cell r="K579">
            <v>1844.0136883550699</v>
          </cell>
        </row>
        <row r="580">
          <cell r="A580">
            <v>37370</v>
          </cell>
          <cell r="B580">
            <v>2.3567999999999998</v>
          </cell>
          <cell r="E580">
            <v>18.329999999999998</v>
          </cell>
          <cell r="F580">
            <v>1.0006681085828337</v>
          </cell>
          <cell r="G580">
            <v>1.4512731577394908</v>
          </cell>
          <cell r="K580">
            <v>1844.74866061331</v>
          </cell>
        </row>
        <row r="581">
          <cell r="A581">
            <v>37371</v>
          </cell>
          <cell r="B581">
            <v>2.3666</v>
          </cell>
          <cell r="E581">
            <v>18.329999999999998</v>
          </cell>
          <cell r="F581">
            <v>1.0006681085828337</v>
          </cell>
          <cell r="G581">
            <v>1.4522427657922128</v>
          </cell>
          <cell r="K581">
            <v>1845.48392581092</v>
          </cell>
        </row>
        <row r="582">
          <cell r="A582">
            <v>37372</v>
          </cell>
          <cell r="B582">
            <v>2.3557999999999999</v>
          </cell>
          <cell r="E582">
            <v>18.3</v>
          </cell>
          <cell r="F582">
            <v>1.000667101718983</v>
          </cell>
          <cell r="G582">
            <v>1.4532115594376533</v>
          </cell>
          <cell r="K582">
            <v>1846.21948406467</v>
          </cell>
        </row>
        <row r="583">
          <cell r="A583">
            <v>37375</v>
          </cell>
          <cell r="B583">
            <v>2.3689</v>
          </cell>
          <cell r="E583">
            <v>18.25</v>
          </cell>
          <cell r="F583">
            <v>1.0006654230472747</v>
          </cell>
          <cell r="G583">
            <v>1.4541785599018691</v>
          </cell>
          <cell r="K583">
            <v>1846.9553354913601</v>
          </cell>
        </row>
        <row r="584">
          <cell r="A584">
            <v>37376</v>
          </cell>
          <cell r="B584">
            <v>2.3624999999999998</v>
          </cell>
          <cell r="E584">
            <v>18.12</v>
          </cell>
          <cell r="F584">
            <v>1.0006610551899742</v>
          </cell>
          <cell r="G584">
            <v>1.4551398521860412</v>
          </cell>
          <cell r="K584">
            <v>1847.69148020783</v>
          </cell>
        </row>
        <row r="585">
          <cell r="A585">
            <v>37378</v>
          </cell>
          <cell r="B585">
            <v>2.3769999999999998</v>
          </cell>
          <cell r="E585">
            <v>18.27</v>
          </cell>
          <cell r="F585">
            <v>1.0006660946007802</v>
          </cell>
          <cell r="G585">
            <v>1.4561091129849624</v>
          </cell>
          <cell r="K585">
            <v>1848.42791833099</v>
          </cell>
        </row>
        <row r="586">
          <cell r="A586">
            <v>37379</v>
          </cell>
          <cell r="B586">
            <v>2.4148999999999998</v>
          </cell>
          <cell r="E586">
            <v>18.25</v>
          </cell>
          <cell r="F586">
            <v>1.0006654230472747</v>
          </cell>
          <cell r="G586">
            <v>1.4570780415480893</v>
          </cell>
          <cell r="K586">
            <v>1849.1646499777801</v>
          </cell>
        </row>
        <row r="587">
          <cell r="A587">
            <v>37382</v>
          </cell>
          <cell r="B587">
            <v>2.4327000000000001</v>
          </cell>
          <cell r="E587">
            <v>18.21</v>
          </cell>
          <cell r="F587">
            <v>1.0006640796008033</v>
          </cell>
          <cell r="G587">
            <v>1.4580456573522598</v>
          </cell>
          <cell r="K587">
            <v>1849.9016752651901</v>
          </cell>
        </row>
        <row r="588">
          <cell r="A588">
            <v>37383</v>
          </cell>
          <cell r="B588">
            <v>2.4174000000000002</v>
          </cell>
          <cell r="E588">
            <v>18.13</v>
          </cell>
          <cell r="F588">
            <v>1.0006613913489475</v>
          </cell>
          <cell r="G588">
            <v>1.4590099961364029</v>
          </cell>
          <cell r="K588">
            <v>1850.6389943102599</v>
          </cell>
        </row>
        <row r="589">
          <cell r="A589">
            <v>37384</v>
          </cell>
          <cell r="B589">
            <v>2.4340999999999999</v>
          </cell>
          <cell r="E589">
            <v>18.02</v>
          </cell>
          <cell r="F589">
            <v>1.0006576920403445</v>
          </cell>
          <cell r="G589">
            <v>1.4599695753976449</v>
          </cell>
          <cell r="K589">
            <v>1851.37660723007</v>
          </cell>
        </row>
        <row r="590">
          <cell r="A590">
            <v>37385</v>
          </cell>
          <cell r="B590">
            <v>2.4519000000000002</v>
          </cell>
          <cell r="E590">
            <v>18.09</v>
          </cell>
          <cell r="F590">
            <v>1.0006600465429507</v>
          </cell>
          <cell r="G590">
            <v>1.4609332232686993</v>
          </cell>
          <cell r="K590">
            <v>1852.1145141417401</v>
          </cell>
        </row>
        <row r="591">
          <cell r="A591">
            <v>37386</v>
          </cell>
          <cell r="B591">
            <v>2.4838</v>
          </cell>
          <cell r="E591">
            <v>18.190000000000001</v>
          </cell>
          <cell r="F591">
            <v>1.0006634077077607</v>
          </cell>
          <cell r="G591">
            <v>1.4619024176295397</v>
          </cell>
          <cell r="K591">
            <v>1852.8527151624701</v>
          </cell>
        </row>
        <row r="592">
          <cell r="A592">
            <v>37389</v>
          </cell>
          <cell r="B592">
            <v>2.4952000000000001</v>
          </cell>
          <cell r="E592">
            <v>18.29</v>
          </cell>
          <cell r="F592">
            <v>1.0006667660411832</v>
          </cell>
          <cell r="G592">
            <v>1.4628771645171386</v>
          </cell>
          <cell r="K592">
            <v>1853.59121040946</v>
          </cell>
        </row>
        <row r="593">
          <cell r="A593">
            <v>37390</v>
          </cell>
          <cell r="B593">
            <v>2.5154000000000001</v>
          </cell>
          <cell r="E593">
            <v>18.34</v>
          </cell>
          <cell r="F593">
            <v>1.0006684441476168</v>
          </cell>
          <cell r="G593">
            <v>1.4638550161964423</v>
          </cell>
          <cell r="K593">
            <v>1854.33</v>
          </cell>
        </row>
        <row r="594">
          <cell r="A594">
            <v>37391</v>
          </cell>
          <cell r="B594">
            <v>2.5116999999999998</v>
          </cell>
          <cell r="E594">
            <v>18.350000000000001</v>
          </cell>
          <cell r="F594">
            <v>1.0006687796841576</v>
          </cell>
          <cell r="G594">
            <v>1.4648340126918267</v>
          </cell>
          <cell r="K594">
            <v>1854.33</v>
          </cell>
        </row>
        <row r="595">
          <cell r="A595">
            <v>37392</v>
          </cell>
          <cell r="B595">
            <v>2.4799000000000002</v>
          </cell>
          <cell r="E595">
            <v>18.329999999999998</v>
          </cell>
          <cell r="F595">
            <v>1.0006681085828337</v>
          </cell>
          <cell r="G595">
            <v>1.4658126808681329</v>
          </cell>
          <cell r="K595">
            <v>1854.5150533040801</v>
          </cell>
        </row>
        <row r="596">
          <cell r="A596">
            <v>37393</v>
          </cell>
          <cell r="B596">
            <v>2.4763000000000002</v>
          </cell>
          <cell r="E596">
            <v>18.329999999999998</v>
          </cell>
          <cell r="F596">
            <v>1.0006681085828337</v>
          </cell>
          <cell r="G596">
            <v>1.4667920029010475</v>
          </cell>
          <cell r="K596">
            <v>1854.7001250756</v>
          </cell>
        </row>
        <row r="597">
          <cell r="A597">
            <v>37396</v>
          </cell>
          <cell r="B597">
            <v>2.4737</v>
          </cell>
          <cell r="E597">
            <v>18.29</v>
          </cell>
          <cell r="F597">
            <v>1.0006667660411832</v>
          </cell>
          <cell r="G597">
            <v>1.4677700099980611</v>
          </cell>
          <cell r="K597">
            <v>1854.8852153164</v>
          </cell>
        </row>
        <row r="598">
          <cell r="A598">
            <v>37397</v>
          </cell>
          <cell r="B598">
            <v>2.4786999999999999</v>
          </cell>
          <cell r="E598">
            <v>18.13</v>
          </cell>
          <cell r="F598">
            <v>1.0006613913489475</v>
          </cell>
          <cell r="G598">
            <v>1.4687407803849184</v>
          </cell>
          <cell r="K598">
            <v>1855.0703240283201</v>
          </cell>
        </row>
        <row r="599">
          <cell r="A599">
            <v>37398</v>
          </cell>
          <cell r="B599">
            <v>2.5015999999999998</v>
          </cell>
          <cell r="E599">
            <v>18.149999999999999</v>
          </cell>
          <cell r="F599">
            <v>1.000662063581871</v>
          </cell>
          <cell r="G599">
            <v>1.4697131801668202</v>
          </cell>
          <cell r="K599">
            <v>1855.2554512132101</v>
          </cell>
        </row>
        <row r="600">
          <cell r="A600">
            <v>37399</v>
          </cell>
          <cell r="B600">
            <v>2.5295999999999998</v>
          </cell>
          <cell r="E600">
            <v>18.3</v>
          </cell>
          <cell r="F600">
            <v>1.000667101718983</v>
          </cell>
          <cell r="G600">
            <v>1.4706936283557215</v>
          </cell>
          <cell r="K600">
            <v>1855.44059687291</v>
          </cell>
        </row>
        <row r="601">
          <cell r="A601">
            <v>37400</v>
          </cell>
          <cell r="B601">
            <v>2.524</v>
          </cell>
          <cell r="E601">
            <v>18.34</v>
          </cell>
          <cell r="F601">
            <v>1.0006684441476168</v>
          </cell>
          <cell r="G601">
            <v>1.4716767049045332</v>
          </cell>
          <cell r="K601">
            <v>1855.62576100927</v>
          </cell>
        </row>
        <row r="602">
          <cell r="A602">
            <v>37403</v>
          </cell>
          <cell r="B602">
            <v>2.5228000000000002</v>
          </cell>
          <cell r="E602">
            <v>18.309999999999999</v>
          </cell>
          <cell r="F602">
            <v>1.0006674373685216</v>
          </cell>
          <cell r="G602">
            <v>1.4726589569317692</v>
          </cell>
          <cell r="K602">
            <v>1855.81094362413</v>
          </cell>
        </row>
        <row r="603">
          <cell r="A603">
            <v>37404</v>
          </cell>
          <cell r="B603">
            <v>2.5247999999999999</v>
          </cell>
          <cell r="E603">
            <v>18.239999999999998</v>
          </cell>
          <cell r="F603">
            <v>1.0006650872280967</v>
          </cell>
          <cell r="G603">
            <v>1.4736384035953667</v>
          </cell>
          <cell r="K603">
            <v>1855.99614471933</v>
          </cell>
        </row>
        <row r="604">
          <cell r="A604">
            <v>37405</v>
          </cell>
          <cell r="B604">
            <v>2.5200999999999998</v>
          </cell>
          <cell r="E604">
            <v>18.059999999999999</v>
          </cell>
          <cell r="F604">
            <v>1.0006590376406717</v>
          </cell>
          <cell r="G604">
            <v>1.4746095867720754</v>
          </cell>
          <cell r="K604">
            <v>1856.1813642967199</v>
          </cell>
        </row>
        <row r="605">
          <cell r="A605">
            <v>37407</v>
          </cell>
          <cell r="B605">
            <v>2.5219999999999998</v>
          </cell>
          <cell r="E605">
            <v>17.73</v>
          </cell>
          <cell r="F605">
            <v>1.0006479228316212</v>
          </cell>
          <cell r="G605">
            <v>1.4755650199910726</v>
          </cell>
          <cell r="K605">
            <v>1856.36660235814</v>
          </cell>
        </row>
        <row r="606">
          <cell r="A606">
            <v>37410</v>
          </cell>
          <cell r="B606">
            <v>2.5413000000000001</v>
          </cell>
          <cell r="E606">
            <v>16.899999999999999</v>
          </cell>
          <cell r="F606">
            <v>1.0006198296439817</v>
          </cell>
          <cell r="G606">
            <v>1.4764796189320855</v>
          </cell>
          <cell r="K606">
            <v>1856.55185890544</v>
          </cell>
        </row>
        <row r="607">
          <cell r="A607">
            <v>37411</v>
          </cell>
          <cell r="B607">
            <v>2.5697000000000001</v>
          </cell>
          <cell r="E607">
            <v>13.69</v>
          </cell>
          <cell r="F607">
            <v>1.0005092774955209</v>
          </cell>
          <cell r="G607">
            <v>1.4772315567746028</v>
          </cell>
          <cell r="K607">
            <v>1856.7371339404499</v>
          </cell>
        </row>
        <row r="608">
          <cell r="A608">
            <v>37412</v>
          </cell>
          <cell r="B608">
            <v>2.6086</v>
          </cell>
          <cell r="E608">
            <v>16.2</v>
          </cell>
          <cell r="F608">
            <v>1.0005959817266956</v>
          </cell>
          <cell r="G608">
            <v>1.4781119597885386</v>
          </cell>
          <cell r="K608">
            <v>1856.9224274650401</v>
          </cell>
        </row>
        <row r="609">
          <cell r="A609">
            <v>37413</v>
          </cell>
          <cell r="B609">
            <v>2.6417999999999999</v>
          </cell>
          <cell r="E609">
            <v>17.3</v>
          </cell>
          <cell r="F609">
            <v>1.0006333932456299</v>
          </cell>
          <cell r="G609">
            <v>1.4790481859201534</v>
          </cell>
          <cell r="K609">
            <v>1857.10773948103</v>
          </cell>
        </row>
        <row r="610">
          <cell r="A610">
            <v>37414</v>
          </cell>
          <cell r="B610">
            <v>2.6707999999999998</v>
          </cell>
          <cell r="E610">
            <v>17.84</v>
          </cell>
          <cell r="F610">
            <v>1.0006516312121541</v>
          </cell>
          <cell r="G610">
            <v>1.4800119798823788</v>
          </cell>
          <cell r="K610">
            <v>1857.29306999029</v>
          </cell>
        </row>
        <row r="611">
          <cell r="A611">
            <v>37417</v>
          </cell>
          <cell r="B611">
            <v>2.6366999999999998</v>
          </cell>
          <cell r="E611">
            <v>18.079999999999998</v>
          </cell>
          <cell r="F611">
            <v>1.0006597102705592</v>
          </cell>
          <cell r="G611">
            <v>1.480988358986058</v>
          </cell>
          <cell r="K611">
            <v>1857.4784189946399</v>
          </cell>
        </row>
        <row r="612">
          <cell r="A612">
            <v>37418</v>
          </cell>
          <cell r="B612">
            <v>2.6663999999999999</v>
          </cell>
          <cell r="E612">
            <v>18.13</v>
          </cell>
          <cell r="F612">
            <v>1.0006613913489475</v>
          </cell>
          <cell r="G612">
            <v>1.4819678718745832</v>
          </cell>
          <cell r="K612">
            <v>1857.66378649594</v>
          </cell>
        </row>
        <row r="613">
          <cell r="A613">
            <v>37419</v>
          </cell>
          <cell r="B613">
            <v>2.7486000000000002</v>
          </cell>
          <cell r="E613">
            <v>18.059999999999999</v>
          </cell>
          <cell r="F613">
            <v>1.0006590376406717</v>
          </cell>
          <cell r="G613">
            <v>1.4829445444844147</v>
          </cell>
          <cell r="K613">
            <v>1857.84917249604</v>
          </cell>
        </row>
        <row r="614">
          <cell r="A614">
            <v>37420</v>
          </cell>
          <cell r="B614">
            <v>2.6922000000000001</v>
          </cell>
          <cell r="E614">
            <v>17.95</v>
          </cell>
          <cell r="F614">
            <v>1.0006553361463668</v>
          </cell>
          <cell r="G614">
            <v>1.4839163716474728</v>
          </cell>
          <cell r="K614">
            <v>1858.0345769967801</v>
          </cell>
        </row>
        <row r="615">
          <cell r="A615">
            <v>37421</v>
          </cell>
          <cell r="B615">
            <v>2.7181000000000002</v>
          </cell>
          <cell r="E615">
            <v>18.25</v>
          </cell>
          <cell r="F615">
            <v>1.0006654230472747</v>
          </cell>
          <cell r="G615">
            <v>1.4849038038013953</v>
          </cell>
          <cell r="K615">
            <v>1858.22</v>
          </cell>
        </row>
        <row r="616">
          <cell r="A616">
            <v>37424</v>
          </cell>
          <cell r="B616">
            <v>2.6823000000000001</v>
          </cell>
          <cell r="E616">
            <v>18.37</v>
          </cell>
          <cell r="F616">
            <v>1.0006694506725315</v>
          </cell>
          <cell r="G616">
            <v>1.4858978736514947</v>
          </cell>
          <cell r="K616">
            <v>1858.22</v>
          </cell>
        </row>
        <row r="617">
          <cell r="A617">
            <v>37425</v>
          </cell>
          <cell r="B617">
            <v>2.67</v>
          </cell>
          <cell r="E617">
            <v>18.34</v>
          </cell>
          <cell r="F617">
            <v>1.0006684441476168</v>
          </cell>
          <cell r="G617">
            <v>1.4868911133890934</v>
          </cell>
          <cell r="K617">
            <v>1858.5906881667499</v>
          </cell>
        </row>
        <row r="618">
          <cell r="A618">
            <v>37426</v>
          </cell>
          <cell r="B618">
            <v>2.7029999999999998</v>
          </cell>
          <cell r="E618">
            <v>18.38</v>
          </cell>
          <cell r="F618">
            <v>1.0006697861243741</v>
          </cell>
          <cell r="G618">
            <v>1.4878870124252965</v>
          </cell>
          <cell r="K618">
            <v>1858.96145028046</v>
          </cell>
        </row>
        <row r="619">
          <cell r="A619">
            <v>37427</v>
          </cell>
          <cell r="B619">
            <v>2.7505000000000002</v>
          </cell>
          <cell r="E619">
            <v>18.399999999999999</v>
          </cell>
          <cell r="F619">
            <v>1.0006704569433942</v>
          </cell>
          <cell r="G619">
            <v>1.4888845766037631</v>
          </cell>
          <cell r="K619">
            <v>1859.3322863558899</v>
          </cell>
        </row>
        <row r="620">
          <cell r="A620">
            <v>37428</v>
          </cell>
          <cell r="B620">
            <v>2.7909999999999999</v>
          </cell>
          <cell r="E620">
            <v>18.39</v>
          </cell>
          <cell r="F620">
            <v>1.0006701215479934</v>
          </cell>
          <cell r="G620">
            <v>1.4898823102410204</v>
          </cell>
          <cell r="K620">
            <v>1859.7031964077701</v>
          </cell>
        </row>
        <row r="621">
          <cell r="A621">
            <v>37431</v>
          </cell>
          <cell r="B621">
            <v>2.8269000000000002</v>
          </cell>
          <cell r="E621">
            <v>18.39</v>
          </cell>
          <cell r="F621">
            <v>1.0006701215479934</v>
          </cell>
          <cell r="G621">
            <v>1.490880712481087</v>
          </cell>
          <cell r="K621">
            <v>1860.07418045088</v>
          </cell>
        </row>
        <row r="622">
          <cell r="A622">
            <v>37432</v>
          </cell>
          <cell r="B622">
            <v>2.7995000000000001</v>
          </cell>
          <cell r="E622">
            <v>18.440000000000001</v>
          </cell>
          <cell r="F622">
            <v>1.0006717982429081</v>
          </cell>
          <cell r="G622">
            <v>1.4918822835241174</v>
          </cell>
          <cell r="K622">
            <v>1860.4452384999699</v>
          </cell>
        </row>
        <row r="623">
          <cell r="A623">
            <v>37433</v>
          </cell>
          <cell r="B623">
            <v>2.8584000000000001</v>
          </cell>
          <cell r="E623">
            <v>18.45</v>
          </cell>
          <cell r="F623">
            <v>1.0006721334972879</v>
          </cell>
          <cell r="G623">
            <v>1.4928850275808843</v>
          </cell>
          <cell r="K623">
            <v>1860.8163705698</v>
          </cell>
        </row>
        <row r="624">
          <cell r="A624">
            <v>37434</v>
          </cell>
          <cell r="B624">
            <v>2.8593000000000002</v>
          </cell>
          <cell r="E624">
            <v>18.420000000000002</v>
          </cell>
          <cell r="F624">
            <v>1.0006711276495597</v>
          </cell>
          <cell r="G624">
            <v>1.4938869440005074</v>
          </cell>
          <cell r="K624">
            <v>1861.18757667514</v>
          </cell>
        </row>
        <row r="625">
          <cell r="A625">
            <v>37435</v>
          </cell>
          <cell r="B625">
            <v>2.8443999999999998</v>
          </cell>
          <cell r="E625">
            <v>18.45</v>
          </cell>
          <cell r="F625">
            <v>1.0006721334972879</v>
          </cell>
          <cell r="G625">
            <v>1.4948910354567311</v>
          </cell>
          <cell r="K625">
            <v>1861.5588568307601</v>
          </cell>
        </row>
        <row r="626">
          <cell r="A626">
            <v>37438</v>
          </cell>
          <cell r="B626">
            <v>2.8595000000000002</v>
          </cell>
          <cell r="E626">
            <v>18.43</v>
          </cell>
          <cell r="F626">
            <v>1.0006714629603335</v>
          </cell>
          <cell r="G626">
            <v>1.4958947994167748</v>
          </cell>
          <cell r="K626">
            <v>1861.93021105144</v>
          </cell>
        </row>
        <row r="627">
          <cell r="A627">
            <v>37439</v>
          </cell>
          <cell r="B627">
            <v>2.9140999999999999</v>
          </cell>
          <cell r="E627">
            <v>18.36</v>
          </cell>
          <cell r="F627">
            <v>1.0006691151924609</v>
          </cell>
          <cell r="G627">
            <v>1.4968957253533879</v>
          </cell>
          <cell r="K627">
            <v>1862.3016393519399</v>
          </cell>
        </row>
        <row r="628">
          <cell r="A628">
            <v>37440</v>
          </cell>
          <cell r="B628">
            <v>2.8616999999999999</v>
          </cell>
          <cell r="E628">
            <v>18.37</v>
          </cell>
          <cell r="F628">
            <v>1.0006694506725315</v>
          </cell>
          <cell r="G628">
            <v>1.4978978232034352</v>
          </cell>
          <cell r="K628">
            <v>1862.6731417470501</v>
          </cell>
        </row>
        <row r="629">
          <cell r="A629">
            <v>37441</v>
          </cell>
          <cell r="B629">
            <v>2.8481000000000001</v>
          </cell>
          <cell r="E629">
            <v>18.3</v>
          </cell>
          <cell r="F629">
            <v>1.000667101718983</v>
          </cell>
          <cell r="G629">
            <v>1.4988970734161551</v>
          </cell>
          <cell r="K629">
            <v>1863.04471825154</v>
          </cell>
        </row>
        <row r="630">
          <cell r="A630">
            <v>37442</v>
          </cell>
          <cell r="B630">
            <v>2.8746</v>
          </cell>
          <cell r="E630">
            <v>18.38</v>
          </cell>
          <cell r="F630">
            <v>1.0006697861243741</v>
          </cell>
          <cell r="G630">
            <v>1.4999010138777942</v>
          </cell>
          <cell r="K630">
            <v>1863.4163688802</v>
          </cell>
        </row>
        <row r="631">
          <cell r="A631">
            <v>37445</v>
          </cell>
          <cell r="B631">
            <v>2.8711000000000002</v>
          </cell>
          <cell r="E631">
            <v>18.43</v>
          </cell>
          <cell r="F631">
            <v>1.0006714629603335</v>
          </cell>
          <cell r="G631">
            <v>1.5009081418527797</v>
          </cell>
          <cell r="K631">
            <v>1863.78809364781</v>
          </cell>
        </row>
        <row r="632">
          <cell r="A632">
            <v>37446</v>
          </cell>
          <cell r="B632">
            <v>2.8551000000000002</v>
          </cell>
          <cell r="E632">
            <v>18.440000000000001</v>
          </cell>
          <cell r="F632">
            <v>1.0006717982429081</v>
          </cell>
          <cell r="G632">
            <v>1.5019164493052428</v>
          </cell>
          <cell r="K632">
            <v>1864.1598925691701</v>
          </cell>
        </row>
        <row r="633">
          <cell r="A633">
            <v>37447</v>
          </cell>
          <cell r="B633">
            <v>2.8540999999999999</v>
          </cell>
          <cell r="E633">
            <v>18.399999999999999</v>
          </cell>
          <cell r="F633">
            <v>1.0006704569433942</v>
          </cell>
          <cell r="G633">
            <v>1.5029234196170775</v>
          </cell>
          <cell r="K633">
            <v>1864.5317656590701</v>
          </cell>
        </row>
        <row r="634">
          <cell r="A634">
            <v>37448</v>
          </cell>
          <cell r="B634">
            <v>2.8231999999999999</v>
          </cell>
          <cell r="E634">
            <v>18.36</v>
          </cell>
          <cell r="F634">
            <v>1.0006691151924609</v>
          </cell>
          <cell r="G634">
            <v>1.5039290485102486</v>
          </cell>
          <cell r="K634">
            <v>1864.9037129323001</v>
          </cell>
        </row>
        <row r="635">
          <cell r="A635">
            <v>37449</v>
          </cell>
          <cell r="B635">
            <v>2.8147000000000002</v>
          </cell>
          <cell r="E635">
            <v>18.25</v>
          </cell>
          <cell r="F635">
            <v>1.0006654230472747</v>
          </cell>
          <cell r="G635">
            <v>1.5049297975605931</v>
          </cell>
          <cell r="K635">
            <v>1865.27573440367</v>
          </cell>
        </row>
        <row r="636">
          <cell r="A636">
            <v>37452</v>
          </cell>
          <cell r="B636">
            <v>2.8454999999999999</v>
          </cell>
          <cell r="E636">
            <v>18.329999999999998</v>
          </cell>
          <cell r="F636">
            <v>1.0006681085828337</v>
          </cell>
          <cell r="G636">
            <v>1.5059352540749056</v>
          </cell>
          <cell r="K636">
            <v>1866.02</v>
          </cell>
        </row>
        <row r="637">
          <cell r="A637">
            <v>37453</v>
          </cell>
          <cell r="B637">
            <v>2.8671000000000002</v>
          </cell>
          <cell r="E637">
            <v>18.350000000000001</v>
          </cell>
          <cell r="F637">
            <v>1.0006687796841576</v>
          </cell>
          <cell r="G637">
            <v>1.5069423929784875</v>
          </cell>
          <cell r="K637">
            <v>1867.12426981576</v>
          </cell>
        </row>
        <row r="638">
          <cell r="A638">
            <v>37454</v>
          </cell>
          <cell r="B638">
            <v>2.8782999999999999</v>
          </cell>
          <cell r="E638">
            <v>18.23</v>
          </cell>
          <cell r="F638">
            <v>1.0006647513806286</v>
          </cell>
          <cell r="G638">
            <v>1.5079441350147478</v>
          </cell>
          <cell r="K638">
            <v>1868.2291931142299</v>
          </cell>
        </row>
        <row r="639">
          <cell r="A639">
            <v>37455</v>
          </cell>
          <cell r="B639">
            <v>2.8772000000000002</v>
          </cell>
          <cell r="E639">
            <v>17.89</v>
          </cell>
          <cell r="F639">
            <v>1.0006533157000039</v>
          </cell>
          <cell r="G639">
            <v>1.5089292985928817</v>
          </cell>
          <cell r="K639">
            <v>1869.33477028214</v>
          </cell>
        </row>
        <row r="640">
          <cell r="A640">
            <v>37456</v>
          </cell>
          <cell r="B640">
            <v>2.8671000000000002</v>
          </cell>
          <cell r="E640">
            <v>17.86</v>
          </cell>
          <cell r="F640">
            <v>1.0006523050927063</v>
          </cell>
          <cell r="G640">
            <v>1.5099135808588877</v>
          </cell>
          <cell r="K640">
            <v>1870.4410017064399</v>
          </cell>
        </row>
        <row r="641">
          <cell r="A641">
            <v>37459</v>
          </cell>
          <cell r="B641">
            <v>2.8816000000000002</v>
          </cell>
          <cell r="E641">
            <v>17.87</v>
          </cell>
          <cell r="F641">
            <v>1.0006526419902713</v>
          </cell>
          <cell r="G641">
            <v>1.5108990138634371</v>
          </cell>
          <cell r="K641">
            <v>1871.5478877742901</v>
          </cell>
        </row>
        <row r="642">
          <cell r="A642">
            <v>37460</v>
          </cell>
          <cell r="B642">
            <v>2.9131999999999998</v>
          </cell>
          <cell r="E642">
            <v>17.84</v>
          </cell>
          <cell r="F642">
            <v>1.0006516312121541</v>
          </cell>
          <cell r="G642">
            <v>1.5118835628192833</v>
          </cell>
          <cell r="K642">
            <v>1872.6554288731099</v>
          </cell>
        </row>
        <row r="643">
          <cell r="A643">
            <v>37461</v>
          </cell>
          <cell r="B643">
            <v>2.9479000000000002</v>
          </cell>
          <cell r="E643">
            <v>17.920000000000002</v>
          </cell>
          <cell r="F643">
            <v>1.0006543260511807</v>
          </cell>
          <cell r="G643">
            <v>1.5128728276207877</v>
          </cell>
          <cell r="K643">
            <v>1873.76362539052</v>
          </cell>
        </row>
        <row r="644">
          <cell r="A644">
            <v>37462</v>
          </cell>
          <cell r="B644">
            <v>2.9822000000000002</v>
          </cell>
          <cell r="E644">
            <v>17.88</v>
          </cell>
          <cell r="F644">
            <v>1.000652978859369</v>
          </cell>
          <cell r="G644">
            <v>1.5138607015941379</v>
          </cell>
          <cell r="K644">
            <v>1874.87247771438</v>
          </cell>
        </row>
        <row r="645">
          <cell r="A645">
            <v>37463</v>
          </cell>
          <cell r="B645">
            <v>3.0177</v>
          </cell>
          <cell r="E645">
            <v>17.899999999999999</v>
          </cell>
          <cell r="F645">
            <v>1.000653652512181</v>
          </cell>
          <cell r="G645">
            <v>1.514850240444827</v>
          </cell>
          <cell r="K645">
            <v>1875.98198623279</v>
          </cell>
        </row>
        <row r="646">
          <cell r="A646">
            <v>37466</v>
          </cell>
          <cell r="B646">
            <v>3.1448999999999998</v>
          </cell>
          <cell r="E646">
            <v>17.899999999999999</v>
          </cell>
          <cell r="F646">
            <v>1.000653652512181</v>
          </cell>
          <cell r="G646">
            <v>1.5158404261100717</v>
          </cell>
          <cell r="K646">
            <v>1877.09215133408</v>
          </cell>
        </row>
        <row r="647">
          <cell r="A647">
            <v>37467</v>
          </cell>
          <cell r="B647">
            <v>3.2692000000000001</v>
          </cell>
          <cell r="E647">
            <v>17.88</v>
          </cell>
          <cell r="F647">
            <v>1.000652978859369</v>
          </cell>
          <cell r="G647">
            <v>1.5168302378624985</v>
          </cell>
          <cell r="K647">
            <v>1878.2029734067801</v>
          </cell>
        </row>
        <row r="648">
          <cell r="A648">
            <v>37468</v>
          </cell>
          <cell r="B648">
            <v>3.4285000000000001</v>
          </cell>
          <cell r="E648">
            <v>17.86</v>
          </cell>
          <cell r="F648">
            <v>1.0006523050927063</v>
          </cell>
          <cell r="G648">
            <v>1.5178196739514271</v>
          </cell>
          <cell r="K648">
            <v>1879.3144528396899</v>
          </cell>
        </row>
        <row r="649">
          <cell r="A649">
            <v>37469</v>
          </cell>
          <cell r="B649">
            <v>3.3275000000000001</v>
          </cell>
          <cell r="E649">
            <v>17.850000000000001</v>
          </cell>
          <cell r="F649">
            <v>1.0006519681666688</v>
          </cell>
          <cell r="G649">
            <v>1.518809244061587</v>
          </cell>
          <cell r="K649">
            <v>1880.4265900218099</v>
          </cell>
        </row>
        <row r="650">
          <cell r="A650">
            <v>37470</v>
          </cell>
          <cell r="B650">
            <v>3.0301999999999998</v>
          </cell>
          <cell r="E650">
            <v>17.88</v>
          </cell>
          <cell r="F650">
            <v>1.000652978859369</v>
          </cell>
          <cell r="G650">
            <v>1.5198009943893733</v>
          </cell>
          <cell r="K650">
            <v>1881.53938534239</v>
          </cell>
        </row>
        <row r="651">
          <cell r="A651">
            <v>37473</v>
          </cell>
          <cell r="B651">
            <v>3.0731999999999999</v>
          </cell>
          <cell r="E651">
            <v>17.84</v>
          </cell>
          <cell r="F651">
            <v>1.0006516312121541</v>
          </cell>
          <cell r="G651">
            <v>1.5207913441535803</v>
          </cell>
          <cell r="K651">
            <v>1882.6528391909001</v>
          </cell>
        </row>
        <row r="652">
          <cell r="A652">
            <v>37474</v>
          </cell>
          <cell r="B652">
            <v>3.2069999999999999</v>
          </cell>
          <cell r="E652">
            <v>17.91</v>
          </cell>
          <cell r="F652">
            <v>1.000653989295905</v>
          </cell>
          <cell r="G652">
            <v>1.5217859254139616</v>
          </cell>
          <cell r="K652">
            <v>1883.76695195703</v>
          </cell>
        </row>
        <row r="653">
          <cell r="A653">
            <v>37475</v>
          </cell>
          <cell r="B653">
            <v>3.0598000000000001</v>
          </cell>
          <cell r="E653">
            <v>17.899999999999999</v>
          </cell>
          <cell r="F653">
            <v>1.000653652512181</v>
          </cell>
          <cell r="G653">
            <v>1.5227806446071102</v>
          </cell>
          <cell r="K653">
            <v>1884.8817240307301</v>
          </cell>
        </row>
        <row r="654">
          <cell r="A654">
            <v>37476</v>
          </cell>
          <cell r="B654">
            <v>2.8883000000000001</v>
          </cell>
          <cell r="E654">
            <v>17.89</v>
          </cell>
          <cell r="F654">
            <v>1.0006533157000039</v>
          </cell>
          <cell r="G654">
            <v>1.5237755011098941</v>
          </cell>
          <cell r="K654">
            <v>1885.99715580216</v>
          </cell>
        </row>
        <row r="655">
          <cell r="A655">
            <v>37477</v>
          </cell>
          <cell r="B655">
            <v>2.9964</v>
          </cell>
          <cell r="E655">
            <v>17.89</v>
          </cell>
          <cell r="F655">
            <v>1.0006533157000039</v>
          </cell>
          <cell r="G655">
            <v>1.5247710075680505</v>
          </cell>
          <cell r="K655">
            <v>1887.1132476617099</v>
          </cell>
        </row>
        <row r="656">
          <cell r="A656">
            <v>37480</v>
          </cell>
          <cell r="B656">
            <v>3.0979000000000001</v>
          </cell>
          <cell r="E656">
            <v>17.84</v>
          </cell>
          <cell r="F656">
            <v>1.0006516312121541</v>
          </cell>
          <cell r="G656">
            <v>1.5257645959479695</v>
          </cell>
          <cell r="K656">
            <v>1888.23</v>
          </cell>
        </row>
        <row r="657">
          <cell r="A657">
            <v>37481</v>
          </cell>
          <cell r="B657">
            <v>3.2094</v>
          </cell>
          <cell r="E657">
            <v>17.899999999999999</v>
          </cell>
          <cell r="F657">
            <v>1.000653652512181</v>
          </cell>
          <cell r="G657">
            <v>1.5267619158091077</v>
          </cell>
          <cell r="K657">
            <v>1889.3474132079</v>
          </cell>
        </row>
        <row r="658">
          <cell r="A658">
            <v>37482</v>
          </cell>
          <cell r="B658">
            <v>3.1964999999999999</v>
          </cell>
          <cell r="E658">
            <v>17.850000000000001</v>
          </cell>
          <cell r="F658">
            <v>1.0006519681666688</v>
          </cell>
          <cell r="G658">
            <v>1.5277573159762976</v>
          </cell>
          <cell r="K658">
            <v>1890.4654876764901</v>
          </cell>
        </row>
        <row r="659">
          <cell r="A659">
            <v>37483</v>
          </cell>
          <cell r="B659">
            <v>3.1911999999999998</v>
          </cell>
          <cell r="E659">
            <v>17.86</v>
          </cell>
          <cell r="F659">
            <v>1.0006523050927063</v>
          </cell>
          <cell r="G659">
            <v>1.5287538798539282</v>
          </cell>
          <cell r="K659">
            <v>1888.23</v>
          </cell>
        </row>
        <row r="660">
          <cell r="A660">
            <v>37484</v>
          </cell>
          <cell r="B660">
            <v>3.1619999999999999</v>
          </cell>
          <cell r="E660">
            <v>17.88</v>
          </cell>
          <cell r="F660">
            <v>1.000652978859369</v>
          </cell>
          <cell r="G660">
            <v>1.5297521238186511</v>
          </cell>
          <cell r="K660">
            <v>1888.7618273042599</v>
          </cell>
        </row>
        <row r="661">
          <cell r="A661">
            <v>37487</v>
          </cell>
          <cell r="B661">
            <v>3.1141999999999999</v>
          </cell>
          <cell r="E661">
            <v>17.89</v>
          </cell>
          <cell r="F661">
            <v>1.0006533157000039</v>
          </cell>
          <cell r="G661">
            <v>1.5307515348982561</v>
          </cell>
          <cell r="K661">
            <v>1889.2938043997401</v>
          </cell>
        </row>
        <row r="662">
          <cell r="A662">
            <v>37488</v>
          </cell>
          <cell r="B662">
            <v>3.0922999999999998</v>
          </cell>
          <cell r="E662">
            <v>17.89</v>
          </cell>
          <cell r="F662">
            <v>1.0006533157000039</v>
          </cell>
          <cell r="G662">
            <v>1.5317515989088102</v>
          </cell>
          <cell r="K662">
            <v>1889.8259313286401</v>
          </cell>
        </row>
        <row r="663">
          <cell r="A663">
            <v>37489</v>
          </cell>
          <cell r="B663">
            <v>3.0794000000000001</v>
          </cell>
          <cell r="E663">
            <v>17.89</v>
          </cell>
          <cell r="F663">
            <v>1.0006533157000039</v>
          </cell>
          <cell r="G663">
            <v>1.5327523162768835</v>
          </cell>
          <cell r="K663">
            <v>1890.3582081331499</v>
          </cell>
        </row>
        <row r="664">
          <cell r="A664">
            <v>37490</v>
          </cell>
          <cell r="B664">
            <v>3.1417000000000002</v>
          </cell>
          <cell r="E664">
            <v>17.77</v>
          </cell>
          <cell r="F664">
            <v>1.0006492717327864</v>
          </cell>
          <cell r="G664">
            <v>1.5337474890292049</v>
          </cell>
          <cell r="K664">
            <v>1890.8906348554799</v>
          </cell>
        </row>
        <row r="665">
          <cell r="A665">
            <v>37491</v>
          </cell>
          <cell r="B665">
            <v>3.1135999999999999</v>
          </cell>
          <cell r="E665">
            <v>17.82</v>
          </cell>
          <cell r="F665">
            <v>1.0006509572176743</v>
          </cell>
          <cell r="G665">
            <v>1.5347458930272782</v>
          </cell>
          <cell r="K665">
            <v>1891.42321153787</v>
          </cell>
        </row>
        <row r="666">
          <cell r="A666">
            <v>37494</v>
          </cell>
          <cell r="B666">
            <v>3.0788000000000002</v>
          </cell>
          <cell r="E666">
            <v>17.850000000000001</v>
          </cell>
          <cell r="F666">
            <v>1.0006519681666688</v>
          </cell>
          <cell r="G666">
            <v>1.5357464984934577</v>
          </cell>
          <cell r="K666">
            <v>1891.95593822254</v>
          </cell>
        </row>
        <row r="667">
          <cell r="A667">
            <v>37495</v>
          </cell>
          <cell r="B667">
            <v>3.0949</v>
          </cell>
          <cell r="E667">
            <v>17.87</v>
          </cell>
          <cell r="F667">
            <v>1.0006526419902713</v>
          </cell>
          <cell r="G667">
            <v>1.5367487911447866</v>
          </cell>
          <cell r="K667">
            <v>1892.4888149517601</v>
          </cell>
        </row>
        <row r="668">
          <cell r="A668">
            <v>37496</v>
          </cell>
          <cell r="B668">
            <v>3.1219000000000001</v>
          </cell>
          <cell r="E668">
            <v>17.88</v>
          </cell>
          <cell r="F668">
            <v>1.000652978859369</v>
          </cell>
          <cell r="G668">
            <v>1.5377522556175649</v>
          </cell>
          <cell r="K668">
            <v>1893.02184176777</v>
          </cell>
        </row>
        <row r="669">
          <cell r="A669">
            <v>37497</v>
          </cell>
          <cell r="B669">
            <v>3.1238999999999999</v>
          </cell>
          <cell r="E669">
            <v>17.88</v>
          </cell>
          <cell r="F669">
            <v>1.000652978859369</v>
          </cell>
          <cell r="G669">
            <v>1.5387563753314302</v>
          </cell>
          <cell r="K669">
            <v>1893.5550187128499</v>
          </cell>
        </row>
        <row r="670">
          <cell r="A670">
            <v>37498</v>
          </cell>
          <cell r="B670">
            <v>3.0223</v>
          </cell>
          <cell r="E670">
            <v>17.87</v>
          </cell>
          <cell r="F670">
            <v>1.0006526419902713</v>
          </cell>
          <cell r="G670">
            <v>1.539760632354769</v>
          </cell>
          <cell r="K670">
            <v>1894.0883458292799</v>
          </cell>
        </row>
        <row r="671">
          <cell r="A671">
            <v>37501</v>
          </cell>
          <cell r="B671">
            <v>3.0286</v>
          </cell>
          <cell r="E671">
            <v>17.91</v>
          </cell>
          <cell r="F671">
            <v>1.000653989295905</v>
          </cell>
          <cell r="G671">
            <v>1.5407676193265849</v>
          </cell>
          <cell r="K671">
            <v>1894.62182315937</v>
          </cell>
        </row>
        <row r="672">
          <cell r="A672">
            <v>37502</v>
          </cell>
          <cell r="B672">
            <v>3.0988000000000002</v>
          </cell>
          <cell r="E672">
            <v>17.920000000000002</v>
          </cell>
          <cell r="F672">
            <v>1.0006543260511807</v>
          </cell>
          <cell r="G672">
            <v>1.5417757837187258</v>
          </cell>
          <cell r="K672">
            <v>1895.15545074542</v>
          </cell>
        </row>
        <row r="673">
          <cell r="A673">
            <v>37503</v>
          </cell>
          <cell r="B673">
            <v>3.1324999999999998</v>
          </cell>
          <cell r="E673">
            <v>17.86</v>
          </cell>
          <cell r="F673">
            <v>1.0006523050927063</v>
          </cell>
          <cell r="G673">
            <v>1.5427814919142568</v>
          </cell>
          <cell r="K673">
            <v>1895.68922862975</v>
          </cell>
        </row>
        <row r="674">
          <cell r="A674">
            <v>37504</v>
          </cell>
          <cell r="B674">
            <v>3.1511999999999998</v>
          </cell>
          <cell r="E674">
            <v>17.88</v>
          </cell>
          <cell r="F674">
            <v>1.000652978859369</v>
          </cell>
          <cell r="G674">
            <v>1.5437888956131025</v>
          </cell>
          <cell r="K674">
            <v>1896.2231568546799</v>
          </cell>
        </row>
        <row r="675">
          <cell r="A675">
            <v>37505</v>
          </cell>
          <cell r="B675">
            <v>3.1783000000000001</v>
          </cell>
          <cell r="E675">
            <v>17.87</v>
          </cell>
          <cell r="F675">
            <v>1.0006526419902713</v>
          </cell>
          <cell r="G675">
            <v>1.5447964370704941</v>
          </cell>
          <cell r="K675">
            <v>1896.75723546258</v>
          </cell>
        </row>
        <row r="676">
          <cell r="A676">
            <v>37508</v>
          </cell>
          <cell r="B676">
            <v>3.1312000000000002</v>
          </cell>
          <cell r="E676">
            <v>17.88</v>
          </cell>
          <cell r="F676">
            <v>1.000652978859369</v>
          </cell>
          <cell r="G676">
            <v>1.5458051564859296</v>
          </cell>
          <cell r="K676">
            <v>1897.29146449578</v>
          </cell>
        </row>
        <row r="677">
          <cell r="A677">
            <v>37509</v>
          </cell>
          <cell r="B677">
            <v>3.1305999999999998</v>
          </cell>
          <cell r="E677">
            <v>17.89</v>
          </cell>
          <cell r="F677">
            <v>1.0006533157000039</v>
          </cell>
          <cell r="G677">
            <v>1.5468150552638089</v>
          </cell>
          <cell r="K677">
            <v>1897.8258439966701</v>
          </cell>
        </row>
        <row r="678">
          <cell r="A678">
            <v>37510</v>
          </cell>
          <cell r="B678">
            <v>3.1153</v>
          </cell>
          <cell r="E678">
            <v>17.89</v>
          </cell>
          <cell r="F678">
            <v>1.0006533157000039</v>
          </cell>
          <cell r="G678">
            <v>1.5478256138244153</v>
          </cell>
          <cell r="K678">
            <v>1898.3603740076101</v>
          </cell>
        </row>
        <row r="679">
          <cell r="A679">
            <v>37511</v>
          </cell>
          <cell r="B679">
            <v>3.1238999999999999</v>
          </cell>
          <cell r="E679">
            <v>17.88</v>
          </cell>
          <cell r="F679">
            <v>1.000652978859369</v>
          </cell>
          <cell r="G679">
            <v>1.5488363112282324</v>
          </cell>
          <cell r="K679">
            <v>1898.89505457101</v>
          </cell>
        </row>
        <row r="680">
          <cell r="A680">
            <v>37512</v>
          </cell>
          <cell r="B680">
            <v>3.1505999999999998</v>
          </cell>
          <cell r="E680">
            <v>17.88</v>
          </cell>
          <cell r="F680">
            <v>1.000652978859369</v>
          </cell>
          <cell r="G680">
            <v>1.5498476685960876</v>
          </cell>
          <cell r="K680">
            <v>1899.4298857292599</v>
          </cell>
        </row>
        <row r="681">
          <cell r="A681">
            <v>37515</v>
          </cell>
          <cell r="B681">
            <v>3.1884000000000001</v>
          </cell>
          <cell r="E681">
            <v>17.89</v>
          </cell>
          <cell r="F681">
            <v>1.0006533157000039</v>
          </cell>
          <cell r="G681">
            <v>1.5508602084105958</v>
          </cell>
          <cell r="K681">
            <v>1900.5</v>
          </cell>
        </row>
        <row r="682">
          <cell r="A682">
            <v>37516</v>
          </cell>
          <cell r="B682">
            <v>3.2248000000000001</v>
          </cell>
          <cell r="E682">
            <v>17.88</v>
          </cell>
          <cell r="F682">
            <v>1.000652978859369</v>
          </cell>
          <cell r="G682">
            <v>1.5518728873405245</v>
          </cell>
          <cell r="K682">
            <v>1901.1492060942801</v>
          </cell>
        </row>
        <row r="683">
          <cell r="A683">
            <v>37517</v>
          </cell>
          <cell r="B683">
            <v>3.3239999999999998</v>
          </cell>
          <cell r="E683">
            <v>17.899999999999999</v>
          </cell>
          <cell r="F683">
            <v>1.000653652512181</v>
          </cell>
          <cell r="G683">
            <v>1.5528872729519203</v>
          </cell>
          <cell r="K683">
            <v>1901.7986339557499</v>
          </cell>
        </row>
        <row r="684">
          <cell r="A684">
            <v>37518</v>
          </cell>
          <cell r="B684">
            <v>3.3843000000000001</v>
          </cell>
          <cell r="E684">
            <v>17.89</v>
          </cell>
          <cell r="F684">
            <v>1.0006533157000039</v>
          </cell>
          <cell r="G684">
            <v>1.5539017985876762</v>
          </cell>
          <cell r="K684">
            <v>1902.4482836601701</v>
          </cell>
        </row>
        <row r="685">
          <cell r="A685">
            <v>37519</v>
          </cell>
          <cell r="B685">
            <v>3.4277000000000002</v>
          </cell>
          <cell r="E685">
            <v>17.89</v>
          </cell>
          <cell r="F685">
            <v>1.0006533157000039</v>
          </cell>
          <cell r="G685">
            <v>1.5549169870289579</v>
          </cell>
          <cell r="K685">
            <v>1903.09815528332</v>
          </cell>
        </row>
        <row r="686">
          <cell r="A686">
            <v>37522</v>
          </cell>
          <cell r="B686">
            <v>3.5448</v>
          </cell>
          <cell r="E686">
            <v>17.899999999999999</v>
          </cell>
          <cell r="F686">
            <v>1.000653652512181</v>
          </cell>
          <cell r="G686">
            <v>1.5559333624237621</v>
          </cell>
          <cell r="K686">
            <v>1903.7482489010099</v>
          </cell>
        </row>
        <row r="687">
          <cell r="A687">
            <v>37523</v>
          </cell>
          <cell r="B687">
            <v>3.6215999999999999</v>
          </cell>
          <cell r="E687">
            <v>17.87</v>
          </cell>
          <cell r="F687">
            <v>1.0006526419902713</v>
          </cell>
          <cell r="G687">
            <v>1.5569488298701439</v>
          </cell>
          <cell r="K687">
            <v>1904.39856458907</v>
          </cell>
        </row>
        <row r="688">
          <cell r="A688">
            <v>37524</v>
          </cell>
          <cell r="B688">
            <v>3.7256999999999998</v>
          </cell>
          <cell r="E688">
            <v>17.88</v>
          </cell>
          <cell r="F688">
            <v>1.000652978859369</v>
          </cell>
          <cell r="G688">
            <v>1.5579654845411683</v>
          </cell>
          <cell r="K688">
            <v>1905.04910242335</v>
          </cell>
        </row>
        <row r="689">
          <cell r="A689">
            <v>37525</v>
          </cell>
          <cell r="B689">
            <v>3.7515999999999998</v>
          </cell>
          <cell r="E689">
            <v>17.88</v>
          </cell>
          <cell r="F689">
            <v>1.000652978859369</v>
          </cell>
          <cell r="G689">
            <v>1.5589828030662003</v>
          </cell>
          <cell r="K689">
            <v>1905.69986247976</v>
          </cell>
        </row>
        <row r="690">
          <cell r="A690">
            <v>37526</v>
          </cell>
          <cell r="B690">
            <v>3.8540999999999999</v>
          </cell>
          <cell r="E690">
            <v>17.89</v>
          </cell>
          <cell r="F690">
            <v>1.0006533157000039</v>
          </cell>
          <cell r="G690">
            <v>1.5600013110074795</v>
          </cell>
          <cell r="K690">
            <v>1906.35084483418</v>
          </cell>
        </row>
        <row r="691">
          <cell r="A691">
            <v>37529</v>
          </cell>
          <cell r="B691">
            <v>3.8948999999999998</v>
          </cell>
          <cell r="E691">
            <v>17.899999999999999</v>
          </cell>
          <cell r="F691">
            <v>1.000653652512181</v>
          </cell>
          <cell r="G691">
            <v>1.5610210097834252</v>
          </cell>
          <cell r="K691">
            <v>1907.0020495625699</v>
          </cell>
        </row>
        <row r="692">
          <cell r="A692">
            <v>37530</v>
          </cell>
          <cell r="B692">
            <v>3.7467000000000001</v>
          </cell>
          <cell r="E692">
            <v>17.89</v>
          </cell>
          <cell r="F692">
            <v>1.0006533157000039</v>
          </cell>
          <cell r="G692">
            <v>1.5620408493171527</v>
          </cell>
          <cell r="K692">
            <v>1907.65347674087</v>
          </cell>
        </row>
        <row r="693">
          <cell r="A693">
            <v>37531</v>
          </cell>
          <cell r="B693">
            <v>3.5935999999999999</v>
          </cell>
          <cell r="E693">
            <v>17.899999999999999</v>
          </cell>
          <cell r="F693">
            <v>1.000653652512181</v>
          </cell>
          <cell r="G693">
            <v>1.5630618812424382</v>
          </cell>
          <cell r="K693">
            <v>1908.3051264450901</v>
          </cell>
        </row>
        <row r="694">
          <cell r="A694">
            <v>37532</v>
          </cell>
          <cell r="B694">
            <v>3.6951999999999998</v>
          </cell>
          <cell r="E694">
            <v>17.89</v>
          </cell>
          <cell r="F694">
            <v>1.0006533157000039</v>
          </cell>
          <cell r="G694">
            <v>1.5640830541095316</v>
          </cell>
          <cell r="K694">
            <v>1908.95699875124</v>
          </cell>
        </row>
        <row r="695">
          <cell r="A695">
            <v>37533</v>
          </cell>
          <cell r="B695">
            <v>3.6593</v>
          </cell>
          <cell r="E695">
            <v>17.86</v>
          </cell>
          <cell r="F695">
            <v>1.0006523050927063</v>
          </cell>
          <cell r="G695">
            <v>1.565103313451143</v>
          </cell>
          <cell r="K695">
            <v>1909.6090937353499</v>
          </cell>
        </row>
        <row r="696">
          <cell r="A696">
            <v>37536</v>
          </cell>
          <cell r="B696">
            <v>3.6964999999999999</v>
          </cell>
          <cell r="E696">
            <v>17.850000000000001</v>
          </cell>
          <cell r="F696">
            <v>1.0006519681666688</v>
          </cell>
          <cell r="G696">
            <v>1.5661237109890609</v>
          </cell>
          <cell r="K696">
            <v>1910.2614114734899</v>
          </cell>
        </row>
        <row r="697">
          <cell r="A697">
            <v>37537</v>
          </cell>
          <cell r="B697">
            <v>3.7017000000000002</v>
          </cell>
          <cell r="E697">
            <v>17.84</v>
          </cell>
          <cell r="F697">
            <v>1.0006516312121541</v>
          </cell>
          <cell r="G697">
            <v>1.5671442460812359</v>
          </cell>
          <cell r="K697">
            <v>1910.91395204176</v>
          </cell>
        </row>
        <row r="698">
          <cell r="A698">
            <v>37538</v>
          </cell>
          <cell r="B698">
            <v>3.8519999999999999</v>
          </cell>
          <cell r="E698">
            <v>17.84</v>
          </cell>
          <cell r="F698">
            <v>1.0006516312121541</v>
          </cell>
          <cell r="G698">
            <v>1.56816544618593</v>
          </cell>
          <cell r="K698">
            <v>1911.5667155162701</v>
          </cell>
        </row>
        <row r="699">
          <cell r="A699">
            <v>37539</v>
          </cell>
          <cell r="B699">
            <v>3.9228000000000001</v>
          </cell>
          <cell r="E699">
            <v>17.850000000000001</v>
          </cell>
          <cell r="F699">
            <v>1.0006519681666688</v>
          </cell>
          <cell r="G699">
            <v>1.5691878401369133</v>
          </cell>
          <cell r="K699">
            <v>1912.21970197316</v>
          </cell>
        </row>
        <row r="700">
          <cell r="A700">
            <v>37540</v>
          </cell>
          <cell r="B700">
            <v>3.9235000000000002</v>
          </cell>
          <cell r="E700">
            <v>17.84</v>
          </cell>
          <cell r="F700">
            <v>1.0006516312121541</v>
          </cell>
          <cell r="G700">
            <v>1.570210371911279</v>
          </cell>
          <cell r="K700">
            <v>1912.87291148861</v>
          </cell>
        </row>
        <row r="701">
          <cell r="A701">
            <v>37543</v>
          </cell>
          <cell r="B701">
            <v>3.8613</v>
          </cell>
          <cell r="E701">
            <v>17.88</v>
          </cell>
          <cell r="F701">
            <v>1.000652978859369</v>
          </cell>
          <cell r="G701">
            <v>1.571235686088899</v>
          </cell>
          <cell r="K701">
            <v>1913.5263441388199</v>
          </cell>
        </row>
        <row r="702">
          <cell r="A702">
            <v>37544</v>
          </cell>
          <cell r="B702">
            <v>3.8567</v>
          </cell>
          <cell r="E702">
            <v>20.87</v>
          </cell>
          <cell r="F702">
            <v>1.0007524472396858</v>
          </cell>
          <cell r="G702">
            <v>1.5724179580437925</v>
          </cell>
          <cell r="K702">
            <v>1914.18</v>
          </cell>
        </row>
        <row r="703">
          <cell r="A703">
            <v>37545</v>
          </cell>
          <cell r="B703">
            <v>3.8744000000000001</v>
          </cell>
          <cell r="E703">
            <v>20.86</v>
          </cell>
          <cell r="F703">
            <v>1.0007521186715131</v>
          </cell>
          <cell r="G703">
            <v>1.5736006029494598</v>
          </cell>
          <cell r="K703">
            <v>1915.36689731408</v>
          </cell>
        </row>
        <row r="704">
          <cell r="A704">
            <v>37546</v>
          </cell>
          <cell r="B704">
            <v>3.9245000000000001</v>
          </cell>
          <cell r="E704">
            <v>20.84</v>
          </cell>
          <cell r="F704">
            <v>1.0007514614539259</v>
          </cell>
          <cell r="G704">
            <v>1.574783103146451</v>
          </cell>
          <cell r="K704">
            <v>1916.55453057005</v>
          </cell>
        </row>
        <row r="705">
          <cell r="A705">
            <v>37547</v>
          </cell>
          <cell r="B705">
            <v>3.8759000000000001</v>
          </cell>
          <cell r="E705">
            <v>20.84</v>
          </cell>
          <cell r="F705">
            <v>1.0007514614539259</v>
          </cell>
          <cell r="G705">
            <v>1.5759664919467593</v>
          </cell>
          <cell r="K705">
            <v>1917.74290022423</v>
          </cell>
        </row>
        <row r="706">
          <cell r="A706">
            <v>37550</v>
          </cell>
          <cell r="B706">
            <v>3.9125000000000001</v>
          </cell>
          <cell r="E706">
            <v>20.84</v>
          </cell>
          <cell r="F706">
            <v>1.0007514614539259</v>
          </cell>
          <cell r="G706">
            <v>1.5771507700181362</v>
          </cell>
          <cell r="K706">
            <v>1918.9320067332201</v>
          </cell>
        </row>
        <row r="707">
          <cell r="A707">
            <v>37551</v>
          </cell>
          <cell r="B707">
            <v>3.9552</v>
          </cell>
          <cell r="E707">
            <v>20.83</v>
          </cell>
          <cell r="F707">
            <v>1.0007511328045022</v>
          </cell>
          <cell r="G707">
            <v>1.5783354196991428</v>
          </cell>
          <cell r="K707">
            <v>1920.12185055391</v>
          </cell>
        </row>
        <row r="708">
          <cell r="A708">
            <v>37552</v>
          </cell>
          <cell r="B708">
            <v>3.8704000000000001</v>
          </cell>
          <cell r="E708">
            <v>20.81</v>
          </cell>
          <cell r="F708">
            <v>1.0007504754243735</v>
          </cell>
          <cell r="G708">
            <v>1.5795199216430451</v>
          </cell>
          <cell r="K708">
            <v>1921.31243214349</v>
          </cell>
        </row>
        <row r="709">
          <cell r="A709">
            <v>37553</v>
          </cell>
          <cell r="B709">
            <v>3.8616999999999999</v>
          </cell>
          <cell r="E709">
            <v>20.82</v>
          </cell>
          <cell r="F709">
            <v>1.0007508041279864</v>
          </cell>
          <cell r="G709">
            <v>1.5807058317204516</v>
          </cell>
          <cell r="K709">
            <v>1922.50375195941</v>
          </cell>
        </row>
        <row r="710">
          <cell r="A710">
            <v>37554</v>
          </cell>
          <cell r="B710">
            <v>3.8014999999999999</v>
          </cell>
          <cell r="E710">
            <v>20.81</v>
          </cell>
          <cell r="F710">
            <v>1.0007504754243735</v>
          </cell>
          <cell r="G710">
            <v>1.5818921126003216</v>
          </cell>
          <cell r="K710">
            <v>1923.6958104594</v>
          </cell>
        </row>
        <row r="711">
          <cell r="A711">
            <v>37557</v>
          </cell>
          <cell r="B711">
            <v>3.7406000000000001</v>
          </cell>
          <cell r="E711">
            <v>20.81</v>
          </cell>
          <cell r="F711">
            <v>1.0007504754243735</v>
          </cell>
          <cell r="G711">
            <v>1.5830792837548384</v>
          </cell>
          <cell r="K711">
            <v>1924.8886081015</v>
          </cell>
        </row>
        <row r="712">
          <cell r="A712">
            <v>37558</v>
          </cell>
          <cell r="B712">
            <v>3.8210999999999999</v>
          </cell>
          <cell r="E712">
            <v>20.79</v>
          </cell>
          <cell r="F712">
            <v>1.0007498179358387</v>
          </cell>
          <cell r="G712">
            <v>1.5842663049956525</v>
          </cell>
          <cell r="K712">
            <v>1926.0821453440001</v>
          </cell>
        </row>
        <row r="713">
          <cell r="A713">
            <v>37559</v>
          </cell>
          <cell r="B713">
            <v>3.7443</v>
          </cell>
          <cell r="E713">
            <v>20.81</v>
          </cell>
          <cell r="F713">
            <v>1.0007504754243735</v>
          </cell>
          <cell r="G713">
            <v>1.5854552579232146</v>
          </cell>
          <cell r="K713">
            <v>1927.2764226455199</v>
          </cell>
        </row>
        <row r="714">
          <cell r="A714">
            <v>37560</v>
          </cell>
          <cell r="B714">
            <v>3.645</v>
          </cell>
          <cell r="E714">
            <v>20.79</v>
          </cell>
          <cell r="F714">
            <v>1.0007498179358387</v>
          </cell>
          <cell r="G714">
            <v>1.5866440607120753</v>
          </cell>
          <cell r="K714">
            <v>1928.4714404649201</v>
          </cell>
        </row>
        <row r="715">
          <cell r="A715">
            <v>37561</v>
          </cell>
          <cell r="B715">
            <v>3.6113</v>
          </cell>
          <cell r="E715">
            <v>20.8</v>
          </cell>
          <cell r="F715">
            <v>1.000750146693659</v>
          </cell>
          <cell r="G715">
            <v>1.5878342765082323</v>
          </cell>
          <cell r="K715">
            <v>1929.6671992613601</v>
          </cell>
        </row>
        <row r="716">
          <cell r="A716">
            <v>37564</v>
          </cell>
          <cell r="B716">
            <v>3.5417999999999998</v>
          </cell>
          <cell r="E716">
            <v>20.81</v>
          </cell>
          <cell r="F716">
            <v>1.0007504754243735</v>
          </cell>
          <cell r="G716">
            <v>1.5890259071107296</v>
          </cell>
          <cell r="K716">
            <v>1930.8636994942999</v>
          </cell>
        </row>
        <row r="717">
          <cell r="A717">
            <v>37565</v>
          </cell>
          <cell r="B717">
            <v>3.5625</v>
          </cell>
          <cell r="E717">
            <v>20.82</v>
          </cell>
          <cell r="F717">
            <v>1.0007508041279864</v>
          </cell>
          <cell r="G717">
            <v>1.5902189543212657</v>
          </cell>
          <cell r="K717">
            <v>1932.0609416234499</v>
          </cell>
        </row>
        <row r="718">
          <cell r="A718">
            <v>37566</v>
          </cell>
          <cell r="B718">
            <v>3.5975999999999999</v>
          </cell>
          <cell r="E718">
            <v>20.83</v>
          </cell>
          <cell r="F718">
            <v>1.0007511328045022</v>
          </cell>
          <cell r="G718">
            <v>1.5914134199441976</v>
          </cell>
          <cell r="K718">
            <v>1933.2589261088499</v>
          </cell>
        </row>
        <row r="719">
          <cell r="A719">
            <v>37567</v>
          </cell>
          <cell r="B719">
            <v>3.6217999999999999</v>
          </cell>
          <cell r="E719">
            <v>20.83</v>
          </cell>
          <cell r="F719">
            <v>1.0007511328045022</v>
          </cell>
          <cell r="G719">
            <v>1.5926087827694428</v>
          </cell>
          <cell r="K719">
            <v>1934.45765341079</v>
          </cell>
        </row>
        <row r="720">
          <cell r="A720">
            <v>37568</v>
          </cell>
          <cell r="B720">
            <v>3.5270999999999999</v>
          </cell>
          <cell r="E720">
            <v>20.83</v>
          </cell>
          <cell r="F720">
            <v>1.0007511328045022</v>
          </cell>
          <cell r="G720">
            <v>1.5938050434709194</v>
          </cell>
          <cell r="K720">
            <v>1935.6571239898601</v>
          </cell>
        </row>
        <row r="721">
          <cell r="A721">
            <v>37571</v>
          </cell>
          <cell r="B721">
            <v>3.5034999999999998</v>
          </cell>
          <cell r="E721">
            <v>20.82</v>
          </cell>
          <cell r="F721">
            <v>1.0007508041279864</v>
          </cell>
          <cell r="G721">
            <v>1.5950016788767631</v>
          </cell>
          <cell r="K721">
            <v>1936.8573383069299</v>
          </cell>
        </row>
        <row r="722">
          <cell r="A722">
            <v>37572</v>
          </cell>
          <cell r="B722">
            <v>3.5527000000000002</v>
          </cell>
          <cell r="E722">
            <v>20.82</v>
          </cell>
          <cell r="F722">
            <v>1.0007508041279864</v>
          </cell>
          <cell r="G722">
            <v>1.5961992127214091</v>
          </cell>
          <cell r="K722">
            <v>1938.0582968231599</v>
          </cell>
        </row>
        <row r="723">
          <cell r="A723">
            <v>37573</v>
          </cell>
          <cell r="B723">
            <v>3.6341999999999999</v>
          </cell>
          <cell r="E723">
            <v>20.79</v>
          </cell>
          <cell r="F723">
            <v>1.0007498179358387</v>
          </cell>
          <cell r="G723">
            <v>1.5973960715202793</v>
          </cell>
          <cell r="K723">
            <v>1939.26</v>
          </cell>
        </row>
        <row r="724">
          <cell r="A724">
            <v>37574</v>
          </cell>
          <cell r="B724">
            <v>3.6797</v>
          </cell>
          <cell r="E724">
            <v>20.79</v>
          </cell>
          <cell r="F724">
            <v>1.0007498179358387</v>
          </cell>
          <cell r="G724">
            <v>1.5985938277453435</v>
          </cell>
          <cell r="K724">
            <v>1940.4624482991701</v>
          </cell>
        </row>
        <row r="725">
          <cell r="A725">
            <v>37578</v>
          </cell>
          <cell r="B725">
            <v>3.5889000000000002</v>
          </cell>
          <cell r="E725">
            <v>20.78</v>
          </cell>
          <cell r="F725">
            <v>1.0007494891509079</v>
          </cell>
          <cell r="G725">
            <v>1.5997919564759471</v>
          </cell>
          <cell r="K725">
            <v>1939.26</v>
          </cell>
        </row>
        <row r="726">
          <cell r="A726">
            <v>37579</v>
          </cell>
          <cell r="B726">
            <v>3.5547</v>
          </cell>
          <cell r="E726">
            <v>20.78</v>
          </cell>
          <cell r="F726">
            <v>1.0007494891509079</v>
          </cell>
          <cell r="G726">
            <v>1.6009909831910356</v>
          </cell>
          <cell r="K726">
            <v>1941.8846355247799</v>
          </cell>
        </row>
        <row r="727">
          <cell r="A727">
            <v>37580</v>
          </cell>
          <cell r="B727">
            <v>3.5146000000000002</v>
          </cell>
          <cell r="E727">
            <v>20.79</v>
          </cell>
          <cell r="F727">
            <v>1.0007498179358387</v>
          </cell>
          <cell r="G727">
            <v>1.6021914349453483</v>
          </cell>
          <cell r="K727">
            <v>1944.5128232868301</v>
          </cell>
        </row>
        <row r="728">
          <cell r="A728">
            <v>37581</v>
          </cell>
          <cell r="B728">
            <v>3.5103</v>
          </cell>
          <cell r="E728">
            <v>21.6</v>
          </cell>
          <cell r="F728">
            <v>1.0007763598762969</v>
          </cell>
          <cell r="G728">
            <v>1.6034353120895863</v>
          </cell>
          <cell r="K728">
            <v>1947.14456809381</v>
          </cell>
        </row>
        <row r="729">
          <cell r="A729">
            <v>37582</v>
          </cell>
          <cell r="B729">
            <v>3.5615999999999999</v>
          </cell>
          <cell r="E729">
            <v>21.7</v>
          </cell>
          <cell r="F729">
            <v>1.0007796244397678</v>
          </cell>
          <cell r="G729">
            <v>1.6046853894464781</v>
          </cell>
          <cell r="K729">
            <v>1949.7798747599199</v>
          </cell>
        </row>
        <row r="730">
          <cell r="A730">
            <v>37585</v>
          </cell>
          <cell r="B730">
            <v>3.5491999999999999</v>
          </cell>
          <cell r="E730">
            <v>21.77</v>
          </cell>
          <cell r="F730">
            <v>1.0007819080448521</v>
          </cell>
          <cell r="G730">
            <v>1.6059401058619429</v>
          </cell>
          <cell r="K730">
            <v>1952.41874810583</v>
          </cell>
        </row>
        <row r="731">
          <cell r="A731">
            <v>37586</v>
          </cell>
          <cell r="B731">
            <v>3.5872000000000002</v>
          </cell>
          <cell r="E731">
            <v>21.82</v>
          </cell>
          <cell r="F731">
            <v>1.0007835383909536</v>
          </cell>
          <cell r="G731">
            <v>1.6071984215884578</v>
          </cell>
          <cell r="K731">
            <v>1955.0611929587801</v>
          </cell>
        </row>
        <row r="732">
          <cell r="A732">
            <v>37587</v>
          </cell>
          <cell r="B732">
            <v>3.5897999999999999</v>
          </cell>
          <cell r="E732">
            <v>21.83</v>
          </cell>
          <cell r="F732">
            <v>1.0007838643801921</v>
          </cell>
          <cell r="G732">
            <v>1.608458247183042</v>
          </cell>
          <cell r="K732">
            <v>1957.70721415251</v>
          </cell>
        </row>
        <row r="733">
          <cell r="A733">
            <v>37588</v>
          </cell>
          <cell r="B733">
            <v>3.6030000000000002</v>
          </cell>
          <cell r="E733">
            <v>21.81</v>
          </cell>
          <cell r="F733">
            <v>1.0007832123750604</v>
          </cell>
          <cell r="G733">
            <v>1.6097180115870038</v>
          </cell>
          <cell r="K733">
            <v>1960.35681652733</v>
          </cell>
        </row>
        <row r="734">
          <cell r="A734">
            <v>37589</v>
          </cell>
          <cell r="B734">
            <v>3.6364999999999998</v>
          </cell>
          <cell r="E734">
            <v>21.75</v>
          </cell>
          <cell r="F734">
            <v>1.0007812557197056</v>
          </cell>
          <cell r="G734">
            <v>1.6109756129906692</v>
          </cell>
          <cell r="K734">
            <v>1963.01000493007</v>
          </cell>
        </row>
        <row r="735">
          <cell r="A735">
            <v>37592</v>
          </cell>
          <cell r="B735">
            <v>3.6160000000000001</v>
          </cell>
          <cell r="E735">
            <v>21.81</v>
          </cell>
          <cell r="F735">
            <v>1.0007832123750604</v>
          </cell>
          <cell r="G735">
            <v>1.6122373490266839</v>
          </cell>
          <cell r="K735">
            <v>1965.6667842141501</v>
          </cell>
        </row>
        <row r="736">
          <cell r="A736">
            <v>37593</v>
          </cell>
          <cell r="B736">
            <v>3.6625000000000001</v>
          </cell>
          <cell r="E736">
            <v>21.84</v>
          </cell>
          <cell r="F736">
            <v>1.0007841903427799</v>
          </cell>
          <cell r="G736">
            <v>1.6135016499860597</v>
          </cell>
          <cell r="K736">
            <v>1968.3271592395399</v>
          </cell>
        </row>
        <row r="737">
          <cell r="A737">
            <v>37594</v>
          </cell>
          <cell r="B737">
            <v>3.7048999999999999</v>
          </cell>
          <cell r="E737">
            <v>21.83</v>
          </cell>
          <cell r="F737">
            <v>1.0007838643801921</v>
          </cell>
          <cell r="G737">
            <v>1.6147664164568649</v>
          </cell>
          <cell r="K737">
            <v>1970.9911348727901</v>
          </cell>
        </row>
        <row r="738">
          <cell r="A738">
            <v>37595</v>
          </cell>
          <cell r="B738">
            <v>3.7513999999999998</v>
          </cell>
          <cell r="E738">
            <v>21.84</v>
          </cell>
          <cell r="F738">
            <v>1.0007841903427799</v>
          </cell>
          <cell r="G738">
            <v>1.6160327006864956</v>
          </cell>
          <cell r="K738">
            <v>1973.6587159870401</v>
          </cell>
        </row>
        <row r="739">
          <cell r="A739">
            <v>37596</v>
          </cell>
          <cell r="B739">
            <v>3.7526000000000002</v>
          </cell>
          <cell r="E739">
            <v>21.84</v>
          </cell>
          <cell r="F739">
            <v>1.0007841903427799</v>
          </cell>
          <cell r="G739">
            <v>1.6172999779239905</v>
          </cell>
          <cell r="K739">
            <v>1976.3299074620199</v>
          </cell>
        </row>
        <row r="740">
          <cell r="A740">
            <v>37599</v>
          </cell>
          <cell r="B740">
            <v>3.798</v>
          </cell>
          <cell r="E740">
            <v>21.82</v>
          </cell>
          <cell r="F740">
            <v>1.0007835383909536</v>
          </cell>
          <cell r="G740">
            <v>1.6185671945463822</v>
          </cell>
          <cell r="K740">
            <v>1979.0047141840801</v>
          </cell>
        </row>
        <row r="741">
          <cell r="A741">
            <v>37600</v>
          </cell>
          <cell r="B741">
            <v>3.7685</v>
          </cell>
          <cell r="E741">
            <v>21.8</v>
          </cell>
          <cell r="F741">
            <v>1.0007828863325081</v>
          </cell>
          <cell r="G741">
            <v>1.6198343486812385</v>
          </cell>
          <cell r="K741">
            <v>1981.68314104616</v>
          </cell>
        </row>
        <row r="742">
          <cell r="A742">
            <v>37601</v>
          </cell>
          <cell r="B742">
            <v>3.7953999999999999</v>
          </cell>
          <cell r="E742">
            <v>21.76</v>
          </cell>
          <cell r="F742">
            <v>1.0007815818956194</v>
          </cell>
          <cell r="G742">
            <v>1.6211003818820702</v>
          </cell>
          <cell r="K742">
            <v>1984.3651929478399</v>
          </cell>
        </row>
        <row r="743">
          <cell r="A743">
            <v>37602</v>
          </cell>
          <cell r="B743">
            <v>3.7534999999999998</v>
          </cell>
          <cell r="E743">
            <v>21.75</v>
          </cell>
          <cell r="F743">
            <v>1.0007812557197056</v>
          </cell>
          <cell r="G743">
            <v>1.6223668758276324</v>
          </cell>
          <cell r="K743">
            <v>1987.0508747953199</v>
          </cell>
        </row>
        <row r="744">
          <cell r="A744">
            <v>37603</v>
          </cell>
          <cell r="B744">
            <v>3.7342</v>
          </cell>
          <cell r="E744">
            <v>21.74</v>
          </cell>
          <cell r="F744">
            <v>1.0007809295171064</v>
          </cell>
          <cell r="G744">
            <v>1.6236338300085418</v>
          </cell>
          <cell r="K744">
            <v>1989.74019150145</v>
          </cell>
        </row>
        <row r="745">
          <cell r="A745">
            <v>37606</v>
          </cell>
          <cell r="B745">
            <v>3.6318000000000001</v>
          </cell>
          <cell r="E745">
            <v>21.74</v>
          </cell>
          <cell r="F745">
            <v>1.0007809295171064</v>
          </cell>
          <cell r="G745">
            <v>1.624901773591368</v>
          </cell>
          <cell r="K745">
            <v>1997.83</v>
          </cell>
        </row>
        <row r="746">
          <cell r="A746">
            <v>37607</v>
          </cell>
          <cell r="B746">
            <v>3.5827</v>
          </cell>
          <cell r="E746">
            <v>21.73</v>
          </cell>
          <cell r="F746">
            <v>1.0007806032878173</v>
          </cell>
          <cell r="G746">
            <v>1.6261701772582136</v>
          </cell>
          <cell r="K746">
            <v>2000.0162290814701</v>
          </cell>
        </row>
        <row r="747">
          <cell r="A747">
            <v>37608</v>
          </cell>
          <cell r="B747">
            <v>3.5316000000000001</v>
          </cell>
          <cell r="E747">
            <v>21.73</v>
          </cell>
          <cell r="F747">
            <v>1.0007806032878173</v>
          </cell>
          <cell r="G747">
            <v>1.6274395710451317</v>
          </cell>
          <cell r="K747">
            <v>2002.2048505574901</v>
          </cell>
        </row>
        <row r="748">
          <cell r="A748">
            <v>37609</v>
          </cell>
          <cell r="B748">
            <v>3.5047000000000001</v>
          </cell>
          <cell r="E748">
            <v>24.73</v>
          </cell>
          <cell r="F748">
            <v>1.0008772941815467</v>
          </cell>
          <cell r="G748">
            <v>1.6288673143116283</v>
          </cell>
          <cell r="K748">
            <v>2004.3958670460599</v>
          </cell>
        </row>
        <row r="749">
          <cell r="A749">
            <v>37610</v>
          </cell>
          <cell r="B749">
            <v>3.4278</v>
          </cell>
          <cell r="E749">
            <v>24.75</v>
          </cell>
          <cell r="F749">
            <v>1.0008779309839464</v>
          </cell>
          <cell r="G749">
            <v>1.6302973473956002</v>
          </cell>
          <cell r="K749">
            <v>2006.5892811680401</v>
          </cell>
        </row>
        <row r="750">
          <cell r="A750">
            <v>37613</v>
          </cell>
          <cell r="B750">
            <v>3.4946999999999999</v>
          </cell>
          <cell r="E750">
            <v>24.76</v>
          </cell>
          <cell r="F750">
            <v>1.0008782493470145</v>
          </cell>
          <cell r="G750">
            <v>1.6317291549763899</v>
          </cell>
          <cell r="K750">
            <v>2008.7850955471699</v>
          </cell>
        </row>
        <row r="751">
          <cell r="A751">
            <v>37614</v>
          </cell>
          <cell r="B751">
            <v>3.5009999999999999</v>
          </cell>
          <cell r="E751">
            <v>24.73</v>
          </cell>
          <cell r="F751">
            <v>1.0008772941815467</v>
          </cell>
          <cell r="G751">
            <v>1.6331606614699108</v>
          </cell>
          <cell r="K751">
            <v>2010.9833128100599</v>
          </cell>
        </row>
        <row r="752">
          <cell r="A752">
            <v>37616</v>
          </cell>
          <cell r="B752">
            <v>3.5251000000000001</v>
          </cell>
          <cell r="E752">
            <v>24.74</v>
          </cell>
          <cell r="F752">
            <v>1.0008776125954586</v>
          </cell>
          <cell r="G752">
            <v>1.6345939438368242</v>
          </cell>
          <cell r="K752">
            <v>2013.18393558618</v>
          </cell>
        </row>
        <row r="753">
          <cell r="A753">
            <v>37617</v>
          </cell>
          <cell r="B753">
            <v>3.5413000000000001</v>
          </cell>
          <cell r="E753">
            <v>24.77</v>
          </cell>
          <cell r="F753">
            <v>1.0008785676846668</v>
          </cell>
          <cell r="G753">
            <v>1.6360300452534313</v>
          </cell>
          <cell r="K753">
            <v>2015.3869665079001</v>
          </cell>
        </row>
        <row r="754">
          <cell r="A754">
            <v>37620</v>
          </cell>
          <cell r="B754">
            <v>3.5333000000000001</v>
          </cell>
          <cell r="E754">
            <v>24.81</v>
          </cell>
          <cell r="F754">
            <v>1.0008798407811994</v>
          </cell>
          <cell r="G754">
            <v>1.6374694912065129</v>
          </cell>
          <cell r="K754">
            <v>2017.59240821045</v>
          </cell>
        </row>
        <row r="755">
          <cell r="A755">
            <v>37621</v>
          </cell>
          <cell r="B755">
            <v>3.5333000000000001</v>
          </cell>
          <cell r="E755">
            <v>24.83</v>
          </cell>
          <cell r="F755">
            <v>1.0008804771770767</v>
          </cell>
          <cell r="G755">
            <v>1.6389112457216797</v>
          </cell>
          <cell r="K755">
            <v>2019.80026333195</v>
          </cell>
        </row>
        <row r="756">
          <cell r="A756">
            <v>37623</v>
          </cell>
          <cell r="B756">
            <v>3.5224000000000002</v>
          </cell>
          <cell r="E756">
            <v>24.82</v>
          </cell>
          <cell r="F756">
            <v>1.0008801589918339</v>
          </cell>
          <cell r="G756">
            <v>1.6403537481914194</v>
          </cell>
          <cell r="K756">
            <v>2022.01053451341</v>
          </cell>
        </row>
        <row r="757">
          <cell r="A757">
            <v>37624</v>
          </cell>
          <cell r="B757">
            <v>3.4698000000000002</v>
          </cell>
          <cell r="E757">
            <v>24.81</v>
          </cell>
          <cell r="F757">
            <v>1.0008798407811994</v>
          </cell>
          <cell r="G757">
            <v>1.6417969983146716</v>
          </cell>
          <cell r="K757">
            <v>2024.2232243987401</v>
          </cell>
        </row>
        <row r="758">
          <cell r="A758">
            <v>37627</v>
          </cell>
          <cell r="B758">
            <v>3.3664000000000001</v>
          </cell>
          <cell r="E758">
            <v>24.83</v>
          </cell>
          <cell r="F758">
            <v>1.0008804771770767</v>
          </cell>
          <cell r="G758">
            <v>1.6432425631010807</v>
          </cell>
          <cell r="K758">
            <v>2026.43833563471</v>
          </cell>
        </row>
        <row r="759">
          <cell r="A759">
            <v>37628</v>
          </cell>
          <cell r="B759">
            <v>3.3422999999999998</v>
          </cell>
          <cell r="E759">
            <v>24.83</v>
          </cell>
          <cell r="F759">
            <v>1.0008804771770767</v>
          </cell>
          <cell r="G759">
            <v>1.6446894006742923</v>
          </cell>
          <cell r="K759">
            <v>2028.6558708710299</v>
          </cell>
        </row>
        <row r="760">
          <cell r="A760">
            <v>37629</v>
          </cell>
          <cell r="B760">
            <v>3.3123999999999998</v>
          </cell>
          <cell r="E760">
            <v>24.82</v>
          </cell>
          <cell r="F760">
            <v>1.0008801589918339</v>
          </cell>
          <cell r="G760">
            <v>1.6461369888390696</v>
          </cell>
          <cell r="K760">
            <v>2030.87583276028</v>
          </cell>
        </row>
        <row r="761">
          <cell r="A761">
            <v>37630</v>
          </cell>
          <cell r="B761">
            <v>3.3296999999999999</v>
          </cell>
          <cell r="E761">
            <v>24.81</v>
          </cell>
          <cell r="F761">
            <v>1.0008798407811994</v>
          </cell>
          <cell r="G761">
            <v>1.647585327293291</v>
          </cell>
          <cell r="K761">
            <v>2033.09822395795</v>
          </cell>
        </row>
        <row r="762">
          <cell r="A762">
            <v>37631</v>
          </cell>
          <cell r="B762">
            <v>3.2917999999999998</v>
          </cell>
          <cell r="E762">
            <v>24.81</v>
          </cell>
          <cell r="F762">
            <v>1.0008798407811994</v>
          </cell>
          <cell r="G762">
            <v>1.6490349400547495</v>
          </cell>
          <cell r="K762">
            <v>2035.3230471224399</v>
          </cell>
        </row>
        <row r="763">
          <cell r="A763">
            <v>37634</v>
          </cell>
          <cell r="B763">
            <v>3.2955999999999999</v>
          </cell>
          <cell r="E763">
            <v>24.8</v>
          </cell>
          <cell r="F763">
            <v>1.0008795225451697</v>
          </cell>
          <cell r="G763">
            <v>1.6504853034623002</v>
          </cell>
          <cell r="K763">
            <v>2037.55030491505</v>
          </cell>
        </row>
        <row r="764">
          <cell r="A764">
            <v>37635</v>
          </cell>
          <cell r="B764">
            <v>3.2757999999999998</v>
          </cell>
          <cell r="E764">
            <v>24.81</v>
          </cell>
          <cell r="F764">
            <v>1.0008798407811994</v>
          </cell>
          <cell r="G764">
            <v>1.6519374677410565</v>
          </cell>
          <cell r="K764">
            <v>2039.78</v>
          </cell>
        </row>
        <row r="765">
          <cell r="A765">
            <v>37636</v>
          </cell>
          <cell r="B765">
            <v>3.2982999999999998</v>
          </cell>
          <cell r="E765">
            <v>24.83</v>
          </cell>
          <cell r="F765">
            <v>1.0008804771770767</v>
          </cell>
          <cell r="G765">
            <v>1.6533919609793604</v>
          </cell>
          <cell r="K765">
            <v>2039.78</v>
          </cell>
        </row>
        <row r="766">
          <cell r="A766">
            <v>37637</v>
          </cell>
          <cell r="B766">
            <v>3.2936999999999999</v>
          </cell>
          <cell r="E766">
            <v>24.85</v>
          </cell>
          <cell r="F766">
            <v>1.0008811134714051</v>
          </cell>
          <cell r="G766">
            <v>1.6548487869096922</v>
          </cell>
          <cell r="K766">
            <v>2042.0508224882001</v>
          </cell>
        </row>
        <row r="767">
          <cell r="A767">
            <v>37638</v>
          </cell>
          <cell r="B767">
            <v>3.3632</v>
          </cell>
          <cell r="E767">
            <v>24.85</v>
          </cell>
          <cell r="F767">
            <v>1.0008811134714051</v>
          </cell>
          <cell r="G767">
            <v>1.6563068964689767</v>
          </cell>
          <cell r="K767">
            <v>2044.3241730111699</v>
          </cell>
        </row>
        <row r="768">
          <cell r="A768">
            <v>37641</v>
          </cell>
          <cell r="B768">
            <v>3.4102999999999999</v>
          </cell>
          <cell r="E768">
            <v>24.84</v>
          </cell>
          <cell r="F768">
            <v>1.0008807953369325</v>
          </cell>
          <cell r="G768">
            <v>1.6577657638599157</v>
          </cell>
          <cell r="K768">
            <v>2046.6000543832999</v>
          </cell>
        </row>
        <row r="769">
          <cell r="A769">
            <v>37642</v>
          </cell>
          <cell r="B769">
            <v>3.4401999999999999</v>
          </cell>
          <cell r="E769">
            <v>24.84</v>
          </cell>
          <cell r="F769">
            <v>1.0008807953369325</v>
          </cell>
          <cell r="G769">
            <v>1.6592259162144498</v>
          </cell>
          <cell r="K769">
            <v>2048.8784694220999</v>
          </cell>
        </row>
        <row r="770">
          <cell r="A770">
            <v>37643</v>
          </cell>
          <cell r="B770">
            <v>3.5188999999999999</v>
          </cell>
          <cell r="E770">
            <v>24.85</v>
          </cell>
          <cell r="F770">
            <v>1.0008811134714051</v>
          </cell>
          <cell r="G770">
            <v>1.6606878825213307</v>
          </cell>
          <cell r="K770">
            <v>2051.15942094822</v>
          </cell>
        </row>
        <row r="771">
          <cell r="A771">
            <v>37644</v>
          </cell>
          <cell r="B771">
            <v>3.4901</v>
          </cell>
          <cell r="E771">
            <v>25.28</v>
          </cell>
          <cell r="F771">
            <v>1.0008947692985894</v>
          </cell>
          <cell r="G771">
            <v>1.6621738150531502</v>
          </cell>
          <cell r="K771">
            <v>2053.4429117854502</v>
          </cell>
        </row>
        <row r="772">
          <cell r="A772">
            <v>37645</v>
          </cell>
          <cell r="B772">
            <v>3.5922999999999998</v>
          </cell>
          <cell r="E772">
            <v>25.32</v>
          </cell>
          <cell r="F772">
            <v>1.0008960372338456</v>
          </cell>
          <cell r="G772">
            <v>1.663663184680561</v>
          </cell>
          <cell r="K772">
            <v>2055.72894476073</v>
          </cell>
        </row>
        <row r="773">
          <cell r="A773">
            <v>37648</v>
          </cell>
          <cell r="B773">
            <v>3.6623000000000001</v>
          </cell>
          <cell r="E773">
            <v>25.33</v>
          </cell>
          <cell r="F773">
            <v>1.0008963541546756</v>
          </cell>
          <cell r="G773">
            <v>1.6651544160881302</v>
          </cell>
          <cell r="K773">
            <v>2058.01752270414</v>
          </cell>
        </row>
        <row r="774">
          <cell r="A774">
            <v>37649</v>
          </cell>
          <cell r="B774">
            <v>3.6312000000000002</v>
          </cell>
          <cell r="E774">
            <v>25.22</v>
          </cell>
          <cell r="F774">
            <v>1.0008928666394561</v>
          </cell>
          <cell r="G774">
            <v>1.6666411769157983</v>
          </cell>
          <cell r="K774">
            <v>2060.3086484489099</v>
          </cell>
        </row>
        <row r="775">
          <cell r="A775">
            <v>37650</v>
          </cell>
          <cell r="B775">
            <v>3.6417000000000002</v>
          </cell>
          <cell r="E775">
            <v>25.31</v>
          </cell>
          <cell r="F775">
            <v>1.0008957202878259</v>
          </cell>
          <cell r="G775">
            <v>1.6681340212304878</v>
          </cell>
          <cell r="K775">
            <v>2062.60232483142</v>
          </cell>
        </row>
        <row r="776">
          <cell r="A776">
            <v>37651</v>
          </cell>
          <cell r="B776">
            <v>3.5695999999999999</v>
          </cell>
          <cell r="E776">
            <v>25.33</v>
          </cell>
          <cell r="F776">
            <v>1.0008963541546756</v>
          </cell>
          <cell r="G776">
            <v>1.6696292600909735</v>
          </cell>
          <cell r="K776">
            <v>2064.8985546912299</v>
          </cell>
        </row>
        <row r="777">
          <cell r="A777">
            <v>37652</v>
          </cell>
          <cell r="B777">
            <v>3.5257999999999998</v>
          </cell>
          <cell r="E777">
            <v>25.28</v>
          </cell>
          <cell r="F777">
            <v>1.0008947692985894</v>
          </cell>
          <cell r="G777">
            <v>1.6711231930929296</v>
          </cell>
          <cell r="K777">
            <v>2067.1973408710401</v>
          </cell>
        </row>
        <row r="778">
          <cell r="A778">
            <v>37655</v>
          </cell>
          <cell r="B778">
            <v>3.4929999999999999</v>
          </cell>
          <cell r="E778">
            <v>25.33</v>
          </cell>
          <cell r="F778">
            <v>1.0008963541546756</v>
          </cell>
          <cell r="G778">
            <v>1.6726211113100331</v>
          </cell>
          <cell r="K778">
            <v>2069.4986862167102</v>
          </cell>
        </row>
        <row r="779">
          <cell r="A779">
            <v>37656</v>
          </cell>
          <cell r="B779">
            <v>3.5406</v>
          </cell>
          <cell r="E779">
            <v>25.35</v>
          </cell>
          <cell r="F779">
            <v>1.000896987920783</v>
          </cell>
          <cell r="G779">
            <v>1.6741214322429248</v>
          </cell>
          <cell r="K779">
            <v>2071.8025935772898</v>
          </cell>
        </row>
        <row r="780">
          <cell r="A780">
            <v>37657</v>
          </cell>
          <cell r="B780">
            <v>3.5844999999999998</v>
          </cell>
          <cell r="E780">
            <v>25.37</v>
          </cell>
          <cell r="F780">
            <v>1.0008976215861802</v>
          </cell>
          <cell r="G780">
            <v>1.675624159778393</v>
          </cell>
          <cell r="K780">
            <v>2074.1090658049802</v>
          </cell>
        </row>
        <row r="781">
          <cell r="A781">
            <v>37658</v>
          </cell>
          <cell r="B781">
            <v>3.6044999999999998</v>
          </cell>
          <cell r="E781">
            <v>25.37</v>
          </cell>
          <cell r="F781">
            <v>1.0008976215861802</v>
          </cell>
          <cell r="G781">
            <v>1.6771282361945352</v>
          </cell>
          <cell r="K781">
            <v>2076.41810575517</v>
          </cell>
        </row>
        <row r="782">
          <cell r="A782">
            <v>37659</v>
          </cell>
          <cell r="B782">
            <v>3.5802</v>
          </cell>
          <cell r="E782">
            <v>25.35</v>
          </cell>
          <cell r="F782">
            <v>1.000896987920783</v>
          </cell>
          <cell r="G782">
            <v>1.6786325999640057</v>
          </cell>
          <cell r="K782">
            <v>2078.7297162864302</v>
          </cell>
        </row>
        <row r="783">
          <cell r="A783">
            <v>37662</v>
          </cell>
          <cell r="B783">
            <v>3.6042000000000001</v>
          </cell>
          <cell r="E783">
            <v>25.34</v>
          </cell>
          <cell r="F783">
            <v>1.00089667105032</v>
          </cell>
          <cell r="G783">
            <v>1.6801377812205167</v>
          </cell>
          <cell r="K783">
            <v>2081.0439002604999</v>
          </cell>
        </row>
        <row r="784">
          <cell r="A784">
            <v>37663</v>
          </cell>
          <cell r="B784">
            <v>3.5737000000000001</v>
          </cell>
          <cell r="E784">
            <v>25.33</v>
          </cell>
          <cell r="F784">
            <v>1.0008963541546756</v>
          </cell>
          <cell r="G784">
            <v>1.6816437797011412</v>
          </cell>
          <cell r="K784">
            <v>2083.3606605423201</v>
          </cell>
        </row>
        <row r="785">
          <cell r="A785">
            <v>37664</v>
          </cell>
          <cell r="B785">
            <v>3.6002999999999998</v>
          </cell>
          <cell r="E785">
            <v>25.28</v>
          </cell>
          <cell r="F785">
            <v>1.0008947692985894</v>
          </cell>
          <cell r="G785">
            <v>1.6831484629263818</v>
          </cell>
          <cell r="K785">
            <v>2085.6799999999998</v>
          </cell>
        </row>
        <row r="786">
          <cell r="A786">
            <v>37665</v>
          </cell>
          <cell r="B786">
            <v>3.6358999999999999</v>
          </cell>
          <cell r="E786">
            <v>25.27</v>
          </cell>
          <cell r="F786">
            <v>1.0008944522517715</v>
          </cell>
          <cell r="G786">
            <v>1.6846539588591121</v>
          </cell>
          <cell r="K786">
            <v>2088.0019215048601</v>
          </cell>
        </row>
        <row r="787">
          <cell r="A787">
            <v>37666</v>
          </cell>
          <cell r="B787">
            <v>3.6579999999999999</v>
          </cell>
          <cell r="E787">
            <v>25.29</v>
          </cell>
          <cell r="F787">
            <v>1.000895086320202</v>
          </cell>
          <cell r="G787">
            <v>1.6861618695719609</v>
          </cell>
          <cell r="K787">
            <v>2090.3264279314199</v>
          </cell>
        </row>
        <row r="788">
          <cell r="A788">
            <v>37669</v>
          </cell>
          <cell r="B788">
            <v>3.6232000000000002</v>
          </cell>
          <cell r="E788">
            <v>25.32</v>
          </cell>
          <cell r="F788">
            <v>1.0008960372338456</v>
          </cell>
          <cell r="G788">
            <v>1.6876727333893879</v>
          </cell>
          <cell r="K788">
            <v>2085.6799999999998</v>
          </cell>
        </row>
        <row r="789">
          <cell r="A789">
            <v>37670</v>
          </cell>
          <cell r="B789">
            <v>3.5889000000000002</v>
          </cell>
          <cell r="E789">
            <v>25.29</v>
          </cell>
          <cell r="F789">
            <v>1.000895086320202</v>
          </cell>
          <cell r="G789">
            <v>1.6891833461660226</v>
          </cell>
          <cell r="K789">
            <v>2087.1575929218002</v>
          </cell>
        </row>
        <row r="790">
          <cell r="A790">
            <v>37671</v>
          </cell>
          <cell r="B790">
            <v>3.5935000000000001</v>
          </cell>
          <cell r="E790">
            <v>25.3</v>
          </cell>
          <cell r="F790">
            <v>1.0008954033166129</v>
          </cell>
          <cell r="G790">
            <v>1.6906958465365469</v>
          </cell>
          <cell r="K790">
            <v>2088.63623263928</v>
          </cell>
        </row>
        <row r="791">
          <cell r="A791">
            <v>37672</v>
          </cell>
          <cell r="B791">
            <v>3.6067</v>
          </cell>
          <cell r="E791">
            <v>26.07</v>
          </cell>
          <cell r="F791">
            <v>1.000919736675818</v>
          </cell>
          <cell r="G791">
            <v>1.6922508415142599</v>
          </cell>
          <cell r="K791">
            <v>2090.11591989407</v>
          </cell>
        </row>
        <row r="792">
          <cell r="A792">
            <v>37673</v>
          </cell>
          <cell r="B792">
            <v>3.6097000000000001</v>
          </cell>
          <cell r="E792">
            <v>26.19</v>
          </cell>
          <cell r="F792">
            <v>1.0009235155498506</v>
          </cell>
          <cell r="G792">
            <v>1.693813661480646</v>
          </cell>
          <cell r="K792">
            <v>2091.59665542827</v>
          </cell>
        </row>
        <row r="793">
          <cell r="A793">
            <v>37676</v>
          </cell>
          <cell r="B793">
            <v>3.5870000000000002</v>
          </cell>
          <cell r="E793">
            <v>26.22</v>
          </cell>
          <cell r="F793">
            <v>1.0009244597091005</v>
          </cell>
          <cell r="G793">
            <v>1.6953795239654088</v>
          </cell>
          <cell r="K793">
            <v>2093.0784399845302</v>
          </cell>
        </row>
        <row r="794">
          <cell r="A794">
            <v>37677</v>
          </cell>
          <cell r="B794">
            <v>3.6013000000000002</v>
          </cell>
          <cell r="E794">
            <v>26.23</v>
          </cell>
          <cell r="F794">
            <v>1.0009247743791805</v>
          </cell>
          <cell r="G794">
            <v>1.6969473675121591</v>
          </cell>
          <cell r="K794">
            <v>2094.5612743060401</v>
          </cell>
        </row>
        <row r="795">
          <cell r="A795">
            <v>37678</v>
          </cell>
          <cell r="B795">
            <v>3.5817000000000001</v>
          </cell>
          <cell r="E795">
            <v>26.23</v>
          </cell>
          <cell r="F795">
            <v>1.0009247743791805</v>
          </cell>
          <cell r="G795">
            <v>1.6985166609604521</v>
          </cell>
          <cell r="K795">
            <v>2096.0451591364899</v>
          </cell>
        </row>
        <row r="796">
          <cell r="A796">
            <v>37679</v>
          </cell>
          <cell r="B796">
            <v>3.585</v>
          </cell>
          <cell r="E796">
            <v>26.24</v>
          </cell>
          <cell r="F796">
            <v>1.0009250890244321</v>
          </cell>
          <cell r="G796">
            <v>1.7000879400813216</v>
          </cell>
          <cell r="K796">
            <v>2097.5300952201201</v>
          </cell>
        </row>
        <row r="797">
          <cell r="A797">
            <v>37680</v>
          </cell>
          <cell r="B797">
            <v>3.5632000000000001</v>
          </cell>
          <cell r="E797">
            <v>26.28</v>
          </cell>
          <cell r="F797">
            <v>1.0009263473572332</v>
          </cell>
          <cell r="G797">
            <v>1.7016628120516799</v>
          </cell>
          <cell r="K797">
            <v>2099.0160833016798</v>
          </cell>
        </row>
        <row r="798">
          <cell r="A798">
            <v>37685</v>
          </cell>
          <cell r="B798">
            <v>3.5636999999999999</v>
          </cell>
          <cell r="E798">
            <v>26.3</v>
          </cell>
          <cell r="F798">
            <v>1.0009269763747652</v>
          </cell>
          <cell r="G798">
            <v>1.7032402132762685</v>
          </cell>
          <cell r="K798">
            <v>2100.5031241264601</v>
          </cell>
        </row>
        <row r="799">
          <cell r="A799">
            <v>37686</v>
          </cell>
          <cell r="B799">
            <v>3.5259999999999998</v>
          </cell>
          <cell r="E799">
            <v>26.29</v>
          </cell>
          <cell r="F799">
            <v>1.0009266618784016</v>
          </cell>
          <cell r="G799">
            <v>1.7048185410516723</v>
          </cell>
          <cell r="K799">
            <v>2101.9912184402701</v>
          </cell>
        </row>
        <row r="800">
          <cell r="A800">
            <v>37687</v>
          </cell>
          <cell r="B800">
            <v>3.5009999999999999</v>
          </cell>
          <cell r="E800">
            <v>26.29</v>
          </cell>
          <cell r="F800">
            <v>1.0009266618784016</v>
          </cell>
          <cell r="G800">
            <v>1.7063983314032571</v>
          </cell>
          <cell r="K800">
            <v>2103.48036698944</v>
          </cell>
        </row>
        <row r="801">
          <cell r="A801">
            <v>37690</v>
          </cell>
          <cell r="B801">
            <v>3.5280999999999998</v>
          </cell>
          <cell r="E801">
            <v>26.32</v>
          </cell>
          <cell r="F801">
            <v>1.0009276052930935</v>
          </cell>
          <cell r="G801">
            <v>1.7079811955275928</v>
          </cell>
          <cell r="K801">
            <v>2104.9705705208598</v>
          </cell>
        </row>
        <row r="802">
          <cell r="A802">
            <v>37691</v>
          </cell>
          <cell r="B802">
            <v>3.5061</v>
          </cell>
          <cell r="E802">
            <v>26.3</v>
          </cell>
          <cell r="F802">
            <v>1.0009269763747652</v>
          </cell>
          <cell r="G802">
            <v>1.7095644537443901</v>
          </cell>
          <cell r="K802">
            <v>2106.4618297819102</v>
          </cell>
        </row>
        <row r="803">
          <cell r="A803">
            <v>37692</v>
          </cell>
          <cell r="B803">
            <v>3.4763000000000002</v>
          </cell>
          <cell r="E803">
            <v>26.29</v>
          </cell>
          <cell r="F803">
            <v>1.0009266618784016</v>
          </cell>
          <cell r="G803">
            <v>1.7111486419523456</v>
          </cell>
          <cell r="K803">
            <v>2107.9541455205199</v>
          </cell>
        </row>
        <row r="804">
          <cell r="A804">
            <v>37693</v>
          </cell>
          <cell r="B804">
            <v>3.4293</v>
          </cell>
          <cell r="E804">
            <v>26.27</v>
          </cell>
          <cell r="F804">
            <v>1.0009260328112559</v>
          </cell>
          <cell r="G804">
            <v>1.7127332217397295</v>
          </cell>
          <cell r="K804">
            <v>2109.4475184851599</v>
          </cell>
        </row>
        <row r="805">
          <cell r="A805">
            <v>37694</v>
          </cell>
          <cell r="B805">
            <v>3.3957999999999999</v>
          </cell>
          <cell r="E805">
            <v>26.27</v>
          </cell>
          <cell r="F805">
            <v>1.0009260328112559</v>
          </cell>
          <cell r="G805">
            <v>1.7143192688999886</v>
          </cell>
          <cell r="K805">
            <v>2110.94194942482</v>
          </cell>
        </row>
        <row r="806">
          <cell r="A806">
            <v>37697</v>
          </cell>
          <cell r="B806">
            <v>3.4441999999999999</v>
          </cell>
          <cell r="E806">
            <v>26.27</v>
          </cell>
          <cell r="F806">
            <v>1.0009260328112559</v>
          </cell>
          <cell r="G806">
            <v>1.7159067847919582</v>
          </cell>
          <cell r="K806">
            <v>2118.4299999999998</v>
          </cell>
        </row>
        <row r="807">
          <cell r="A807">
            <v>37698</v>
          </cell>
          <cell r="B807">
            <v>3.4308000000000001</v>
          </cell>
          <cell r="E807">
            <v>26.24</v>
          </cell>
          <cell r="F807">
            <v>1.0009250890244321</v>
          </cell>
          <cell r="G807">
            <v>1.717494151325518</v>
          </cell>
          <cell r="K807">
            <v>2119.9541370287502</v>
          </cell>
        </row>
        <row r="808">
          <cell r="A808">
            <v>37699</v>
          </cell>
          <cell r="B808">
            <v>3.4575999999999998</v>
          </cell>
          <cell r="E808">
            <v>26.23</v>
          </cell>
          <cell r="F808">
            <v>1.0009247743791805</v>
          </cell>
          <cell r="G808">
            <v>1.719082445913056</v>
          </cell>
          <cell r="K808">
            <v>2121.47937062131</v>
          </cell>
        </row>
        <row r="809">
          <cell r="A809">
            <v>37700</v>
          </cell>
          <cell r="B809">
            <v>3.4830000000000001</v>
          </cell>
          <cell r="E809">
            <v>26.24</v>
          </cell>
          <cell r="F809">
            <v>1.0009250890244321</v>
          </cell>
          <cell r="G809">
            <v>1.7206727502158641</v>
          </cell>
          <cell r="K809">
            <v>2123.0057015666298</v>
          </cell>
        </row>
        <row r="810">
          <cell r="A810">
            <v>37701</v>
          </cell>
          <cell r="B810">
            <v>3.4462000000000002</v>
          </cell>
          <cell r="E810">
            <v>26.23</v>
          </cell>
          <cell r="F810">
            <v>1.0009247743791805</v>
          </cell>
          <cell r="G810">
            <v>1.7222639842902177</v>
          </cell>
          <cell r="K810">
            <v>2124.5331306542098</v>
          </cell>
        </row>
        <row r="811">
          <cell r="A811">
            <v>37704</v>
          </cell>
          <cell r="B811">
            <v>3.407</v>
          </cell>
          <cell r="E811">
            <v>26.22</v>
          </cell>
          <cell r="F811">
            <v>1.0009244597091005</v>
          </cell>
          <cell r="G811">
            <v>1.7238561479521288</v>
          </cell>
          <cell r="K811">
            <v>2126.0616586741298</v>
          </cell>
        </row>
        <row r="812">
          <cell r="A812">
            <v>37705</v>
          </cell>
          <cell r="B812">
            <v>3.3892000000000002</v>
          </cell>
          <cell r="E812">
            <v>26.19</v>
          </cell>
          <cell r="F812">
            <v>1.0009235155498506</v>
          </cell>
          <cell r="G812">
            <v>1.7254481559104682</v>
          </cell>
          <cell r="K812">
            <v>2127.59128641703</v>
          </cell>
        </row>
        <row r="813">
          <cell r="A813">
            <v>37706</v>
          </cell>
          <cell r="B813">
            <v>3.3746999999999998</v>
          </cell>
          <cell r="E813">
            <v>26.2</v>
          </cell>
          <cell r="F813">
            <v>1.0009238302944394</v>
          </cell>
          <cell r="G813">
            <v>1.7270421771883828</v>
          </cell>
          <cell r="K813">
            <v>2129.1220146741198</v>
          </cell>
        </row>
        <row r="814">
          <cell r="A814">
            <v>37707</v>
          </cell>
          <cell r="B814">
            <v>3.4030999999999998</v>
          </cell>
          <cell r="E814">
            <v>26.19</v>
          </cell>
          <cell r="F814">
            <v>1.0009235155498506</v>
          </cell>
          <cell r="G814">
            <v>1.728637127494264</v>
          </cell>
          <cell r="K814">
            <v>2130.6538442371898</v>
          </cell>
        </row>
        <row r="815">
          <cell r="A815">
            <v>37708</v>
          </cell>
          <cell r="B815">
            <v>3.3757000000000001</v>
          </cell>
          <cell r="E815">
            <v>26.22</v>
          </cell>
          <cell r="F815">
            <v>1.0009244597091005</v>
          </cell>
          <cell r="G815">
            <v>1.7302351828702878</v>
          </cell>
          <cell r="K815">
            <v>2132.18677589858</v>
          </cell>
        </row>
        <row r="816">
          <cell r="A816">
            <v>37711</v>
          </cell>
          <cell r="B816">
            <v>3.3531</v>
          </cell>
          <cell r="E816">
            <v>26.23</v>
          </cell>
          <cell r="F816">
            <v>1.0009247743791805</v>
          </cell>
          <cell r="G816">
            <v>1.7318352600373628</v>
          </cell>
          <cell r="K816">
            <v>2133.7208104512201</v>
          </cell>
        </row>
        <row r="817">
          <cell r="A817">
            <v>37712</v>
          </cell>
          <cell r="B817">
            <v>3.3359000000000001</v>
          </cell>
          <cell r="E817">
            <v>26.21</v>
          </cell>
          <cell r="F817">
            <v>1.0009241450141881</v>
          </cell>
          <cell r="G817">
            <v>1.7334357269583216</v>
          </cell>
          <cell r="K817">
            <v>2135.2559486886098</v>
          </cell>
        </row>
        <row r="818">
          <cell r="A818">
            <v>37713</v>
          </cell>
          <cell r="B818">
            <v>3.2795000000000001</v>
          </cell>
          <cell r="E818">
            <v>26.21</v>
          </cell>
          <cell r="F818">
            <v>1.0009241450141881</v>
          </cell>
          <cell r="G818">
            <v>1.7350376729428056</v>
          </cell>
          <cell r="K818">
            <v>2136.7921914047902</v>
          </cell>
        </row>
        <row r="819">
          <cell r="A819">
            <v>37714</v>
          </cell>
          <cell r="B819">
            <v>3.2563</v>
          </cell>
          <cell r="E819">
            <v>26.21</v>
          </cell>
          <cell r="F819">
            <v>1.0009241450141881</v>
          </cell>
          <cell r="G819">
            <v>1.7366410993576844</v>
          </cell>
          <cell r="K819">
            <v>2138.32953939442</v>
          </cell>
        </row>
        <row r="820">
          <cell r="A820">
            <v>37715</v>
          </cell>
          <cell r="B820">
            <v>3.2469000000000001</v>
          </cell>
          <cell r="E820">
            <v>26.21</v>
          </cell>
          <cell r="F820">
            <v>1.0009241450141881</v>
          </cell>
          <cell r="G820">
            <v>1.7382460075710899</v>
          </cell>
          <cell r="K820">
            <v>2139.8679934526899</v>
          </cell>
        </row>
        <row r="821">
          <cell r="A821">
            <v>37718</v>
          </cell>
          <cell r="B821">
            <v>3.1722999999999999</v>
          </cell>
          <cell r="E821">
            <v>26.22</v>
          </cell>
          <cell r="F821">
            <v>1.0009244597091005</v>
          </cell>
          <cell r="G821">
            <v>1.7398529459695942</v>
          </cell>
          <cell r="K821">
            <v>2141.4075543753802</v>
          </cell>
        </row>
        <row r="822">
          <cell r="A822">
            <v>37719</v>
          </cell>
          <cell r="B822">
            <v>3.1648999999999998</v>
          </cell>
          <cell r="E822">
            <v>26.22</v>
          </cell>
          <cell r="F822">
            <v>1.0009244597091005</v>
          </cell>
          <cell r="G822">
            <v>1.7414613699179029</v>
          </cell>
          <cell r="K822">
            <v>2142.9482229588398</v>
          </cell>
        </row>
        <row r="823">
          <cell r="A823">
            <v>37720</v>
          </cell>
          <cell r="B823">
            <v>3.1857000000000002</v>
          </cell>
          <cell r="E823">
            <v>26.21</v>
          </cell>
          <cell r="F823">
            <v>1.0009241450141881</v>
          </cell>
          <cell r="G823">
            <v>1.7430707327603139</v>
          </cell>
          <cell r="K823">
            <v>2144.4899999999998</v>
          </cell>
        </row>
        <row r="824">
          <cell r="A824">
            <v>37721</v>
          </cell>
          <cell r="B824">
            <v>3.2157</v>
          </cell>
          <cell r="E824">
            <v>26.19</v>
          </cell>
          <cell r="F824">
            <v>1.0009235155498506</v>
          </cell>
          <cell r="G824">
            <v>1.7446804856865075</v>
          </cell>
          <cell r="K824">
            <v>2146.0328862963502</v>
          </cell>
        </row>
        <row r="825">
          <cell r="A825">
            <v>37722</v>
          </cell>
          <cell r="B825">
            <v>3.2147000000000001</v>
          </cell>
          <cell r="E825">
            <v>26.2</v>
          </cell>
          <cell r="F825">
            <v>1.0009238302944394</v>
          </cell>
          <cell r="G825">
            <v>1.746292274373302</v>
          </cell>
          <cell r="K825">
            <v>2147.5768826459698</v>
          </cell>
        </row>
        <row r="826">
          <cell r="A826">
            <v>37725</v>
          </cell>
          <cell r="B826">
            <v>3.1818</v>
          </cell>
          <cell r="E826">
            <v>26.2</v>
          </cell>
          <cell r="F826">
            <v>1.0009238302944394</v>
          </cell>
          <cell r="G826">
            <v>1.7479055520793136</v>
          </cell>
          <cell r="K826">
            <v>2149.1219898474901</v>
          </cell>
        </row>
        <row r="827">
          <cell r="A827">
            <v>37726</v>
          </cell>
          <cell r="B827">
            <v>3.1154000000000002</v>
          </cell>
          <cell r="E827">
            <v>26.21</v>
          </cell>
          <cell r="F827">
            <v>1.0009241450141881</v>
          </cell>
          <cell r="G827">
            <v>1.7495208702805396</v>
          </cell>
          <cell r="K827">
            <v>2144.4899999999998</v>
          </cell>
        </row>
        <row r="828">
          <cell r="A828">
            <v>37727</v>
          </cell>
          <cell r="B828">
            <v>3.0752000000000002</v>
          </cell>
          <cell r="E828">
            <v>26.27</v>
          </cell>
          <cell r="F828">
            <v>1.0009260328112559</v>
          </cell>
          <cell r="G828">
            <v>1.7511409840103964</v>
          </cell>
          <cell r="K828">
            <v>2145.4759301468398</v>
          </cell>
        </row>
        <row r="829">
          <cell r="A829">
            <v>37728</v>
          </cell>
          <cell r="B829">
            <v>3.0289000000000001</v>
          </cell>
          <cell r="E829">
            <v>26.29</v>
          </cell>
          <cell r="F829">
            <v>1.0009266618784016</v>
          </cell>
          <cell r="G829">
            <v>1.7527636996039855</v>
          </cell>
          <cell r="K829">
            <v>2146.46231357546</v>
          </cell>
        </row>
        <row r="830">
          <cell r="A830">
            <v>37733</v>
          </cell>
          <cell r="B830">
            <v>3.0638999999999998</v>
          </cell>
          <cell r="E830">
            <v>26.28</v>
          </cell>
          <cell r="F830">
            <v>1.0009263473572332</v>
          </cell>
          <cell r="G830">
            <v>1.7543873676249679</v>
          </cell>
          <cell r="K830">
            <v>2147.4491504942598</v>
          </cell>
        </row>
        <row r="831">
          <cell r="A831">
            <v>37734</v>
          </cell>
          <cell r="B831">
            <v>3.0146999999999999</v>
          </cell>
          <cell r="E831">
            <v>26.28</v>
          </cell>
          <cell r="F831">
            <v>1.0009263473572332</v>
          </cell>
          <cell r="G831">
            <v>1.7560125397265307</v>
          </cell>
          <cell r="K831">
            <v>2148.4364411117399</v>
          </cell>
        </row>
        <row r="832">
          <cell r="A832">
            <v>37735</v>
          </cell>
          <cell r="B832">
            <v>3.0028999999999999</v>
          </cell>
          <cell r="E832">
            <v>26.25</v>
          </cell>
          <cell r="F832">
            <v>1.0009254036448594</v>
          </cell>
          <cell r="G832">
            <v>1.7576375601312124</v>
          </cell>
          <cell r="K832">
            <v>2149.4241856364702</v>
          </cell>
        </row>
        <row r="833">
          <cell r="A833">
            <v>37736</v>
          </cell>
          <cell r="B833">
            <v>3.0123000000000002</v>
          </cell>
          <cell r="E833">
            <v>26.22</v>
          </cell>
          <cell r="F833">
            <v>1.0009244597091005</v>
          </cell>
          <cell r="G833">
            <v>1.7592624252387554</v>
          </cell>
          <cell r="K833">
            <v>2150.4123842771601</v>
          </cell>
        </row>
        <row r="834">
          <cell r="A834">
            <v>37739</v>
          </cell>
          <cell r="B834">
            <v>2.9914999999999998</v>
          </cell>
          <cell r="E834">
            <v>26.23</v>
          </cell>
          <cell r="F834">
            <v>1.0009247743791805</v>
          </cell>
          <cell r="G834">
            <v>1.7608893460558712</v>
          </cell>
          <cell r="K834">
            <v>2151.4010372425701</v>
          </cell>
        </row>
        <row r="835">
          <cell r="A835">
            <v>37740</v>
          </cell>
          <cell r="B835">
            <v>2.9251</v>
          </cell>
          <cell r="E835">
            <v>26.23</v>
          </cell>
          <cell r="F835">
            <v>1.0009247743791805</v>
          </cell>
          <cell r="G835">
            <v>1.7625177714076756</v>
          </cell>
          <cell r="K835">
            <v>2152.3901447415801</v>
          </cell>
        </row>
        <row r="836">
          <cell r="A836">
            <v>37741</v>
          </cell>
          <cell r="B836">
            <v>2.8898000000000001</v>
          </cell>
          <cell r="E836">
            <v>26.28</v>
          </cell>
          <cell r="F836">
            <v>1.0009263473572332</v>
          </cell>
          <cell r="G836">
            <v>1.7641504750872956</v>
          </cell>
          <cell r="K836">
            <v>2153.3797069831598</v>
          </cell>
        </row>
        <row r="837">
          <cell r="A837">
            <v>37743</v>
          </cell>
          <cell r="B837">
            <v>2.9159000000000002</v>
          </cell>
          <cell r="E837">
            <v>26.29</v>
          </cell>
          <cell r="F837">
            <v>1.0009266618784016</v>
          </cell>
          <cell r="G837">
            <v>1.7657852460803232</v>
          </cell>
          <cell r="K837">
            <v>2154.3697241763898</v>
          </cell>
        </row>
        <row r="838">
          <cell r="A838">
            <v>37746</v>
          </cell>
          <cell r="B838">
            <v>2.9845000000000002</v>
          </cell>
          <cell r="E838">
            <v>26.28</v>
          </cell>
          <cell r="F838">
            <v>1.0009263473572332</v>
          </cell>
          <cell r="G838">
            <v>1.767420976576471</v>
          </cell>
          <cell r="K838">
            <v>2155.3601965304201</v>
          </cell>
        </row>
        <row r="839">
          <cell r="A839">
            <v>37747</v>
          </cell>
          <cell r="B839">
            <v>3.0276999999999998</v>
          </cell>
          <cell r="E839">
            <v>26.25</v>
          </cell>
          <cell r="F839">
            <v>1.0009254036448594</v>
          </cell>
          <cell r="G839">
            <v>1.7690565543901957</v>
          </cell>
          <cell r="K839">
            <v>2156.3511242545201</v>
          </cell>
        </row>
        <row r="840">
          <cell r="A840">
            <v>37748</v>
          </cell>
          <cell r="B840">
            <v>2.9639000000000002</v>
          </cell>
          <cell r="E840">
            <v>26.24</v>
          </cell>
          <cell r="F840">
            <v>1.0009250890244321</v>
          </cell>
          <cell r="G840">
            <v>1.7706930891922619</v>
          </cell>
          <cell r="K840">
            <v>2157.3425075580399</v>
          </cell>
        </row>
        <row r="841">
          <cell r="A841">
            <v>37749</v>
          </cell>
          <cell r="B841">
            <v>2.9177</v>
          </cell>
          <cell r="E841">
            <v>26.23</v>
          </cell>
          <cell r="F841">
            <v>1.0009247743791805</v>
          </cell>
          <cell r="G841">
            <v>1.7723305807945389</v>
          </cell>
          <cell r="K841">
            <v>2158.3343466504298</v>
          </cell>
        </row>
        <row r="842">
          <cell r="A842">
            <v>37750</v>
          </cell>
          <cell r="B842">
            <v>2.8801999999999999</v>
          </cell>
          <cell r="E842">
            <v>26.23</v>
          </cell>
          <cell r="F842">
            <v>1.0009247743791805</v>
          </cell>
          <cell r="G842">
            <v>1.7739695867070957</v>
          </cell>
          <cell r="K842">
            <v>2159.3266417412601</v>
          </cell>
        </row>
        <row r="843">
          <cell r="A843">
            <v>37753</v>
          </cell>
          <cell r="B843">
            <v>2.8757000000000001</v>
          </cell>
          <cell r="E843">
            <v>26.22</v>
          </cell>
          <cell r="F843">
            <v>1.0009244597091005</v>
          </cell>
          <cell r="G843">
            <v>1.7756095501151761</v>
          </cell>
          <cell r="K843">
            <v>2160.3193930401399</v>
          </cell>
        </row>
        <row r="844">
          <cell r="A844">
            <v>37754</v>
          </cell>
          <cell r="B844">
            <v>2.8653</v>
          </cell>
          <cell r="E844">
            <v>26.21</v>
          </cell>
          <cell r="F844">
            <v>1.0009241450141881</v>
          </cell>
          <cell r="G844">
            <v>1.7772504708280599</v>
          </cell>
          <cell r="K844">
            <v>2161.3126007568499</v>
          </cell>
        </row>
        <row r="845">
          <cell r="A845">
            <v>37755</v>
          </cell>
          <cell r="B845">
            <v>2.8902000000000001</v>
          </cell>
          <cell r="E845">
            <v>26.23</v>
          </cell>
          <cell r="F845">
            <v>1.0009247743791805</v>
          </cell>
          <cell r="G845">
            <v>1.7788940265288682</v>
          </cell>
          <cell r="K845">
            <v>2162.3062651012101</v>
          </cell>
        </row>
        <row r="846">
          <cell r="A846">
            <v>37756</v>
          </cell>
          <cell r="B846">
            <v>2.9306000000000001</v>
          </cell>
          <cell r="E846">
            <v>26.2</v>
          </cell>
          <cell r="F846">
            <v>1.0009238302944394</v>
          </cell>
          <cell r="G846">
            <v>1.780537422721173</v>
          </cell>
          <cell r="K846">
            <v>2165.29</v>
          </cell>
        </row>
        <row r="847">
          <cell r="A847">
            <v>37757</v>
          </cell>
          <cell r="B847">
            <v>2.9731000000000001</v>
          </cell>
          <cell r="E847">
            <v>26.25</v>
          </cell>
          <cell r="F847">
            <v>1.0009254036448594</v>
          </cell>
          <cell r="G847">
            <v>1.7821851385419676</v>
          </cell>
          <cell r="K847">
            <v>2165.9832618712198</v>
          </cell>
        </row>
        <row r="848">
          <cell r="A848">
            <v>37760</v>
          </cell>
          <cell r="B848">
            <v>2.9815</v>
          </cell>
          <cell r="E848">
            <v>26.26</v>
          </cell>
          <cell r="F848">
            <v>1.0009257182404661</v>
          </cell>
          <cell r="G848">
            <v>1.7838349398326034</v>
          </cell>
          <cell r="K848">
            <v>2166.6767457044002</v>
          </cell>
        </row>
        <row r="849">
          <cell r="A849">
            <v>37761</v>
          </cell>
          <cell r="B849">
            <v>3.0141</v>
          </cell>
          <cell r="E849">
            <v>26.24</v>
          </cell>
          <cell r="F849">
            <v>1.0009250890244321</v>
          </cell>
          <cell r="G849">
            <v>1.785485145956841</v>
          </cell>
          <cell r="K849">
            <v>2167.3704515706199</v>
          </cell>
        </row>
        <row r="850">
          <cell r="A850">
            <v>37762</v>
          </cell>
          <cell r="B850">
            <v>3.0108999999999999</v>
          </cell>
          <cell r="E850">
            <v>26.2</v>
          </cell>
          <cell r="F850">
            <v>1.0009238302944394</v>
          </cell>
          <cell r="G850">
            <v>1.7871346312249476</v>
          </cell>
          <cell r="K850">
            <v>2168.0643795409501</v>
          </cell>
        </row>
        <row r="851">
          <cell r="A851">
            <v>37763</v>
          </cell>
          <cell r="B851">
            <v>2.9842</v>
          </cell>
          <cell r="E851">
            <v>26.18</v>
          </cell>
          <cell r="F851">
            <v>1.0009232007804176</v>
          </cell>
          <cell r="G851">
            <v>1.7887845153112059</v>
          </cell>
          <cell r="K851">
            <v>2168.75852968651</v>
          </cell>
        </row>
        <row r="852">
          <cell r="A852">
            <v>37764</v>
          </cell>
          <cell r="B852">
            <v>2.9445000000000001</v>
          </cell>
          <cell r="E852">
            <v>26.19</v>
          </cell>
          <cell r="F852">
            <v>1.0009235155498506</v>
          </cell>
          <cell r="G852">
            <v>1.7904364856264277</v>
          </cell>
          <cell r="K852">
            <v>2169.4529020784398</v>
          </cell>
        </row>
        <row r="853">
          <cell r="A853">
            <v>37767</v>
          </cell>
          <cell r="B853">
            <v>2.9565000000000001</v>
          </cell>
          <cell r="E853">
            <v>26.19</v>
          </cell>
          <cell r="F853">
            <v>1.0009235155498506</v>
          </cell>
          <cell r="G853">
            <v>1.7920899815619236</v>
          </cell>
          <cell r="K853">
            <v>2170.1474967878898</v>
          </cell>
        </row>
        <row r="854">
          <cell r="A854">
            <v>37768</v>
          </cell>
          <cell r="B854">
            <v>3.0257000000000001</v>
          </cell>
          <cell r="E854">
            <v>26.18</v>
          </cell>
          <cell r="F854">
            <v>1.0009232007804176</v>
          </cell>
          <cell r="G854">
            <v>1.7937444404314802</v>
          </cell>
          <cell r="K854">
            <v>2170.8423138860298</v>
          </cell>
        </row>
        <row r="855">
          <cell r="A855">
            <v>37769</v>
          </cell>
          <cell r="B855">
            <v>3.0139999999999998</v>
          </cell>
          <cell r="E855">
            <v>26.17</v>
          </cell>
          <cell r="F855">
            <v>1.0009228859861365</v>
          </cell>
          <cell r="G855">
            <v>1.7953998620382647</v>
          </cell>
          <cell r="K855">
            <v>2171.5373534440801</v>
          </cell>
        </row>
        <row r="856">
          <cell r="A856">
            <v>37770</v>
          </cell>
          <cell r="B856">
            <v>2.9487999999999999</v>
          </cell>
          <cell r="E856">
            <v>26.18</v>
          </cell>
          <cell r="F856">
            <v>1.0009232007804176</v>
          </cell>
          <cell r="G856">
            <v>1.7970573765920601</v>
          </cell>
          <cell r="K856">
            <v>2172.2326155332598</v>
          </cell>
        </row>
        <row r="857">
          <cell r="A857">
            <v>37771</v>
          </cell>
          <cell r="B857">
            <v>2.9655999999999998</v>
          </cell>
          <cell r="E857">
            <v>26.18</v>
          </cell>
          <cell r="F857">
            <v>1.0009232007804176</v>
          </cell>
          <cell r="G857">
            <v>1.7987164213645852</v>
          </cell>
          <cell r="K857">
            <v>2172.9281002248099</v>
          </cell>
        </row>
        <row r="858">
          <cell r="A858">
            <v>37774</v>
          </cell>
          <cell r="B858">
            <v>2.9780000000000002</v>
          </cell>
          <cell r="E858">
            <v>26.19</v>
          </cell>
          <cell r="F858">
            <v>1.0009235155498506</v>
          </cell>
          <cell r="G858">
            <v>1.800377563949487</v>
          </cell>
          <cell r="K858">
            <v>2173.6238075900001</v>
          </cell>
        </row>
        <row r="859">
          <cell r="A859">
            <v>37775</v>
          </cell>
          <cell r="B859">
            <v>2.964</v>
          </cell>
          <cell r="E859">
            <v>26.2</v>
          </cell>
          <cell r="F859">
            <v>1.0009238302944394</v>
          </cell>
          <cell r="G859">
            <v>1.8020408072844927</v>
          </cell>
          <cell r="K859">
            <v>2174.3197377001402</v>
          </cell>
        </row>
        <row r="860">
          <cell r="A860">
            <v>37776</v>
          </cell>
          <cell r="B860">
            <v>2.9112</v>
          </cell>
          <cell r="E860">
            <v>26.18</v>
          </cell>
          <cell r="F860">
            <v>1.0009232007804176</v>
          </cell>
          <cell r="G860">
            <v>1.8037044527641222</v>
          </cell>
          <cell r="K860">
            <v>2175.0158906265301</v>
          </cell>
        </row>
        <row r="861">
          <cell r="A861">
            <v>37777</v>
          </cell>
          <cell r="B861">
            <v>2.8929</v>
          </cell>
          <cell r="E861">
            <v>26.19</v>
          </cell>
          <cell r="F861">
            <v>1.0009235155498506</v>
          </cell>
          <cell r="G861">
            <v>1.8053702018735847</v>
          </cell>
          <cell r="K861">
            <v>2175.7122664405201</v>
          </cell>
        </row>
        <row r="862">
          <cell r="A862">
            <v>37778</v>
          </cell>
          <cell r="B862">
            <v>2.8491</v>
          </cell>
          <cell r="E862">
            <v>26.18</v>
          </cell>
          <cell r="F862">
            <v>1.0009232007804176</v>
          </cell>
          <cell r="G862">
            <v>1.8070369210528971</v>
          </cell>
          <cell r="K862">
            <v>2176.4088652134601</v>
          </cell>
        </row>
        <row r="863">
          <cell r="A863">
            <v>37781</v>
          </cell>
          <cell r="B863">
            <v>2.8681999999999999</v>
          </cell>
          <cell r="E863">
            <v>26.18</v>
          </cell>
          <cell r="F863">
            <v>1.0009232007804176</v>
          </cell>
          <cell r="G863">
            <v>1.8087051789486566</v>
          </cell>
          <cell r="K863">
            <v>2177.1056870167499</v>
          </cell>
        </row>
        <row r="864">
          <cell r="A864">
            <v>37782</v>
          </cell>
          <cell r="B864">
            <v>2.8603000000000001</v>
          </cell>
          <cell r="E864">
            <v>26.18</v>
          </cell>
          <cell r="F864">
            <v>1.0009232007804176</v>
          </cell>
          <cell r="G864">
            <v>1.8103749769814075</v>
          </cell>
          <cell r="K864">
            <v>2177.8027319217799</v>
          </cell>
        </row>
        <row r="865">
          <cell r="A865">
            <v>37783</v>
          </cell>
          <cell r="B865">
            <v>2.8692000000000002</v>
          </cell>
          <cell r="E865">
            <v>26.17</v>
          </cell>
          <cell r="F865">
            <v>1.0009228859861365</v>
          </cell>
          <cell r="G865">
            <v>1.8120457466773159</v>
          </cell>
          <cell r="K865">
            <v>2178.5</v>
          </cell>
        </row>
        <row r="866">
          <cell r="A866">
            <v>37784</v>
          </cell>
          <cell r="B866">
            <v>2.8620000000000001</v>
          </cell>
          <cell r="E866">
            <v>26.16</v>
          </cell>
          <cell r="F866">
            <v>1.0009225711670036</v>
          </cell>
          <cell r="G866">
            <v>1.8137174878364919</v>
          </cell>
          <cell r="K866">
            <v>2179.1974913228501</v>
          </cell>
        </row>
        <row r="867">
          <cell r="A867">
            <v>37785</v>
          </cell>
          <cell r="B867">
            <v>2.8570000000000002</v>
          </cell>
          <cell r="E867">
            <v>26.16</v>
          </cell>
          <cell r="F867">
            <v>1.0009225711670036</v>
          </cell>
          <cell r="G867">
            <v>1.8153907712958599</v>
          </cell>
          <cell r="K867">
            <v>2179.89520596181</v>
          </cell>
        </row>
        <row r="868">
          <cell r="A868">
            <v>37788</v>
          </cell>
          <cell r="B868">
            <v>2.8508</v>
          </cell>
          <cell r="E868">
            <v>26.16</v>
          </cell>
          <cell r="F868">
            <v>1.0009225711670036</v>
          </cell>
          <cell r="G868">
            <v>1.8170655984783017</v>
          </cell>
          <cell r="K868">
            <v>2178.5</v>
          </cell>
        </row>
        <row r="869">
          <cell r="A869">
            <v>37789</v>
          </cell>
          <cell r="B869">
            <v>2.8744000000000001</v>
          </cell>
          <cell r="E869">
            <v>26.16</v>
          </cell>
          <cell r="F869">
            <v>1.0009225711670036</v>
          </cell>
          <cell r="G869">
            <v>1.8187419708080119</v>
          </cell>
          <cell r="K869">
            <v>2178.34417430437</v>
          </cell>
        </row>
        <row r="870">
          <cell r="A870">
            <v>37790</v>
          </cell>
          <cell r="B870">
            <v>2.8902000000000001</v>
          </cell>
          <cell r="E870">
            <v>26.14</v>
          </cell>
          <cell r="F870">
            <v>1.0009219414541659</v>
          </cell>
          <cell r="G870">
            <v>1.8204187444253312</v>
          </cell>
          <cell r="K870">
            <v>2178.1883597547699</v>
          </cell>
        </row>
        <row r="871">
          <cell r="A871">
            <v>37792</v>
          </cell>
          <cell r="B871">
            <v>2.8933</v>
          </cell>
          <cell r="E871">
            <v>25.66</v>
          </cell>
          <cell r="F871">
            <v>1.0009067984369211</v>
          </cell>
          <cell r="G871">
            <v>1.8220694972973179</v>
          </cell>
          <cell r="K871">
            <v>2178.0325563504198</v>
          </cell>
        </row>
        <row r="872">
          <cell r="A872">
            <v>37795</v>
          </cell>
          <cell r="B872">
            <v>2.8788</v>
          </cell>
          <cell r="E872">
            <v>25.65</v>
          </cell>
          <cell r="F872">
            <v>1.0009064823451024</v>
          </cell>
          <cell r="G872">
            <v>1.8237211711281676</v>
          </cell>
          <cell r="K872">
            <v>2177.8767640905098</v>
          </cell>
        </row>
        <row r="873">
          <cell r="A873">
            <v>37796</v>
          </cell>
          <cell r="B873">
            <v>2.8616000000000001</v>
          </cell>
          <cell r="E873">
            <v>25.66</v>
          </cell>
          <cell r="F873">
            <v>1.0009067984369211</v>
          </cell>
          <cell r="G873">
            <v>1.8253749186355266</v>
          </cell>
          <cell r="K873">
            <v>2177.7209829742601</v>
          </cell>
        </row>
        <row r="874">
          <cell r="A874">
            <v>37797</v>
          </cell>
          <cell r="B874">
            <v>2.8559000000000001</v>
          </cell>
          <cell r="E874">
            <v>25.66</v>
          </cell>
          <cell r="F874">
            <v>1.0009067984369211</v>
          </cell>
          <cell r="G874">
            <v>1.8270301657585402</v>
          </cell>
          <cell r="K874">
            <v>2177.5652130008498</v>
          </cell>
        </row>
        <row r="875">
          <cell r="A875">
            <v>37798</v>
          </cell>
          <cell r="B875">
            <v>2.8940000000000001</v>
          </cell>
          <cell r="E875">
            <v>25.66</v>
          </cell>
          <cell r="F875">
            <v>1.0009067984369211</v>
          </cell>
          <cell r="G875">
            <v>1.8286869138570576</v>
          </cell>
          <cell r="K875">
            <v>2177.4094541694899</v>
          </cell>
        </row>
        <row r="876">
          <cell r="A876">
            <v>37799</v>
          </cell>
          <cell r="B876">
            <v>2.8812000000000002</v>
          </cell>
          <cell r="E876">
            <v>25.67</v>
          </cell>
          <cell r="F876">
            <v>1.0009071145036863</v>
          </cell>
          <cell r="G876">
            <v>1.8303457422793188</v>
          </cell>
          <cell r="K876">
            <v>2177.2537064794001</v>
          </cell>
        </row>
        <row r="877">
          <cell r="A877">
            <v>37802</v>
          </cell>
          <cell r="B877">
            <v>2.8719999999999999</v>
          </cell>
          <cell r="E877">
            <v>25.68</v>
          </cell>
          <cell r="F877">
            <v>1.0009074305454015</v>
          </cell>
          <cell r="G877">
            <v>1.8320066539145088</v>
          </cell>
          <cell r="K877">
            <v>2177.09796992976</v>
          </cell>
        </row>
        <row r="878">
          <cell r="A878">
            <v>37803</v>
          </cell>
          <cell r="B878">
            <v>2.8443000000000001</v>
          </cell>
          <cell r="E878">
            <v>25.65</v>
          </cell>
          <cell r="F878">
            <v>1.0009064823451024</v>
          </cell>
          <cell r="G878">
            <v>1.8336673356023925</v>
          </cell>
          <cell r="K878">
            <v>2176.9422445197902</v>
          </cell>
        </row>
        <row r="879">
          <cell r="A879">
            <v>37804</v>
          </cell>
          <cell r="B879">
            <v>2.8218999999999999</v>
          </cell>
          <cell r="E879">
            <v>25.65</v>
          </cell>
          <cell r="F879">
            <v>1.0009064823451024</v>
          </cell>
          <cell r="G879">
            <v>1.835329522668907</v>
          </cell>
          <cell r="K879">
            <v>2176.7865302486798</v>
          </cell>
        </row>
        <row r="880">
          <cell r="A880">
            <v>37805</v>
          </cell>
          <cell r="B880">
            <v>2.8332000000000002</v>
          </cell>
          <cell r="E880">
            <v>25.64</v>
          </cell>
          <cell r="F880">
            <v>1.0009061662282257</v>
          </cell>
          <cell r="G880">
            <v>1.8369926363000153</v>
          </cell>
          <cell r="K880">
            <v>2176.6308271156399</v>
          </cell>
        </row>
        <row r="881">
          <cell r="A881">
            <v>37806</v>
          </cell>
          <cell r="B881">
            <v>2.8298999999999999</v>
          </cell>
          <cell r="E881">
            <v>25.63</v>
          </cell>
          <cell r="F881">
            <v>1.0009058500862875</v>
          </cell>
          <cell r="G881">
            <v>1.8386566762381171</v>
          </cell>
          <cell r="K881">
            <v>2176.4751351198802</v>
          </cell>
        </row>
        <row r="882">
          <cell r="A882">
            <v>37809</v>
          </cell>
          <cell r="B882">
            <v>2.8675999999999999</v>
          </cell>
          <cell r="E882">
            <v>25.62</v>
          </cell>
          <cell r="F882">
            <v>1.0009055339192836</v>
          </cell>
          <cell r="G882">
            <v>1.840321642224368</v>
          </cell>
          <cell r="K882">
            <v>2176.3194542605902</v>
          </cell>
        </row>
        <row r="883">
          <cell r="A883">
            <v>37810</v>
          </cell>
          <cell r="B883">
            <v>2.8822999999999999</v>
          </cell>
          <cell r="E883">
            <v>25.63</v>
          </cell>
          <cell r="F883">
            <v>1.0009058500862875</v>
          </cell>
          <cell r="G883">
            <v>1.8419886977427737</v>
          </cell>
          <cell r="K883">
            <v>2176.1637845369801</v>
          </cell>
        </row>
        <row r="884">
          <cell r="A884">
            <v>37811</v>
          </cell>
          <cell r="B884">
            <v>2.8671000000000002</v>
          </cell>
          <cell r="E884">
            <v>25.63</v>
          </cell>
          <cell r="F884">
            <v>1.0009058500862875</v>
          </cell>
          <cell r="G884">
            <v>1.8436572633635646</v>
          </cell>
          <cell r="K884">
            <v>2176.0081259482499</v>
          </cell>
        </row>
        <row r="885">
          <cell r="A885">
            <v>37812</v>
          </cell>
          <cell r="B885">
            <v>2.8921999999999999</v>
          </cell>
          <cell r="E885">
            <v>25.61</v>
          </cell>
          <cell r="F885">
            <v>1.0009052177272102</v>
          </cell>
          <cell r="G885">
            <v>1.8453261746012612</v>
          </cell>
          <cell r="K885">
            <v>2175.8524784936199</v>
          </cell>
        </row>
        <row r="886">
          <cell r="A886">
            <v>37813</v>
          </cell>
          <cell r="B886">
            <v>2.9028999999999998</v>
          </cell>
          <cell r="E886">
            <v>25.61</v>
          </cell>
          <cell r="F886">
            <v>1.0009052177272102</v>
          </cell>
          <cell r="G886">
            <v>1.8469965965669952</v>
          </cell>
          <cell r="K886">
            <v>2175.69684217227</v>
          </cell>
        </row>
        <row r="887">
          <cell r="A887">
            <v>37816</v>
          </cell>
          <cell r="B887">
            <v>2.8753000000000002</v>
          </cell>
          <cell r="E887">
            <v>25.62</v>
          </cell>
          <cell r="F887">
            <v>1.0009055339192836</v>
          </cell>
          <cell r="G887">
            <v>1.848669114633988</v>
          </cell>
          <cell r="K887">
            <v>2175.5412169834099</v>
          </cell>
        </row>
        <row r="888">
          <cell r="A888">
            <v>37817</v>
          </cell>
          <cell r="B888">
            <v>2.8553999999999999</v>
          </cell>
          <cell r="E888">
            <v>25.63</v>
          </cell>
          <cell r="F888">
            <v>1.0009058500862875</v>
          </cell>
          <cell r="G888">
            <v>1.8503437317109963</v>
          </cell>
          <cell r="K888">
            <v>2175.23</v>
          </cell>
        </row>
        <row r="889">
          <cell r="A889">
            <v>37818</v>
          </cell>
          <cell r="B889">
            <v>2.8677000000000001</v>
          </cell>
          <cell r="E889">
            <v>25.62</v>
          </cell>
          <cell r="F889">
            <v>1.0009055339192836</v>
          </cell>
          <cell r="G889">
            <v>1.8520192807223945</v>
          </cell>
          <cell r="K889">
            <v>2175.44729366501</v>
          </cell>
        </row>
        <row r="890">
          <cell r="A890">
            <v>37819</v>
          </cell>
          <cell r="B890">
            <v>2.8563000000000001</v>
          </cell>
          <cell r="E890">
            <v>25.6</v>
          </cell>
          <cell r="F890">
            <v>1.0009049015100631</v>
          </cell>
          <cell r="G890">
            <v>1.8536951757661861</v>
          </cell>
          <cell r="K890">
            <v>2175.6646090364702</v>
          </cell>
        </row>
        <row r="891">
          <cell r="A891">
            <v>37820</v>
          </cell>
          <cell r="B891">
            <v>2.8774000000000002</v>
          </cell>
          <cell r="E891">
            <v>25.63</v>
          </cell>
          <cell r="F891">
            <v>1.0009058500862875</v>
          </cell>
          <cell r="G891">
            <v>1.8553743457011047</v>
          </cell>
          <cell r="K891">
            <v>2175.8819461165599</v>
          </cell>
        </row>
        <row r="892">
          <cell r="A892">
            <v>37823</v>
          </cell>
          <cell r="B892">
            <v>2.8828</v>
          </cell>
          <cell r="E892">
            <v>25.6</v>
          </cell>
          <cell r="F892">
            <v>1.0009049015100631</v>
          </cell>
          <cell r="G892">
            <v>1.8570532767482619</v>
          </cell>
          <cell r="K892">
            <v>2176.09930490745</v>
          </cell>
        </row>
        <row r="893">
          <cell r="A893">
            <v>37824</v>
          </cell>
          <cell r="B893">
            <v>2.8826000000000001</v>
          </cell>
          <cell r="E893">
            <v>25.58</v>
          </cell>
          <cell r="F893">
            <v>1.0009042690005319</v>
          </cell>
          <cell r="G893">
            <v>1.8587325524587615</v>
          </cell>
          <cell r="K893">
            <v>2176.3166854113001</v>
          </cell>
        </row>
        <row r="894">
          <cell r="A894">
            <v>37825</v>
          </cell>
          <cell r="B894">
            <v>2.8877999999999999</v>
          </cell>
          <cell r="E894">
            <v>25.56</v>
          </cell>
          <cell r="F894">
            <v>1.0009036363906585</v>
          </cell>
          <cell r="G894">
            <v>1.8604121708336647</v>
          </cell>
          <cell r="K894">
            <v>2176.5340876302798</v>
          </cell>
        </row>
        <row r="895">
          <cell r="A895">
            <v>37826</v>
          </cell>
          <cell r="B895">
            <v>2.8961000000000001</v>
          </cell>
          <cell r="E895">
            <v>24.18</v>
          </cell>
          <cell r="F895">
            <v>1.0008597421441596</v>
          </cell>
          <cell r="G895">
            <v>1.8620116455824378</v>
          </cell>
          <cell r="K895">
            <v>2176.7515115665601</v>
          </cell>
        </row>
        <row r="896">
          <cell r="A896">
            <v>37827</v>
          </cell>
          <cell r="B896">
            <v>2.8885000000000001</v>
          </cell>
          <cell r="E896">
            <v>24.19</v>
          </cell>
          <cell r="F896">
            <v>1.0008600619626788</v>
          </cell>
          <cell r="G896">
            <v>1.8636130909728683</v>
          </cell>
          <cell r="K896">
            <v>2176.9689572223101</v>
          </cell>
        </row>
        <row r="897">
          <cell r="A897">
            <v>37830</v>
          </cell>
          <cell r="B897">
            <v>2.8965000000000001</v>
          </cell>
          <cell r="E897">
            <v>24.18</v>
          </cell>
          <cell r="F897">
            <v>1.0008597421441596</v>
          </cell>
          <cell r="G897">
            <v>1.8652153176875852</v>
          </cell>
          <cell r="K897">
            <v>2177.1864245996999</v>
          </cell>
        </row>
        <row r="898">
          <cell r="A898">
            <v>37831</v>
          </cell>
          <cell r="B898">
            <v>2.9155000000000002</v>
          </cell>
          <cell r="E898">
            <v>24.18</v>
          </cell>
          <cell r="F898">
            <v>1.0008597421441596</v>
          </cell>
          <cell r="G898">
            <v>1.8668189219041333</v>
          </cell>
          <cell r="K898">
            <v>2177.4039137008999</v>
          </cell>
        </row>
        <row r="899">
          <cell r="A899">
            <v>37832</v>
          </cell>
          <cell r="B899">
            <v>2.9472999999999998</v>
          </cell>
          <cell r="E899">
            <v>24.19</v>
          </cell>
          <cell r="F899">
            <v>1.0008600619626788</v>
          </cell>
          <cell r="G899">
            <v>1.8684245018500723</v>
          </cell>
          <cell r="K899">
            <v>2177.6214245280798</v>
          </cell>
        </row>
        <row r="900">
          <cell r="A900">
            <v>37833</v>
          </cell>
          <cell r="B900">
            <v>2.9655</v>
          </cell>
          <cell r="E900">
            <v>24.21</v>
          </cell>
          <cell r="F900">
            <v>1.000860701522774</v>
          </cell>
          <cell r="G900">
            <v>1.8700326576640027</v>
          </cell>
          <cell r="K900">
            <v>2177.8389570834202</v>
          </cell>
        </row>
        <row r="901">
          <cell r="A901">
            <v>37834</v>
          </cell>
          <cell r="B901">
            <v>3.0005999999999999</v>
          </cell>
          <cell r="E901">
            <v>24.21</v>
          </cell>
          <cell r="F901">
            <v>1.000860701522774</v>
          </cell>
          <cell r="G901">
            <v>1.8716421976200912</v>
          </cell>
          <cell r="K901">
            <v>2178.05651136906</v>
          </cell>
        </row>
        <row r="902">
          <cell r="A902">
            <v>37837</v>
          </cell>
          <cell r="B902">
            <v>3.0739999999999998</v>
          </cell>
          <cell r="E902">
            <v>24.24</v>
          </cell>
          <cell r="F902">
            <v>1.00086166067062</v>
          </cell>
          <cell r="G902">
            <v>1.8732549180912532</v>
          </cell>
          <cell r="K902">
            <v>2178.2740873872099</v>
          </cell>
        </row>
        <row r="903">
          <cell r="A903">
            <v>37838</v>
          </cell>
          <cell r="B903">
            <v>3.0366</v>
          </cell>
          <cell r="E903">
            <v>24.24</v>
          </cell>
          <cell r="F903">
            <v>1.00086166067062</v>
          </cell>
          <cell r="G903">
            <v>1.8748690281802178</v>
          </cell>
          <cell r="K903">
            <v>2178.4916851400199</v>
          </cell>
        </row>
        <row r="904">
          <cell r="A904">
            <v>37839</v>
          </cell>
          <cell r="B904">
            <v>3.0390000000000001</v>
          </cell>
          <cell r="E904">
            <v>24.24</v>
          </cell>
          <cell r="F904">
            <v>1.00086166067062</v>
          </cell>
          <cell r="G904">
            <v>1.8764845290843641</v>
          </cell>
          <cell r="K904">
            <v>2178.70930462966</v>
          </cell>
        </row>
        <row r="905">
          <cell r="A905">
            <v>37840</v>
          </cell>
          <cell r="B905">
            <v>3.0068999999999999</v>
          </cell>
          <cell r="E905">
            <v>24.22</v>
          </cell>
          <cell r="F905">
            <v>1.0008610212643581</v>
          </cell>
          <cell r="G905">
            <v>1.8781002221661447</v>
          </cell>
          <cell r="K905">
            <v>2178.9269458583099</v>
          </cell>
        </row>
        <row r="906">
          <cell r="A906">
            <v>37841</v>
          </cell>
          <cell r="B906">
            <v>2.9891999999999999</v>
          </cell>
          <cell r="E906">
            <v>24.24</v>
          </cell>
          <cell r="F906">
            <v>1.00086166067062</v>
          </cell>
          <cell r="G906">
            <v>1.879718507263068</v>
          </cell>
          <cell r="K906">
            <v>2179.14460882813</v>
          </cell>
        </row>
        <row r="907">
          <cell r="A907">
            <v>37844</v>
          </cell>
          <cell r="B907">
            <v>2.9944999999999999</v>
          </cell>
          <cell r="E907">
            <v>24.25</v>
          </cell>
          <cell r="F907">
            <v>1.0008619803353063</v>
          </cell>
          <cell r="G907">
            <v>1.8813387876522401</v>
          </cell>
          <cell r="K907">
            <v>2179.36229354131</v>
          </cell>
        </row>
        <row r="908">
          <cell r="A908">
            <v>37845</v>
          </cell>
          <cell r="B908">
            <v>3.0236999999999998</v>
          </cell>
          <cell r="E908">
            <v>24.25</v>
          </cell>
          <cell r="F908">
            <v>1.0008619803353063</v>
          </cell>
          <cell r="G908">
            <v>1.8829604646912452</v>
          </cell>
          <cell r="K908">
            <v>2179.58</v>
          </cell>
        </row>
        <row r="909">
          <cell r="A909">
            <v>37846</v>
          </cell>
          <cell r="B909">
            <v>3.0308999999999999</v>
          </cell>
          <cell r="E909">
            <v>24.23</v>
          </cell>
          <cell r="F909">
            <v>1.0008613409803053</v>
          </cell>
          <cell r="G909">
            <v>1.8845823357037785</v>
          </cell>
          <cell r="K909">
            <v>2179.7977282063898</v>
          </cell>
        </row>
        <row r="910">
          <cell r="A910">
            <v>37847</v>
          </cell>
          <cell r="B910">
            <v>3.0139999999999998</v>
          </cell>
          <cell r="E910">
            <v>24.2</v>
          </cell>
          <cell r="F910">
            <v>1.0008603817555488</v>
          </cell>
          <cell r="G910">
            <v>1.8862037959622475</v>
          </cell>
          <cell r="K910">
            <v>2180.0154781626402</v>
          </cell>
        </row>
        <row r="911">
          <cell r="A911">
            <v>37848</v>
          </cell>
          <cell r="B911">
            <v>2.9929999999999999</v>
          </cell>
          <cell r="E911">
            <v>24.2</v>
          </cell>
          <cell r="F911">
            <v>1.0008603817555488</v>
          </cell>
          <cell r="G911">
            <v>1.8878266512955404</v>
          </cell>
          <cell r="K911">
            <v>2179.58</v>
          </cell>
        </row>
        <row r="912">
          <cell r="A912">
            <v>37851</v>
          </cell>
          <cell r="B912">
            <v>2.9847999999999999</v>
          </cell>
          <cell r="E912">
            <v>24.21</v>
          </cell>
          <cell r="F912">
            <v>1.000860701522774</v>
          </cell>
          <cell r="G912">
            <v>1.8894515065690438</v>
          </cell>
          <cell r="K912">
            <v>2179.9016512292501</v>
          </cell>
        </row>
        <row r="913">
          <cell r="A913">
            <v>37852</v>
          </cell>
          <cell r="B913">
            <v>2.9973000000000001</v>
          </cell>
          <cell r="E913">
            <v>24.2</v>
          </cell>
          <cell r="F913">
            <v>1.0008603817555488</v>
          </cell>
          <cell r="G913">
            <v>1.89107715617329</v>
          </cell>
          <cell r="K913">
            <v>2180.2233499261301</v>
          </cell>
        </row>
        <row r="914">
          <cell r="A914">
            <v>37853</v>
          </cell>
          <cell r="B914">
            <v>3.0009999999999999</v>
          </cell>
          <cell r="E914">
            <v>23.87</v>
          </cell>
          <cell r="F914">
            <v>1.0008498150255587</v>
          </cell>
          <cell r="G914">
            <v>1.8926842219550968</v>
          </cell>
          <cell r="K914">
            <v>2180.54509609766</v>
          </cell>
        </row>
        <row r="915">
          <cell r="A915">
            <v>37854</v>
          </cell>
          <cell r="B915">
            <v>3.0032000000000001</v>
          </cell>
          <cell r="E915">
            <v>21.71</v>
          </cell>
          <cell r="F915">
            <v>1.0007799507491524</v>
          </cell>
          <cell r="G915">
            <v>1.8941604224319195</v>
          </cell>
          <cell r="K915">
            <v>2180.8668897508301</v>
          </cell>
        </row>
        <row r="916">
          <cell r="A916">
            <v>37855</v>
          </cell>
          <cell r="B916">
            <v>2.9925999999999999</v>
          </cell>
          <cell r="E916">
            <v>21.68</v>
          </cell>
          <cell r="F916">
            <v>1.0007789717408722</v>
          </cell>
          <cell r="G916">
            <v>1.8956359198736725</v>
          </cell>
          <cell r="K916">
            <v>2181.1887308926598</v>
          </cell>
        </row>
        <row r="917">
          <cell r="A917">
            <v>37858</v>
          </cell>
          <cell r="B917">
            <v>2.9895</v>
          </cell>
          <cell r="E917">
            <v>21.67</v>
          </cell>
          <cell r="F917">
            <v>1.0007786453513525</v>
          </cell>
          <cell r="G917">
            <v>1.8971119479705389</v>
          </cell>
          <cell r="K917">
            <v>2181.5106195301501</v>
          </cell>
        </row>
        <row r="918">
          <cell r="A918">
            <v>37859</v>
          </cell>
          <cell r="B918">
            <v>2.9895999999999998</v>
          </cell>
          <cell r="E918">
            <v>21.66</v>
          </cell>
          <cell r="F918">
            <v>1.0007783189351125</v>
          </cell>
          <cell r="G918">
            <v>1.8985885061216725</v>
          </cell>
          <cell r="K918">
            <v>2181.8325556703198</v>
          </cell>
        </row>
        <row r="919">
          <cell r="A919">
            <v>37860</v>
          </cell>
          <cell r="B919">
            <v>2.9733999999999998</v>
          </cell>
          <cell r="E919">
            <v>21.69</v>
          </cell>
          <cell r="F919">
            <v>1.0007792981036758</v>
          </cell>
          <cell r="G919">
            <v>1.9000680725441539</v>
          </cell>
          <cell r="K919">
            <v>2182.15453932017</v>
          </cell>
        </row>
        <row r="920">
          <cell r="A920">
            <v>37861</v>
          </cell>
          <cell r="B920">
            <v>2.9531000000000001</v>
          </cell>
          <cell r="E920">
            <v>21.7</v>
          </cell>
          <cell r="F920">
            <v>1.0007796244397678</v>
          </cell>
          <cell r="G920">
            <v>1.9015494120507317</v>
          </cell>
          <cell r="K920">
            <v>2182.47657048671</v>
          </cell>
        </row>
        <row r="921">
          <cell r="A921">
            <v>37862</v>
          </cell>
          <cell r="B921">
            <v>2.9664999999999999</v>
          </cell>
          <cell r="E921">
            <v>21.69</v>
          </cell>
          <cell r="F921">
            <v>1.0007792981036758</v>
          </cell>
          <cell r="G921">
            <v>1.9030312859015888</v>
          </cell>
          <cell r="K921">
            <v>2182.7986491769602</v>
          </cell>
        </row>
        <row r="922">
          <cell r="A922">
            <v>37865</v>
          </cell>
          <cell r="B922">
            <v>2.984</v>
          </cell>
          <cell r="E922">
            <v>21.69</v>
          </cell>
          <cell r="F922">
            <v>1.0007792981036758</v>
          </cell>
          <cell r="G922">
            <v>1.9045143145739276</v>
          </cell>
          <cell r="K922">
            <v>2183.1207753979402</v>
          </cell>
        </row>
        <row r="923">
          <cell r="A923">
            <v>37866</v>
          </cell>
          <cell r="B923">
            <v>2.9788999999999999</v>
          </cell>
          <cell r="E923">
            <v>21.69</v>
          </cell>
          <cell r="F923">
            <v>1.0007792981036758</v>
          </cell>
          <cell r="G923">
            <v>1.9059984989676986</v>
          </cell>
          <cell r="K923">
            <v>2183.4429491566402</v>
          </cell>
        </row>
        <row r="924">
          <cell r="A924">
            <v>37867</v>
          </cell>
          <cell r="B924">
            <v>2.9567999999999999</v>
          </cell>
          <cell r="E924">
            <v>21.7</v>
          </cell>
          <cell r="F924">
            <v>1.0007796244397678</v>
          </cell>
          <cell r="G924">
            <v>1.9074844619796545</v>
          </cell>
          <cell r="K924">
            <v>2183.7651704600898</v>
          </cell>
        </row>
        <row r="925">
          <cell r="A925">
            <v>37868</v>
          </cell>
          <cell r="B925">
            <v>2.9418000000000002</v>
          </cell>
          <cell r="E925">
            <v>21.7</v>
          </cell>
          <cell r="F925">
            <v>1.0007796244397678</v>
          </cell>
          <cell r="G925">
            <v>1.908971583484691</v>
          </cell>
          <cell r="K925">
            <v>2184.0874393153199</v>
          </cell>
        </row>
        <row r="926">
          <cell r="A926">
            <v>37869</v>
          </cell>
          <cell r="B926">
            <v>2.9216000000000002</v>
          </cell>
          <cell r="E926">
            <v>21.71</v>
          </cell>
          <cell r="F926">
            <v>1.0007799507491524</v>
          </cell>
          <cell r="G926">
            <v>1.9104604873013404</v>
          </cell>
          <cell r="K926">
            <v>2184.4097557293198</v>
          </cell>
        </row>
        <row r="927">
          <cell r="A927">
            <v>37872</v>
          </cell>
          <cell r="B927">
            <v>2.9155000000000002</v>
          </cell>
          <cell r="E927">
            <v>21.71</v>
          </cell>
          <cell r="F927">
            <v>1.0007799507491524</v>
          </cell>
          <cell r="G927">
            <v>1.9119505523896372</v>
          </cell>
          <cell r="K927">
            <v>2184.7321197091301</v>
          </cell>
        </row>
        <row r="928">
          <cell r="A928">
            <v>37873</v>
          </cell>
          <cell r="B928">
            <v>2.9306000000000001</v>
          </cell>
          <cell r="E928">
            <v>21.72</v>
          </cell>
          <cell r="F928">
            <v>1.0007802770318341</v>
          </cell>
          <cell r="G928">
            <v>1.9134424034916695</v>
          </cell>
          <cell r="K928">
            <v>2185.0545312617601</v>
          </cell>
        </row>
        <row r="929">
          <cell r="A929">
            <v>37874</v>
          </cell>
          <cell r="B929">
            <v>2.9125000000000001</v>
          </cell>
          <cell r="E929">
            <v>21.72</v>
          </cell>
          <cell r="F929">
            <v>1.0007802770318341</v>
          </cell>
          <cell r="G929">
            <v>1.9149354186508516</v>
          </cell>
          <cell r="K929">
            <v>2185.3769903942298</v>
          </cell>
        </row>
        <row r="930">
          <cell r="A930">
            <v>37875</v>
          </cell>
          <cell r="B930">
            <v>2.8990999999999998</v>
          </cell>
          <cell r="E930">
            <v>21.72</v>
          </cell>
          <cell r="F930">
            <v>1.0007802770318341</v>
          </cell>
          <cell r="G930">
            <v>1.9164295987754705</v>
          </cell>
          <cell r="K930">
            <v>2185.69949711356</v>
          </cell>
        </row>
        <row r="931">
          <cell r="A931">
            <v>37876</v>
          </cell>
          <cell r="B931">
            <v>2.8959000000000001</v>
          </cell>
          <cell r="E931">
            <v>21.73</v>
          </cell>
          <cell r="F931">
            <v>1.0007806032878173</v>
          </cell>
          <cell r="G931">
            <v>1.9179255700211448</v>
          </cell>
          <cell r="K931">
            <v>2186.0220514267799</v>
          </cell>
        </row>
        <row r="932">
          <cell r="A932">
            <v>37879</v>
          </cell>
          <cell r="B932">
            <v>2.8898000000000001</v>
          </cell>
          <cell r="E932">
            <v>21.71</v>
          </cell>
          <cell r="F932">
            <v>1.0007799507491524</v>
          </cell>
          <cell r="G932">
            <v>1.9194214575063013</v>
          </cell>
          <cell r="K932">
            <v>2186.9899999999998</v>
          </cell>
        </row>
        <row r="933">
          <cell r="A933">
            <v>37880</v>
          </cell>
          <cell r="B933">
            <v>2.8967000000000001</v>
          </cell>
          <cell r="E933">
            <v>21.67</v>
          </cell>
          <cell r="F933">
            <v>1.0007786453513525</v>
          </cell>
          <cell r="G933">
            <v>1.9209160061014749</v>
          </cell>
          <cell r="K933">
            <v>2187.7993785079402</v>
          </cell>
        </row>
        <row r="934">
          <cell r="A934">
            <v>37881</v>
          </cell>
          <cell r="B934">
            <v>2.9056999999999999</v>
          </cell>
          <cell r="E934">
            <v>21.59</v>
          </cell>
          <cell r="F934">
            <v>1.0007760332728908</v>
          </cell>
          <cell r="G934">
            <v>1.9224067008366381</v>
          </cell>
          <cell r="K934">
            <v>2188.6090565570598</v>
          </cell>
        </row>
        <row r="935">
          <cell r="A935">
            <v>37882</v>
          </cell>
          <cell r="B935">
            <v>2.8975</v>
          </cell>
          <cell r="E935">
            <v>19.690000000000001</v>
          </cell>
          <cell r="F935">
            <v>1.0007134880659581</v>
          </cell>
          <cell r="G935">
            <v>1.9237783150756029</v>
          </cell>
          <cell r="K935">
            <v>2189.4190342582201</v>
          </cell>
        </row>
        <row r="936">
          <cell r="A936">
            <v>37883</v>
          </cell>
          <cell r="B936">
            <v>2.9064999999999999</v>
          </cell>
          <cell r="E936">
            <v>19.68</v>
          </cell>
          <cell r="F936">
            <v>1.0007131562712792</v>
          </cell>
          <cell r="G936">
            <v>1.92515026964555</v>
          </cell>
          <cell r="K936">
            <v>2190.2293117223198</v>
          </cell>
        </row>
        <row r="937">
          <cell r="A937">
            <v>37886</v>
          </cell>
          <cell r="B937">
            <v>2.9020999999999999</v>
          </cell>
          <cell r="E937">
            <v>19.7</v>
          </cell>
          <cell r="F937">
            <v>1.000713819833027</v>
          </cell>
          <cell r="G937">
            <v>1.9265244800895802</v>
          </cell>
          <cell r="K937">
            <v>2191.0398890602901</v>
          </cell>
        </row>
        <row r="938">
          <cell r="A938">
            <v>37887</v>
          </cell>
          <cell r="B938">
            <v>2.9144999999999999</v>
          </cell>
          <cell r="E938">
            <v>19.72</v>
          </cell>
          <cell r="F938">
            <v>1.0007144832843531</v>
          </cell>
          <cell r="G938">
            <v>1.9279009496275012</v>
          </cell>
          <cell r="K938">
            <v>2191.8507663831101</v>
          </cell>
        </row>
        <row r="939">
          <cell r="A939">
            <v>37888</v>
          </cell>
          <cell r="B939">
            <v>2.9243999999999999</v>
          </cell>
          <cell r="E939">
            <v>19.72</v>
          </cell>
          <cell r="F939">
            <v>1.0007144832843531</v>
          </cell>
          <cell r="G939">
            <v>1.9292784026298986</v>
          </cell>
          <cell r="K939">
            <v>2192.6619438018201</v>
          </cell>
        </row>
        <row r="940">
          <cell r="A940">
            <v>37889</v>
          </cell>
          <cell r="B940">
            <v>2.9306000000000001</v>
          </cell>
          <cell r="E940">
            <v>19.71</v>
          </cell>
          <cell r="F940">
            <v>1.0007141515724904</v>
          </cell>
          <cell r="G940">
            <v>1.9306561998349085</v>
          </cell>
          <cell r="K940">
            <v>2193.4734214274499</v>
          </cell>
        </row>
        <row r="941">
          <cell r="A941">
            <v>37890</v>
          </cell>
          <cell r="B941">
            <v>2.9373</v>
          </cell>
          <cell r="E941">
            <v>19.71</v>
          </cell>
          <cell r="F941">
            <v>1.0007141515724904</v>
          </cell>
          <cell r="G941">
            <v>1.9320349809959592</v>
          </cell>
          <cell r="K941">
            <v>2194.2851993711301</v>
          </cell>
        </row>
        <row r="942">
          <cell r="A942">
            <v>37893</v>
          </cell>
          <cell r="B942">
            <v>2.9373999999999998</v>
          </cell>
          <cell r="E942">
            <v>19.71</v>
          </cell>
          <cell r="F942">
            <v>1.0007141515724904</v>
          </cell>
          <cell r="G942">
            <v>1.9334147468157439</v>
          </cell>
          <cell r="K942">
            <v>2195.0972777439902</v>
          </cell>
        </row>
        <row r="943">
          <cell r="A943">
            <v>37894</v>
          </cell>
          <cell r="B943">
            <v>2.9234</v>
          </cell>
          <cell r="E943">
            <v>19.71</v>
          </cell>
          <cell r="F943">
            <v>1.0007141515724904</v>
          </cell>
          <cell r="G943">
            <v>1.9347954979974586</v>
          </cell>
          <cell r="K943">
            <v>2195.9096566572198</v>
          </cell>
        </row>
        <row r="944">
          <cell r="A944">
            <v>37895</v>
          </cell>
          <cell r="B944">
            <v>2.9034</v>
          </cell>
          <cell r="E944">
            <v>19.72</v>
          </cell>
          <cell r="F944">
            <v>1.0007144832843531</v>
          </cell>
          <cell r="G944">
            <v>1.9361778770394193</v>
          </cell>
          <cell r="K944">
            <v>2196.7223362220402</v>
          </cell>
        </row>
        <row r="945">
          <cell r="A945">
            <v>37896</v>
          </cell>
          <cell r="B945">
            <v>2.8988999999999998</v>
          </cell>
          <cell r="E945">
            <v>19.73</v>
          </cell>
          <cell r="F945">
            <v>1.0007148149686196</v>
          </cell>
          <cell r="G945">
            <v>1.9375618859678372</v>
          </cell>
          <cell r="K945">
            <v>2197.5353165497299</v>
          </cell>
        </row>
        <row r="946">
          <cell r="A946">
            <v>37897</v>
          </cell>
          <cell r="B946">
            <v>2.8875000000000002</v>
          </cell>
          <cell r="E946">
            <v>19.73</v>
          </cell>
          <cell r="F946">
            <v>1.0007148149686196</v>
          </cell>
          <cell r="G946">
            <v>1.9389468842065538</v>
          </cell>
          <cell r="K946">
            <v>2198.3485977515902</v>
          </cell>
        </row>
        <row r="947">
          <cell r="A947">
            <v>37900</v>
          </cell>
          <cell r="B947">
            <v>2.8753000000000002</v>
          </cell>
          <cell r="E947">
            <v>19.72</v>
          </cell>
          <cell r="F947">
            <v>1.0007144832843531</v>
          </cell>
          <cell r="G947">
            <v>1.9403322293445679</v>
          </cell>
          <cell r="K947">
            <v>2199.16217993897</v>
          </cell>
        </row>
        <row r="948">
          <cell r="A948">
            <v>37901</v>
          </cell>
          <cell r="B948">
            <v>2.8700999999999999</v>
          </cell>
          <cell r="E948">
            <v>19.72</v>
          </cell>
          <cell r="F948">
            <v>1.0007144832843531</v>
          </cell>
          <cell r="G948">
            <v>1.9417185642885262</v>
          </cell>
          <cell r="K948">
            <v>2199.9760632232701</v>
          </cell>
        </row>
        <row r="949">
          <cell r="A949">
            <v>37902</v>
          </cell>
          <cell r="B949">
            <v>2.8443999999999998</v>
          </cell>
          <cell r="E949">
            <v>19.72</v>
          </cell>
          <cell r="F949">
            <v>1.0007144832843531</v>
          </cell>
          <cell r="G949">
            <v>1.9431058897456284</v>
          </cell>
          <cell r="K949">
            <v>2200.79024771591</v>
          </cell>
        </row>
        <row r="950">
          <cell r="A950">
            <v>37903</v>
          </cell>
          <cell r="B950">
            <v>2.8422000000000001</v>
          </cell>
          <cell r="E950">
            <v>19.71</v>
          </cell>
          <cell r="F950">
            <v>1.0007141515724904</v>
          </cell>
          <cell r="G950">
            <v>1.9444935618723056</v>
          </cell>
          <cell r="K950">
            <v>2201.6047335283602</v>
          </cell>
        </row>
        <row r="951">
          <cell r="A951">
            <v>37904</v>
          </cell>
          <cell r="B951">
            <v>2.8401000000000001</v>
          </cell>
          <cell r="E951">
            <v>19.73</v>
          </cell>
          <cell r="F951">
            <v>1.0007148149686196</v>
          </cell>
          <cell r="G951">
            <v>1.9458835149767164</v>
          </cell>
          <cell r="K951">
            <v>2202.41952077215</v>
          </cell>
        </row>
        <row r="952">
          <cell r="A952">
            <v>37907</v>
          </cell>
          <cell r="B952">
            <v>2.8371</v>
          </cell>
          <cell r="E952">
            <v>19.739999999999998</v>
          </cell>
          <cell r="F952">
            <v>1.0007151466252944</v>
          </cell>
          <cell r="G952">
            <v>1.947275107005668</v>
          </cell>
          <cell r="K952">
            <v>2203.23460955883</v>
          </cell>
        </row>
        <row r="953">
          <cell r="A953">
            <v>37908</v>
          </cell>
          <cell r="B953">
            <v>2.8424999999999998</v>
          </cell>
          <cell r="E953">
            <v>19.739999999999998</v>
          </cell>
          <cell r="F953">
            <v>1.0007151466252944</v>
          </cell>
          <cell r="G953">
            <v>1.9486676942269627</v>
          </cell>
          <cell r="K953">
            <v>2204.0500000000002</v>
          </cell>
        </row>
        <row r="954">
          <cell r="A954">
            <v>37909</v>
          </cell>
          <cell r="B954">
            <v>2.8268</v>
          </cell>
          <cell r="E954">
            <v>19.739999999999998</v>
          </cell>
          <cell r="F954">
            <v>1.0007151466252944</v>
          </cell>
          <cell r="G954">
            <v>1.9500612773523094</v>
          </cell>
          <cell r="K954">
            <v>2204.0500000000002</v>
          </cell>
        </row>
        <row r="955">
          <cell r="A955">
            <v>37910</v>
          </cell>
          <cell r="B955">
            <v>2.8409</v>
          </cell>
          <cell r="E955">
            <v>19.75</v>
          </cell>
          <cell r="F955">
            <v>1.0007154782543821</v>
          </cell>
          <cell r="G955">
            <v>1.9514565037909677</v>
          </cell>
          <cell r="K955">
            <v>2204.3400533972399</v>
          </cell>
        </row>
        <row r="956">
          <cell r="A956">
            <v>37911</v>
          </cell>
          <cell r="B956">
            <v>2.8635000000000002</v>
          </cell>
          <cell r="E956">
            <v>19.760000000000002</v>
          </cell>
          <cell r="F956">
            <v>1.0007158098558875</v>
          </cell>
          <cell r="G956">
            <v>1.9528533755897171</v>
          </cell>
          <cell r="K956">
            <v>2204.6301449655598</v>
          </cell>
        </row>
        <row r="957">
          <cell r="A957">
            <v>37914</v>
          </cell>
          <cell r="B957">
            <v>2.8839000000000001</v>
          </cell>
          <cell r="E957">
            <v>19.75</v>
          </cell>
          <cell r="F957">
            <v>1.0007154782543821</v>
          </cell>
          <cell r="G957">
            <v>1.9542505997139483</v>
          </cell>
          <cell r="K957">
            <v>2204.9202747099898</v>
          </cell>
        </row>
        <row r="958">
          <cell r="A958">
            <v>37915</v>
          </cell>
          <cell r="B958">
            <v>2.8641999999999999</v>
          </cell>
          <cell r="E958">
            <v>19.73</v>
          </cell>
          <cell r="F958">
            <v>1.0007148149686196</v>
          </cell>
          <cell r="G958">
            <v>1.9556475272950578</v>
          </cell>
          <cell r="K958">
            <v>2205.21044263555</v>
          </cell>
        </row>
        <row r="959">
          <cell r="A959">
            <v>37916</v>
          </cell>
          <cell r="B959">
            <v>2.8601999999999999</v>
          </cell>
          <cell r="E959">
            <v>19.690000000000001</v>
          </cell>
          <cell r="F959">
            <v>1.0007134880659581</v>
          </cell>
          <cell r="G959">
            <v>1.9570428584670032</v>
          </cell>
          <cell r="K959">
            <v>2205.5006487472601</v>
          </cell>
        </row>
        <row r="960">
          <cell r="A960">
            <v>37917</v>
          </cell>
          <cell r="B960">
            <v>2.8698000000000001</v>
          </cell>
          <cell r="E960">
            <v>18.72</v>
          </cell>
          <cell r="F960">
            <v>1.0006811747252775</v>
          </cell>
          <cell r="G960">
            <v>1.9583759465984758</v>
          </cell>
          <cell r="K960">
            <v>2205.7908930501499</v>
          </cell>
        </row>
        <row r="961">
          <cell r="A961">
            <v>37918</v>
          </cell>
          <cell r="B961">
            <v>2.8694999999999999</v>
          </cell>
          <cell r="E961">
            <v>18.7</v>
          </cell>
          <cell r="F961">
            <v>1.0006805057073811</v>
          </cell>
          <cell r="G961">
            <v>1.9597086326073339</v>
          </cell>
          <cell r="K961">
            <v>2206.08117554925</v>
          </cell>
        </row>
        <row r="962">
          <cell r="A962">
            <v>37921</v>
          </cell>
          <cell r="B962">
            <v>2.8727999999999998</v>
          </cell>
          <cell r="E962">
            <v>18.7</v>
          </cell>
          <cell r="F962">
            <v>1.0006805057073811</v>
          </cell>
          <cell r="G962">
            <v>1.9610422255166271</v>
          </cell>
          <cell r="K962">
            <v>2206.3714962495801</v>
          </cell>
        </row>
        <row r="963">
          <cell r="A963">
            <v>37922</v>
          </cell>
          <cell r="B963">
            <v>2.8675000000000002</v>
          </cell>
          <cell r="E963">
            <v>18.7</v>
          </cell>
          <cell r="F963">
            <v>1.0006805057073811</v>
          </cell>
          <cell r="G963">
            <v>1.9623767259435065</v>
          </cell>
          <cell r="K963">
            <v>2206.6618551561701</v>
          </cell>
        </row>
        <row r="964">
          <cell r="A964">
            <v>37923</v>
          </cell>
          <cell r="B964">
            <v>2.8536999999999999</v>
          </cell>
          <cell r="E964">
            <v>18.739999999999998</v>
          </cell>
          <cell r="F964">
            <v>1.0006818436309255</v>
          </cell>
          <cell r="G964">
            <v>1.9637147600155676</v>
          </cell>
          <cell r="K964">
            <v>2206.9522522740399</v>
          </cell>
        </row>
        <row r="965">
          <cell r="A965">
            <v>37924</v>
          </cell>
          <cell r="B965">
            <v>2.8439999999999999</v>
          </cell>
          <cell r="E965">
            <v>18.739999999999998</v>
          </cell>
          <cell r="F965">
            <v>1.0006818436309255</v>
          </cell>
          <cell r="G965">
            <v>1.9650537064176385</v>
          </cell>
          <cell r="K965">
            <v>2207.24268760823</v>
          </cell>
        </row>
        <row r="966">
          <cell r="A966">
            <v>37925</v>
          </cell>
          <cell r="B966">
            <v>2.8561999999999999</v>
          </cell>
          <cell r="E966">
            <v>18.75</v>
          </cell>
          <cell r="F966">
            <v>1.0006821780416681</v>
          </cell>
          <cell r="G966">
            <v>1.9663942229068552</v>
          </cell>
          <cell r="K966">
            <v>2207.5331611637598</v>
          </cell>
        </row>
        <row r="967">
          <cell r="A967">
            <v>37928</v>
          </cell>
          <cell r="B967">
            <v>2.8559000000000001</v>
          </cell>
          <cell r="E967">
            <v>18.739999999999998</v>
          </cell>
          <cell r="F967">
            <v>1.0006818436309255</v>
          </cell>
          <cell r="G967">
            <v>1.9677349962836328</v>
          </cell>
          <cell r="K967">
            <v>2207.8236729456698</v>
          </cell>
        </row>
        <row r="968">
          <cell r="A968">
            <v>37929</v>
          </cell>
          <cell r="B968">
            <v>2.8607</v>
          </cell>
          <cell r="E968">
            <v>18.75</v>
          </cell>
          <cell r="F968">
            <v>1.0006821780416681</v>
          </cell>
          <cell r="G968">
            <v>1.9690773418899195</v>
          </cell>
          <cell r="K968">
            <v>2208.11422295899</v>
          </cell>
        </row>
        <row r="969">
          <cell r="A969">
            <v>37930</v>
          </cell>
          <cell r="B969">
            <v>2.8595999999999999</v>
          </cell>
          <cell r="E969">
            <v>18.760000000000002</v>
          </cell>
          <cell r="F969">
            <v>1.0006825124243626</v>
          </cell>
          <cell r="G969">
            <v>1.9704212616402901</v>
          </cell>
          <cell r="K969">
            <v>2208.4048112087398</v>
          </cell>
        </row>
        <row r="970">
          <cell r="A970">
            <v>37931</v>
          </cell>
          <cell r="B970">
            <v>2.8708</v>
          </cell>
          <cell r="E970">
            <v>18.760000000000002</v>
          </cell>
          <cell r="F970">
            <v>1.0006825124243626</v>
          </cell>
          <cell r="G970">
            <v>1.9717660986325878</v>
          </cell>
          <cell r="K970">
            <v>2208.6954376999602</v>
          </cell>
        </row>
        <row r="971">
          <cell r="A971">
            <v>37932</v>
          </cell>
          <cell r="B971">
            <v>2.8698999999999999</v>
          </cell>
          <cell r="E971">
            <v>18.75</v>
          </cell>
          <cell r="F971">
            <v>1.0006821780416681</v>
          </cell>
          <cell r="G971">
            <v>1.9731111941683805</v>
          </cell>
          <cell r="K971">
            <v>2208.9861024376801</v>
          </cell>
        </row>
        <row r="972">
          <cell r="A972">
            <v>37935</v>
          </cell>
          <cell r="B972">
            <v>2.8807</v>
          </cell>
          <cell r="E972">
            <v>18.75</v>
          </cell>
          <cell r="F972">
            <v>1.0006821780416681</v>
          </cell>
          <cell r="G972">
            <v>1.9744572072988118</v>
          </cell>
          <cell r="K972">
            <v>2209.27680542694</v>
          </cell>
        </row>
        <row r="973">
          <cell r="A973">
            <v>37936</v>
          </cell>
          <cell r="B973">
            <v>2.8955000000000002</v>
          </cell>
          <cell r="E973">
            <v>18.75</v>
          </cell>
          <cell r="F973">
            <v>1.0006821780416681</v>
          </cell>
          <cell r="G973">
            <v>1.9758041386498444</v>
          </cell>
          <cell r="K973">
            <v>2209.5675466727698</v>
          </cell>
        </row>
        <row r="974">
          <cell r="A974">
            <v>37937</v>
          </cell>
          <cell r="B974">
            <v>2.9112</v>
          </cell>
          <cell r="E974">
            <v>18.760000000000002</v>
          </cell>
          <cell r="F974">
            <v>1.0006825124243626</v>
          </cell>
          <cell r="G974">
            <v>1.97715264952258</v>
          </cell>
          <cell r="K974">
            <v>2209.85832618019</v>
          </cell>
        </row>
        <row r="975">
          <cell r="A975">
            <v>37938</v>
          </cell>
          <cell r="B975">
            <v>2.9196</v>
          </cell>
          <cell r="E975">
            <v>18.760000000000002</v>
          </cell>
          <cell r="F975">
            <v>1.0006825124243626</v>
          </cell>
          <cell r="G975">
            <v>1.9785020807707405</v>
          </cell>
          <cell r="K975">
            <v>2210.1491439542601</v>
          </cell>
        </row>
        <row r="976">
          <cell r="A976">
            <v>37939</v>
          </cell>
          <cell r="B976">
            <v>2.9418000000000002</v>
          </cell>
          <cell r="E976">
            <v>18.760000000000002</v>
          </cell>
          <cell r="F976">
            <v>1.0006825124243626</v>
          </cell>
          <cell r="G976">
            <v>1.9798524330224938</v>
          </cell>
          <cell r="K976">
            <v>2210.44</v>
          </cell>
        </row>
        <row r="977">
          <cell r="A977">
            <v>37942</v>
          </cell>
          <cell r="B977">
            <v>2.9546000000000001</v>
          </cell>
          <cell r="E977">
            <v>18.760000000000002</v>
          </cell>
          <cell r="F977">
            <v>1.0006825124243626</v>
          </cell>
          <cell r="G977">
            <v>1.9812037069064361</v>
          </cell>
          <cell r="K977">
            <v>2210.44</v>
          </cell>
        </row>
        <row r="978">
          <cell r="A978">
            <v>37943</v>
          </cell>
          <cell r="B978">
            <v>2.9420999999999999</v>
          </cell>
          <cell r="E978">
            <v>18.75</v>
          </cell>
          <cell r="F978">
            <v>1.0006821780416681</v>
          </cell>
          <cell r="G978">
            <v>1.9825552405713591</v>
          </cell>
          <cell r="K978">
            <v>2210.7812643988</v>
          </cell>
        </row>
        <row r="979">
          <cell r="A979">
            <v>37944</v>
          </cell>
          <cell r="B979">
            <v>2.9506999999999999</v>
          </cell>
          <cell r="E979">
            <v>18.73</v>
          </cell>
          <cell r="F979">
            <v>1.0006815091921302</v>
          </cell>
          <cell r="G979">
            <v>1.9839063701917143</v>
          </cell>
          <cell r="K979">
            <v>2211.1225814845802</v>
          </cell>
        </row>
        <row r="980">
          <cell r="A980">
            <v>37945</v>
          </cell>
          <cell r="B980">
            <v>2.948</v>
          </cell>
          <cell r="E980">
            <v>17.29</v>
          </cell>
          <cell r="F980">
            <v>1.0006330547174094</v>
          </cell>
          <cell r="G980">
            <v>1.9851622914782627</v>
          </cell>
          <cell r="K980">
            <v>2211.4639512654599</v>
          </cell>
        </row>
        <row r="981">
          <cell r="A981">
            <v>37946</v>
          </cell>
          <cell r="B981">
            <v>2.9300999999999999</v>
          </cell>
          <cell r="E981">
            <v>17.28</v>
          </cell>
          <cell r="F981">
            <v>1.0006327161604396</v>
          </cell>
          <cell r="G981">
            <v>1.9864183357411762</v>
          </cell>
          <cell r="K981">
            <v>2211.8053737495802</v>
          </cell>
        </row>
        <row r="982">
          <cell r="A982">
            <v>37949</v>
          </cell>
          <cell r="B982">
            <v>2.927</v>
          </cell>
          <cell r="E982">
            <v>17.29</v>
          </cell>
          <cell r="F982">
            <v>1.0006330547174094</v>
          </cell>
          <cell r="G982">
            <v>1.9876758472393656</v>
          </cell>
          <cell r="K982">
            <v>2212.1468489450799</v>
          </cell>
        </row>
        <row r="983">
          <cell r="A983">
            <v>37950</v>
          </cell>
          <cell r="B983">
            <v>2.9245999999999999</v>
          </cell>
          <cell r="E983">
            <v>17.27</v>
          </cell>
          <cell r="F983">
            <v>1.0006323775747157</v>
          </cell>
          <cell r="G983">
            <v>1.9889328088709639</v>
          </cell>
          <cell r="K983">
            <v>2212.4883768600898</v>
          </cell>
        </row>
        <row r="984">
          <cell r="A984">
            <v>37951</v>
          </cell>
          <cell r="B984">
            <v>2.9361000000000002</v>
          </cell>
          <cell r="E984">
            <v>17.27</v>
          </cell>
          <cell r="F984">
            <v>1.0006323775747157</v>
          </cell>
          <cell r="G984">
            <v>1.9901905653769101</v>
          </cell>
          <cell r="K984">
            <v>2212.82995750276</v>
          </cell>
        </row>
        <row r="985">
          <cell r="A985">
            <v>37952</v>
          </cell>
          <cell r="B985">
            <v>2.9477000000000002</v>
          </cell>
          <cell r="E985">
            <v>17.260000000000002</v>
          </cell>
          <cell r="F985">
            <v>1.0006320389602328</v>
          </cell>
          <cell r="G985">
            <v>1.9914484433525159</v>
          </cell>
          <cell r="K985">
            <v>2213.1715908812298</v>
          </cell>
        </row>
        <row r="986">
          <cell r="A986">
            <v>37953</v>
          </cell>
          <cell r="B986">
            <v>2.9493999999999998</v>
          </cell>
          <cell r="E986">
            <v>17.25</v>
          </cell>
          <cell r="F986">
            <v>1.000631700316986</v>
          </cell>
          <cell r="G986">
            <v>1.992706441965443</v>
          </cell>
          <cell r="K986">
            <v>2213.5132770036298</v>
          </cell>
        </row>
        <row r="987">
          <cell r="A987">
            <v>37956</v>
          </cell>
          <cell r="B987">
            <v>2.9340999999999999</v>
          </cell>
          <cell r="E987">
            <v>17.23</v>
          </cell>
          <cell r="F987">
            <v>1.0006310229441813</v>
          </cell>
          <cell r="G987">
            <v>1.9939638854513411</v>
          </cell>
          <cell r="K987">
            <v>2213.85501587812</v>
          </cell>
        </row>
        <row r="988">
          <cell r="A988">
            <v>37957</v>
          </cell>
          <cell r="B988">
            <v>2.9272999999999998</v>
          </cell>
          <cell r="E988">
            <v>17.21</v>
          </cell>
          <cell r="F988">
            <v>1.0006303454562622</v>
          </cell>
          <cell r="G988">
            <v>1.9952207715264862</v>
          </cell>
          <cell r="K988">
            <v>2214.1968075128302</v>
          </cell>
        </row>
        <row r="989">
          <cell r="A989">
            <v>37958</v>
          </cell>
          <cell r="B989">
            <v>2.9316</v>
          </cell>
          <cell r="E989">
            <v>17.22</v>
          </cell>
          <cell r="F989">
            <v>1.0006306842146135</v>
          </cell>
          <cell r="G989">
            <v>1.9964791257717571</v>
          </cell>
          <cell r="K989">
            <v>2214.5386519159101</v>
          </cell>
        </row>
        <row r="990">
          <cell r="A990">
            <v>37959</v>
          </cell>
          <cell r="B990">
            <v>2.9403000000000001</v>
          </cell>
          <cell r="E990">
            <v>17.22</v>
          </cell>
          <cell r="F990">
            <v>1.0006306842146135</v>
          </cell>
          <cell r="G990">
            <v>1.9977382736411868</v>
          </cell>
          <cell r="K990">
            <v>2214.8805490955101</v>
          </cell>
        </row>
        <row r="991">
          <cell r="A991">
            <v>37960</v>
          </cell>
          <cell r="B991">
            <v>2.9398</v>
          </cell>
          <cell r="E991">
            <v>17.22</v>
          </cell>
          <cell r="F991">
            <v>1.0006306842146135</v>
          </cell>
          <cell r="G991">
            <v>1.9989982156353017</v>
          </cell>
          <cell r="K991">
            <v>2215.2224990597701</v>
          </cell>
        </row>
        <row r="992">
          <cell r="A992">
            <v>37963</v>
          </cell>
          <cell r="B992">
            <v>2.9422000000000001</v>
          </cell>
          <cell r="E992">
            <v>17.23</v>
          </cell>
          <cell r="F992">
            <v>1.0006310229441813</v>
          </cell>
          <cell r="G992">
            <v>2.000259629374745</v>
          </cell>
          <cell r="K992">
            <v>2215.5645018168502</v>
          </cell>
        </row>
        <row r="993">
          <cell r="A993">
            <v>37964</v>
          </cell>
          <cell r="B993">
            <v>2.9350000000000001</v>
          </cell>
          <cell r="E993">
            <v>17.22</v>
          </cell>
          <cell r="F993">
            <v>1.0006306842146135</v>
          </cell>
          <cell r="G993">
            <v>2.0015211615481205</v>
          </cell>
          <cell r="K993">
            <v>2215.9065573748899</v>
          </cell>
        </row>
        <row r="994">
          <cell r="A994">
            <v>37965</v>
          </cell>
          <cell r="B994">
            <v>2.9428999999999998</v>
          </cell>
          <cell r="E994">
            <v>17.23</v>
          </cell>
          <cell r="F994">
            <v>1.0006310229441813</v>
          </cell>
          <cell r="G994">
            <v>2.0027841673243216</v>
          </cell>
          <cell r="K994">
            <v>2216.24866574205</v>
          </cell>
        </row>
        <row r="995">
          <cell r="A995">
            <v>37966</v>
          </cell>
          <cell r="B995">
            <v>2.9434</v>
          </cell>
          <cell r="E995">
            <v>17.21</v>
          </cell>
          <cell r="F995">
            <v>1.0006303454562622</v>
          </cell>
          <cell r="G995">
            <v>2.0040466132240682</v>
          </cell>
          <cell r="K995">
            <v>2216.5908269264801</v>
          </cell>
        </row>
        <row r="996">
          <cell r="A996">
            <v>37967</v>
          </cell>
          <cell r="B996">
            <v>2.9420000000000002</v>
          </cell>
          <cell r="E996">
            <v>17.2</v>
          </cell>
          <cell r="F996">
            <v>1.0006300066691227</v>
          </cell>
          <cell r="G996">
            <v>2.0053091759556323</v>
          </cell>
          <cell r="K996">
            <v>2216.9330409363301</v>
          </cell>
        </row>
        <row r="997">
          <cell r="A997">
            <v>37970</v>
          </cell>
          <cell r="B997">
            <v>2.9293</v>
          </cell>
          <cell r="E997">
            <v>17.2</v>
          </cell>
          <cell r="F997">
            <v>1.0006300066691227</v>
          </cell>
          <cell r="G997">
            <v>2.0065725341101373</v>
          </cell>
          <cell r="K997">
            <v>2217.96</v>
          </cell>
        </row>
        <row r="998">
          <cell r="A998">
            <v>37971</v>
          </cell>
          <cell r="B998">
            <v>2.9319999999999999</v>
          </cell>
          <cell r="E998">
            <v>17.190000000000001</v>
          </cell>
          <cell r="F998">
            <v>1.0006296678531899</v>
          </cell>
          <cell r="G998">
            <v>2.00783600832996</v>
          </cell>
          <cell r="K998">
            <v>2218.5350812555598</v>
          </cell>
        </row>
        <row r="999">
          <cell r="A999">
            <v>37972</v>
          </cell>
          <cell r="B999">
            <v>2.9380999999999999</v>
          </cell>
          <cell r="E999">
            <v>17.18</v>
          </cell>
          <cell r="F999">
            <v>1.0006293290084589</v>
          </cell>
          <cell r="G999">
            <v>2.0090995977742305</v>
          </cell>
          <cell r="K999">
            <v>2219.1103116204099</v>
          </cell>
        </row>
        <row r="1000">
          <cell r="A1000">
            <v>37973</v>
          </cell>
          <cell r="B1000">
            <v>2.9340999999999999</v>
          </cell>
          <cell r="E1000">
            <v>16.2</v>
          </cell>
          <cell r="F1000">
            <v>1.0005959817266956</v>
          </cell>
          <cell r="G1000">
            <v>2.0102969844216156</v>
          </cell>
          <cell r="K1000">
            <v>2219.6856911332202</v>
          </cell>
        </row>
        <row r="1001">
          <cell r="A1001">
            <v>37974</v>
          </cell>
          <cell r="B1001">
            <v>2.9278</v>
          </cell>
          <cell r="E1001">
            <v>16.23</v>
          </cell>
          <cell r="F1001">
            <v>1.0005970067116883</v>
          </cell>
          <cell r="G1001">
            <v>2.0114971452138022</v>
          </cell>
          <cell r="K1001">
            <v>2220.2612198326601</v>
          </cell>
        </row>
        <row r="1002">
          <cell r="A1002">
            <v>37977</v>
          </cell>
          <cell r="B1002">
            <v>2.9239000000000002</v>
          </cell>
          <cell r="E1002">
            <v>16.23</v>
          </cell>
          <cell r="F1002">
            <v>1.0005970067116883</v>
          </cell>
          <cell r="G1002">
            <v>2.0126980225100368</v>
          </cell>
          <cell r="K1002">
            <v>2220.83689775741</v>
          </cell>
        </row>
        <row r="1003">
          <cell r="A1003">
            <v>37978</v>
          </cell>
          <cell r="B1003">
            <v>2.9175</v>
          </cell>
          <cell r="E1003">
            <v>16.239999999999998</v>
          </cell>
          <cell r="F1003">
            <v>1.0005973483147961</v>
          </cell>
          <cell r="G1003">
            <v>2.0139003042819765</v>
          </cell>
          <cell r="K1003">
            <v>2221.4127249461599</v>
          </cell>
        </row>
        <row r="1004">
          <cell r="A1004">
            <v>37979</v>
          </cell>
          <cell r="B1004">
            <v>2.9081999999999999</v>
          </cell>
          <cell r="E1004">
            <v>16.23</v>
          </cell>
          <cell r="F1004">
            <v>1.0005970067116883</v>
          </cell>
          <cell r="G1004">
            <v>2.0151026162803038</v>
          </cell>
          <cell r="K1004">
            <v>2221.98870143761</v>
          </cell>
        </row>
        <row r="1005">
          <cell r="A1005">
            <v>37981</v>
          </cell>
          <cell r="B1005">
            <v>2.8994</v>
          </cell>
          <cell r="E1005">
            <v>16.22</v>
          </cell>
          <cell r="F1005">
            <v>1.0005966650793057</v>
          </cell>
          <cell r="G1005">
            <v>2.0163049576426557</v>
          </cell>
          <cell r="K1005">
            <v>2222.5648272704798</v>
          </cell>
        </row>
        <row r="1006">
          <cell r="A1006">
            <v>37984</v>
          </cell>
          <cell r="B1006">
            <v>2.8883000000000001</v>
          </cell>
          <cell r="E1006">
            <v>16.23</v>
          </cell>
          <cell r="F1006">
            <v>1.0005970067116883</v>
          </cell>
          <cell r="G1006">
            <v>2.0175087052351786</v>
          </cell>
          <cell r="K1006">
            <v>2223.1411024834802</v>
          </cell>
        </row>
        <row r="1007">
          <cell r="A1007">
            <v>37985</v>
          </cell>
          <cell r="B1007">
            <v>2.8892000000000002</v>
          </cell>
          <cell r="E1007">
            <v>16.239999999999998</v>
          </cell>
          <cell r="F1007">
            <v>1.0005973483147961</v>
          </cell>
          <cell r="G1007">
            <v>2.0187138606603372</v>
          </cell>
          <cell r="K1007">
            <v>2223.7175271153501</v>
          </cell>
        </row>
        <row r="1008">
          <cell r="A1008">
            <v>37986</v>
          </cell>
          <cell r="B1008">
            <v>2.8892000000000002</v>
          </cell>
          <cell r="E1008">
            <v>16.27</v>
          </cell>
          <cell r="F1008">
            <v>1.0005983729485202</v>
          </cell>
          <cell r="G1008">
            <v>2.0199218044253588</v>
          </cell>
          <cell r="K1008">
            <v>2224.29410120483</v>
          </cell>
        </row>
        <row r="1009">
          <cell r="A1009">
            <v>37988</v>
          </cell>
          <cell r="B1009">
            <v>2.8862000000000001</v>
          </cell>
          <cell r="E1009">
            <v>16.260000000000002</v>
          </cell>
          <cell r="F1009">
            <v>1.000598031433207</v>
          </cell>
          <cell r="G1009">
            <v>2.0211297811570255</v>
          </cell>
          <cell r="K1009">
            <v>2224.8708247906702</v>
          </cell>
        </row>
        <row r="1010">
          <cell r="A1010">
            <v>37991</v>
          </cell>
          <cell r="B1010">
            <v>2.8626999999999998</v>
          </cell>
          <cell r="E1010">
            <v>16.25</v>
          </cell>
          <cell r="F1010">
            <v>1.000597689888634</v>
          </cell>
          <cell r="G1010">
            <v>2.0223377899908401</v>
          </cell>
          <cell r="K1010">
            <v>2225.4476979116398</v>
          </cell>
        </row>
        <row r="1011">
          <cell r="A1011">
            <v>37992</v>
          </cell>
          <cell r="B1011">
            <v>2.8508</v>
          </cell>
          <cell r="E1011">
            <v>16.239999999999998</v>
          </cell>
          <cell r="F1011">
            <v>1.0005973483147961</v>
          </cell>
          <cell r="G1011">
            <v>2.0235458300616398</v>
          </cell>
          <cell r="K1011">
            <v>2226.0247206065001</v>
          </cell>
        </row>
        <row r="1012">
          <cell r="A1012">
            <v>37993</v>
          </cell>
          <cell r="B1012">
            <v>2.8723000000000001</v>
          </cell>
          <cell r="E1012">
            <v>16.23</v>
          </cell>
          <cell r="F1012">
            <v>1.0005970067116883</v>
          </cell>
          <cell r="G1012">
            <v>2.0247539005035953</v>
          </cell>
          <cell r="K1012">
            <v>2226.60189291404</v>
          </cell>
        </row>
        <row r="1013">
          <cell r="A1013">
            <v>37994</v>
          </cell>
          <cell r="B1013">
            <v>2.8588</v>
          </cell>
          <cell r="E1013">
            <v>16.22</v>
          </cell>
          <cell r="F1013">
            <v>1.0005966650793057</v>
          </cell>
          <cell r="G1013">
            <v>2.0259620004502139</v>
          </cell>
          <cell r="K1013">
            <v>2227.1792148730501</v>
          </cell>
        </row>
        <row r="1014">
          <cell r="A1014">
            <v>37995</v>
          </cell>
          <cell r="B1014">
            <v>2.8422000000000001</v>
          </cell>
          <cell r="E1014">
            <v>16.22</v>
          </cell>
          <cell r="F1014">
            <v>1.0005966650793057</v>
          </cell>
          <cell r="G1014">
            <v>2.0271708212278829</v>
          </cell>
          <cell r="K1014">
            <v>2227.7566865223398</v>
          </cell>
        </row>
        <row r="1015">
          <cell r="A1015">
            <v>37998</v>
          </cell>
          <cell r="B1015">
            <v>2.8163</v>
          </cell>
          <cell r="E1015">
            <v>16.22</v>
          </cell>
          <cell r="F1015">
            <v>1.0005966650793057</v>
          </cell>
          <cell r="G1015">
            <v>2.028380363266697</v>
          </cell>
          <cell r="K1015">
            <v>2228.33430790071</v>
          </cell>
        </row>
        <row r="1016">
          <cell r="A1016">
            <v>37999</v>
          </cell>
          <cell r="B1016">
            <v>2.8022</v>
          </cell>
          <cell r="E1016">
            <v>16.22</v>
          </cell>
          <cell r="F1016">
            <v>1.0005966650793057</v>
          </cell>
          <cell r="G1016">
            <v>2.0295906269970074</v>
          </cell>
          <cell r="K1016">
            <v>2228.9120790469801</v>
          </cell>
        </row>
        <row r="1017">
          <cell r="A1017">
            <v>38000</v>
          </cell>
          <cell r="B1017">
            <v>2.8142</v>
          </cell>
          <cell r="E1017">
            <v>16.22</v>
          </cell>
          <cell r="F1017">
            <v>1.0005966650793057</v>
          </cell>
          <cell r="G1017">
            <v>2.0308016128494226</v>
          </cell>
          <cell r="K1017">
            <v>2229.4899999999998</v>
          </cell>
        </row>
        <row r="1018">
          <cell r="A1018">
            <v>38001</v>
          </cell>
          <cell r="B1018">
            <v>2.8126000000000002</v>
          </cell>
          <cell r="E1018">
            <v>16.21</v>
          </cell>
          <cell r="F1018">
            <v>1.0005963234176432</v>
          </cell>
          <cell r="G1018">
            <v>2.0320126274077523</v>
          </cell>
          <cell r="K1018">
            <v>2229.4899999999998</v>
          </cell>
        </row>
        <row r="1019">
          <cell r="A1019">
            <v>38002</v>
          </cell>
          <cell r="B1019">
            <v>2.8184</v>
          </cell>
          <cell r="E1019">
            <v>16.2</v>
          </cell>
          <cell r="F1019">
            <v>1.0005959817266956</v>
          </cell>
          <cell r="G1019">
            <v>2.0332236698021022</v>
          </cell>
          <cell r="K1019">
            <v>2230.29376236392</v>
          </cell>
        </row>
        <row r="1020">
          <cell r="A1020">
            <v>38005</v>
          </cell>
          <cell r="B1020">
            <v>2.8418999999999999</v>
          </cell>
          <cell r="E1020">
            <v>16.2</v>
          </cell>
          <cell r="F1020">
            <v>1.0005959817266956</v>
          </cell>
          <cell r="G1020">
            <v>2.0344354339555895</v>
          </cell>
          <cell r="K1020">
            <v>2231.0978144954202</v>
          </cell>
        </row>
        <row r="1021">
          <cell r="A1021">
            <v>38006</v>
          </cell>
          <cell r="B1021">
            <v>2.8382000000000001</v>
          </cell>
          <cell r="E1021">
            <v>16.2</v>
          </cell>
          <cell r="F1021">
            <v>1.0005959817266956</v>
          </cell>
          <cell r="G1021">
            <v>2.0356479202983691</v>
          </cell>
          <cell r="K1021">
            <v>2231.9021564989698</v>
          </cell>
        </row>
        <row r="1022">
          <cell r="A1022">
            <v>38007</v>
          </cell>
          <cell r="B1022">
            <v>2.8416999999999999</v>
          </cell>
          <cell r="E1022">
            <v>16.2</v>
          </cell>
          <cell r="F1022">
            <v>1.0005959817266956</v>
          </cell>
          <cell r="G1022">
            <v>2.0368611292608527</v>
          </cell>
          <cell r="K1022">
            <v>2232.7067884790799</v>
          </cell>
        </row>
        <row r="1023">
          <cell r="A1023">
            <v>38008</v>
          </cell>
          <cell r="B1023">
            <v>2.8416999999999999</v>
          </cell>
          <cell r="E1023">
            <v>16.23</v>
          </cell>
          <cell r="F1023">
            <v>1.0005970067116883</v>
          </cell>
          <cell r="G1023">
            <v>2.0380771490257983</v>
          </cell>
          <cell r="K1023">
            <v>2233.5117105402901</v>
          </cell>
        </row>
        <row r="1024">
          <cell r="A1024">
            <v>38009</v>
          </cell>
          <cell r="B1024">
            <v>2.8435000000000001</v>
          </cell>
          <cell r="E1024">
            <v>16.239999999999998</v>
          </cell>
          <cell r="F1024">
            <v>1.0005973483147961</v>
          </cell>
          <cell r="G1024">
            <v>2.0392945909761933</v>
          </cell>
          <cell r="K1024">
            <v>2234.3169227871699</v>
          </cell>
        </row>
        <row r="1025">
          <cell r="A1025">
            <v>38012</v>
          </cell>
          <cell r="B1025">
            <v>2.8431000000000002</v>
          </cell>
          <cell r="E1025">
            <v>16.23</v>
          </cell>
          <cell r="F1025">
            <v>1.0005970067116883</v>
          </cell>
          <cell r="G1025">
            <v>2.0405120635341158</v>
          </cell>
          <cell r="K1025">
            <v>2235.1224253243399</v>
          </cell>
        </row>
        <row r="1026">
          <cell r="A1026">
            <v>38013</v>
          </cell>
          <cell r="B1026">
            <v>2.8586999999999998</v>
          </cell>
          <cell r="E1026">
            <v>16.23</v>
          </cell>
          <cell r="F1026">
            <v>1.0005970067116883</v>
          </cell>
          <cell r="G1026">
            <v>2.0417302629313268</v>
          </cell>
          <cell r="K1026">
            <v>2235.9282182564498</v>
          </cell>
        </row>
        <row r="1027">
          <cell r="A1027">
            <v>38014</v>
          </cell>
          <cell r="B1027">
            <v>2.8784999999999998</v>
          </cell>
          <cell r="E1027">
            <v>16.21</v>
          </cell>
          <cell r="F1027">
            <v>1.0005963234176432</v>
          </cell>
          <cell r="G1027">
            <v>2.0429477944996233</v>
          </cell>
          <cell r="K1027">
            <v>2236.7343016882</v>
          </cell>
        </row>
        <row r="1028">
          <cell r="A1028">
            <v>38015</v>
          </cell>
          <cell r="B1028">
            <v>2.9236</v>
          </cell>
          <cell r="E1028">
            <v>16.190000000000001</v>
          </cell>
          <cell r="F1028">
            <v>1.0005956400064582</v>
          </cell>
          <cell r="G1028">
            <v>2.0441646559371329</v>
          </cell>
          <cell r="K1028">
            <v>2237.54067572432</v>
          </cell>
        </row>
        <row r="1029">
          <cell r="A1029">
            <v>38016</v>
          </cell>
          <cell r="B1029">
            <v>2.9409000000000001</v>
          </cell>
          <cell r="E1029">
            <v>16.22</v>
          </cell>
          <cell r="F1029">
            <v>1.0005966650793057</v>
          </cell>
          <cell r="G1029">
            <v>2.0453843376036813</v>
          </cell>
          <cell r="K1029">
            <v>2238.3473404695601</v>
          </cell>
        </row>
        <row r="1030">
          <cell r="A1030">
            <v>38019</v>
          </cell>
          <cell r="B1030">
            <v>2.9485999999999999</v>
          </cell>
          <cell r="E1030">
            <v>16.22</v>
          </cell>
          <cell r="F1030">
            <v>1.0005966650793057</v>
          </cell>
          <cell r="G1030">
            <v>2.0466047470116884</v>
          </cell>
          <cell r="K1030">
            <v>2239.1542960287502</v>
          </cell>
        </row>
        <row r="1031">
          <cell r="A1031">
            <v>38020</v>
          </cell>
          <cell r="B1031">
            <v>2.9325999999999999</v>
          </cell>
          <cell r="E1031">
            <v>16.22</v>
          </cell>
          <cell r="F1031">
            <v>1.0005966650793057</v>
          </cell>
          <cell r="G1031">
            <v>2.0478258845953716</v>
          </cell>
          <cell r="K1031">
            <v>2239.96154250671</v>
          </cell>
        </row>
        <row r="1032">
          <cell r="A1032">
            <v>38021</v>
          </cell>
          <cell r="B1032">
            <v>2.9106000000000001</v>
          </cell>
          <cell r="E1032">
            <v>16.22</v>
          </cell>
          <cell r="F1032">
            <v>1.0005966650793057</v>
          </cell>
          <cell r="G1032">
            <v>2.049047750789208</v>
          </cell>
          <cell r="K1032">
            <v>2240.7690800083301</v>
          </cell>
        </row>
        <row r="1033">
          <cell r="A1033">
            <v>38022</v>
          </cell>
          <cell r="B1033">
            <v>2.9335</v>
          </cell>
          <cell r="E1033">
            <v>16.22</v>
          </cell>
          <cell r="F1033">
            <v>1.0005966650793057</v>
          </cell>
          <cell r="G1033">
            <v>2.0502703460279337</v>
          </cell>
          <cell r="K1033">
            <v>2241.5769086385199</v>
          </cell>
        </row>
        <row r="1034">
          <cell r="A1034">
            <v>38023</v>
          </cell>
          <cell r="B1034">
            <v>2.95</v>
          </cell>
          <cell r="E1034">
            <v>16.21</v>
          </cell>
          <cell r="F1034">
            <v>1.0005963234176432</v>
          </cell>
          <cell r="G1034">
            <v>2.0514929702477693</v>
          </cell>
          <cell r="K1034">
            <v>2242.38502850225</v>
          </cell>
        </row>
        <row r="1035">
          <cell r="A1035">
            <v>38026</v>
          </cell>
          <cell r="B1035">
            <v>2.9340999999999999</v>
          </cell>
          <cell r="E1035">
            <v>16.2</v>
          </cell>
          <cell r="F1035">
            <v>1.0005959817266956</v>
          </cell>
          <cell r="G1035">
            <v>2.0527156225704815</v>
          </cell>
          <cell r="K1035">
            <v>2243.1934397045102</v>
          </cell>
        </row>
        <row r="1036">
          <cell r="A1036">
            <v>38027</v>
          </cell>
          <cell r="B1036">
            <v>2.9198</v>
          </cell>
          <cell r="E1036">
            <v>16.190000000000001</v>
          </cell>
          <cell r="F1036">
            <v>1.0005956400064582</v>
          </cell>
          <cell r="G1036">
            <v>2.053938302117166</v>
          </cell>
          <cell r="K1036">
            <v>2244.0021423503199</v>
          </cell>
        </row>
        <row r="1037">
          <cell r="A1037">
            <v>38028</v>
          </cell>
          <cell r="B1037">
            <v>2.9253</v>
          </cell>
          <cell r="E1037">
            <v>16.18</v>
          </cell>
          <cell r="F1037">
            <v>1.0005952982569257</v>
          </cell>
          <cell r="G1037">
            <v>2.0551610080082492</v>
          </cell>
          <cell r="K1037">
            <v>2244.8111365447598</v>
          </cell>
        </row>
        <row r="1038">
          <cell r="A1038">
            <v>38029</v>
          </cell>
          <cell r="B1038">
            <v>2.9041999999999999</v>
          </cell>
          <cell r="E1038">
            <v>16.2</v>
          </cell>
          <cell r="F1038">
            <v>1.0005959817266956</v>
          </cell>
          <cell r="G1038">
            <v>2.0563858464144396</v>
          </cell>
          <cell r="K1038">
            <v>2245.6204223929399</v>
          </cell>
        </row>
        <row r="1039">
          <cell r="A1039">
            <v>38030</v>
          </cell>
          <cell r="B1039">
            <v>2.9085000000000001</v>
          </cell>
          <cell r="E1039">
            <v>16.23</v>
          </cell>
          <cell r="F1039">
            <v>1.0005970067116883</v>
          </cell>
          <cell r="G1039">
            <v>2.0576135225665699</v>
          </cell>
          <cell r="K1039">
            <v>2246.4299999999998</v>
          </cell>
        </row>
        <row r="1040">
          <cell r="A1040">
            <v>38033</v>
          </cell>
          <cell r="B1040">
            <v>2.9066000000000001</v>
          </cell>
          <cell r="E1040">
            <v>16.239999999999998</v>
          </cell>
          <cell r="F1040">
            <v>1.0005973483147961</v>
          </cell>
          <cell r="G1040">
            <v>2.0588426345367767</v>
          </cell>
          <cell r="K1040">
            <v>2246.4299999999998</v>
          </cell>
        </row>
        <row r="1041">
          <cell r="A1041">
            <v>38034</v>
          </cell>
          <cell r="B1041">
            <v>2.9125000000000001</v>
          </cell>
          <cell r="E1041">
            <v>16.239999999999998</v>
          </cell>
          <cell r="F1041">
            <v>1.0005973483147961</v>
          </cell>
          <cell r="G1041">
            <v>2.0600724807149478</v>
          </cell>
          <cell r="K1041">
            <v>2247.08049387242</v>
          </cell>
        </row>
        <row r="1042">
          <cell r="A1042">
            <v>38035</v>
          </cell>
          <cell r="B1042">
            <v>2.9296000000000002</v>
          </cell>
          <cell r="E1042">
            <v>16.239999999999998</v>
          </cell>
          <cell r="F1042">
            <v>1.0005973483147961</v>
          </cell>
          <cell r="G1042">
            <v>2.0613030615396606</v>
          </cell>
          <cell r="K1042">
            <v>2247.73117610694</v>
          </cell>
        </row>
        <row r="1043">
          <cell r="A1043">
            <v>38036</v>
          </cell>
          <cell r="B1043">
            <v>2.9508999999999999</v>
          </cell>
          <cell r="E1043">
            <v>16.23</v>
          </cell>
          <cell r="F1043">
            <v>1.0005970067116883</v>
          </cell>
          <cell r="G1043">
            <v>2.0625336733022235</v>
          </cell>
          <cell r="K1043">
            <v>2248.3820467581099</v>
          </cell>
        </row>
        <row r="1044">
          <cell r="A1044">
            <v>38037</v>
          </cell>
          <cell r="B1044">
            <v>2.9878</v>
          </cell>
          <cell r="E1044">
            <v>16.25</v>
          </cell>
          <cell r="F1044">
            <v>1.000597689888634</v>
          </cell>
          <cell r="G1044">
            <v>2.0637664288237234</v>
          </cell>
          <cell r="K1044">
            <v>2249.03310588049</v>
          </cell>
        </row>
        <row r="1045">
          <cell r="A1045">
            <v>38042</v>
          </cell>
          <cell r="B1045">
            <v>2.9403000000000001</v>
          </cell>
          <cell r="E1045">
            <v>16.239999999999998</v>
          </cell>
          <cell r="F1045">
            <v>1.0005973483147961</v>
          </cell>
          <cell r="G1045">
            <v>2.0649992162221138</v>
          </cell>
          <cell r="K1045">
            <v>2249.6843535286498</v>
          </cell>
        </row>
        <row r="1046">
          <cell r="A1046">
            <v>38043</v>
          </cell>
          <cell r="B1046">
            <v>2.9369000000000001</v>
          </cell>
          <cell r="E1046">
            <v>16.239999999999998</v>
          </cell>
          <cell r="F1046">
            <v>1.0005973483147961</v>
          </cell>
          <cell r="G1046">
            <v>2.0662327400239793</v>
          </cell>
          <cell r="K1046">
            <v>2250.33578975717</v>
          </cell>
        </row>
        <row r="1047">
          <cell r="A1047">
            <v>38044</v>
          </cell>
          <cell r="B1047">
            <v>2.9138000000000002</v>
          </cell>
          <cell r="E1047">
            <v>16.239999999999998</v>
          </cell>
          <cell r="F1047">
            <v>1.0005973483147961</v>
          </cell>
          <cell r="G1047">
            <v>2.0674670006692093</v>
          </cell>
          <cell r="K1047">
            <v>2250.9874146206798</v>
          </cell>
        </row>
        <row r="1048">
          <cell r="A1048">
            <v>38047</v>
          </cell>
          <cell r="B1048">
            <v>2.8944999999999999</v>
          </cell>
          <cell r="E1048">
            <v>16.23</v>
          </cell>
          <cell r="F1048">
            <v>1.0005970067116883</v>
          </cell>
          <cell r="G1048">
            <v>2.0687012923448029</v>
          </cell>
          <cell r="K1048">
            <v>2251.6392281737899</v>
          </cell>
        </row>
        <row r="1049">
          <cell r="A1049">
            <v>38048</v>
          </cell>
          <cell r="B1049">
            <v>2.9085999999999999</v>
          </cell>
          <cell r="E1049">
            <v>16.23</v>
          </cell>
          <cell r="F1049">
            <v>1.0005970067116883</v>
          </cell>
          <cell r="G1049">
            <v>2.069936320900811</v>
          </cell>
          <cell r="K1049">
            <v>2252.2912304711399</v>
          </cell>
        </row>
        <row r="1050">
          <cell r="A1050">
            <v>38049</v>
          </cell>
          <cell r="B1050">
            <v>2.8812000000000002</v>
          </cell>
          <cell r="E1050">
            <v>16.22</v>
          </cell>
          <cell r="F1050">
            <v>1.0005966650793057</v>
          </cell>
          <cell r="G1050">
            <v>2.0711713796198792</v>
          </cell>
          <cell r="K1050">
            <v>2252.94342156738</v>
          </cell>
        </row>
        <row r="1051">
          <cell r="A1051">
            <v>38050</v>
          </cell>
          <cell r="B1051">
            <v>2.8877999999999999</v>
          </cell>
          <cell r="E1051">
            <v>16.21</v>
          </cell>
          <cell r="F1051">
            <v>1.0005963234176432</v>
          </cell>
          <cell r="G1051">
            <v>2.0724064676154987</v>
          </cell>
          <cell r="K1051">
            <v>2253.59580151718</v>
          </cell>
        </row>
        <row r="1052">
          <cell r="A1052">
            <v>38051</v>
          </cell>
          <cell r="B1052">
            <v>2.879</v>
          </cell>
          <cell r="E1052">
            <v>16.22</v>
          </cell>
          <cell r="F1052">
            <v>1.0005966650793057</v>
          </cell>
          <cell r="G1052">
            <v>2.0736430001848523</v>
          </cell>
          <cell r="K1052">
            <v>2254.24837037524</v>
          </cell>
        </row>
        <row r="1053">
          <cell r="A1053">
            <v>38054</v>
          </cell>
          <cell r="B1053">
            <v>2.8752</v>
          </cell>
          <cell r="E1053">
            <v>16.23</v>
          </cell>
          <cell r="F1053">
            <v>1.0005970067116883</v>
          </cell>
          <cell r="G1053">
            <v>2.0748809789736082</v>
          </cell>
          <cell r="K1053">
            <v>2254.9011281962498</v>
          </cell>
        </row>
        <row r="1054">
          <cell r="A1054">
            <v>38055</v>
          </cell>
          <cell r="B1054">
            <v>2.8757999999999999</v>
          </cell>
          <cell r="E1054">
            <v>16.22</v>
          </cell>
          <cell r="F1054">
            <v>1.0005966650793057</v>
          </cell>
          <cell r="G1054">
            <v>2.0761189879974773</v>
          </cell>
          <cell r="K1054">
            <v>2255.5540750349201</v>
          </cell>
        </row>
        <row r="1055">
          <cell r="A1055">
            <v>38056</v>
          </cell>
          <cell r="B1055">
            <v>2.8891</v>
          </cell>
          <cell r="E1055">
            <v>16.23</v>
          </cell>
          <cell r="F1055">
            <v>1.0005970067116883</v>
          </cell>
          <cell r="G1055">
            <v>2.077358444967575</v>
          </cell>
          <cell r="K1055">
            <v>2256.207210946</v>
          </cell>
        </row>
        <row r="1056">
          <cell r="A1056">
            <v>38057</v>
          </cell>
          <cell r="B1056">
            <v>2.9131999999999998</v>
          </cell>
          <cell r="E1056">
            <v>16.21</v>
          </cell>
          <cell r="F1056">
            <v>1.0005963234176432</v>
          </cell>
          <cell r="G1056">
            <v>2.0785972224551479</v>
          </cell>
          <cell r="K1056">
            <v>2256.86053598423</v>
          </cell>
        </row>
        <row r="1057">
          <cell r="A1057">
            <v>38058</v>
          </cell>
          <cell r="B1057">
            <v>2.9062999999999999</v>
          </cell>
          <cell r="E1057">
            <v>16.21</v>
          </cell>
          <cell r="F1057">
            <v>1.0005963234176432</v>
          </cell>
          <cell r="G1057">
            <v>2.0798367386547461</v>
          </cell>
          <cell r="K1057">
            <v>2257.5140502043801</v>
          </cell>
        </row>
        <row r="1058">
          <cell r="A1058">
            <v>38061</v>
          </cell>
          <cell r="B1058">
            <v>2.9013</v>
          </cell>
          <cell r="E1058">
            <v>16.2</v>
          </cell>
          <cell r="F1058">
            <v>1.0005959817266956</v>
          </cell>
          <cell r="G1058">
            <v>2.0810762833454945</v>
          </cell>
          <cell r="K1058">
            <v>2260.13</v>
          </cell>
        </row>
        <row r="1059">
          <cell r="A1059">
            <v>38062</v>
          </cell>
          <cell r="B1059">
            <v>2.9001000000000001</v>
          </cell>
          <cell r="E1059">
            <v>16.2</v>
          </cell>
          <cell r="F1059">
            <v>1.0005959817266956</v>
          </cell>
          <cell r="G1059">
            <v>2.0823165667822279</v>
          </cell>
          <cell r="K1059">
            <v>2260.7186948229801</v>
          </cell>
        </row>
        <row r="1060">
          <cell r="A1060">
            <v>38063</v>
          </cell>
          <cell r="B1060">
            <v>2.907</v>
          </cell>
          <cell r="E1060">
            <v>16.2</v>
          </cell>
          <cell r="F1060">
            <v>1.0005959817266956</v>
          </cell>
          <cell r="G1060">
            <v>2.0835575894052258</v>
          </cell>
          <cell r="K1060">
            <v>2261.3075429829801</v>
          </cell>
        </row>
        <row r="1061">
          <cell r="A1061">
            <v>38064</v>
          </cell>
          <cell r="B1061">
            <v>2.9135</v>
          </cell>
          <cell r="E1061">
            <v>15.99</v>
          </cell>
          <cell r="F1061">
            <v>1.0005887994430529</v>
          </cell>
          <cell r="G1061">
            <v>2.0847843869534364</v>
          </cell>
          <cell r="K1061">
            <v>2261.8965445199401</v>
          </cell>
        </row>
        <row r="1062">
          <cell r="A1062">
            <v>38065</v>
          </cell>
          <cell r="B1062">
            <v>2.9</v>
          </cell>
          <cell r="E1062">
            <v>16.010000000000002</v>
          </cell>
          <cell r="F1062">
            <v>1.0005894840278533</v>
          </cell>
          <cell r="G1062">
            <v>2.0860133340510632</v>
          </cell>
          <cell r="K1062">
            <v>2262.4856994738002</v>
          </cell>
        </row>
        <row r="1063">
          <cell r="A1063">
            <v>38068</v>
          </cell>
          <cell r="B1063">
            <v>2.9106999999999998</v>
          </cell>
          <cell r="E1063">
            <v>16.05</v>
          </cell>
          <cell r="F1063">
            <v>1.0005908528448646</v>
          </cell>
          <cell r="G1063">
            <v>2.0872458609639128</v>
          </cell>
          <cell r="K1063">
            <v>2263.0750078845299</v>
          </cell>
        </row>
        <row r="1064">
          <cell r="A1064">
            <v>38069</v>
          </cell>
          <cell r="B1064">
            <v>2.9144000000000001</v>
          </cell>
          <cell r="E1064">
            <v>16.079999999999998</v>
          </cell>
          <cell r="F1064">
            <v>1.0005918791492667</v>
          </cell>
          <cell r="G1064">
            <v>2.0884812582684105</v>
          </cell>
          <cell r="K1064">
            <v>2263.6644697921101</v>
          </cell>
        </row>
        <row r="1065">
          <cell r="A1065">
            <v>38070</v>
          </cell>
          <cell r="B1065">
            <v>2.9264000000000001</v>
          </cell>
          <cell r="E1065">
            <v>16.04</v>
          </cell>
          <cell r="F1065">
            <v>1.0005905106846729</v>
          </cell>
          <cell r="G1065">
            <v>2.0897145287661569</v>
          </cell>
          <cell r="K1065">
            <v>2264.2540852365</v>
          </cell>
        </row>
        <row r="1066">
          <cell r="A1066">
            <v>38071</v>
          </cell>
          <cell r="B1066">
            <v>2.9337</v>
          </cell>
          <cell r="E1066">
            <v>16.02</v>
          </cell>
          <cell r="F1066">
            <v>1.0005898262761721</v>
          </cell>
          <cell r="G1066">
            <v>2.0909470973049218</v>
          </cell>
          <cell r="K1066">
            <v>2264.8438542577001</v>
          </cell>
        </row>
        <row r="1067">
          <cell r="A1067">
            <v>38072</v>
          </cell>
          <cell r="B1067">
            <v>2.9409999999999998</v>
          </cell>
          <cell r="E1067">
            <v>16.02</v>
          </cell>
          <cell r="F1067">
            <v>1.0005898262761721</v>
          </cell>
          <cell r="G1067">
            <v>2.0921803928449978</v>
          </cell>
          <cell r="K1067">
            <v>2265.4337768957198</v>
          </cell>
        </row>
        <row r="1068">
          <cell r="A1068">
            <v>38075</v>
          </cell>
          <cell r="B1068">
            <v>2.9365000000000001</v>
          </cell>
          <cell r="E1068">
            <v>16.010000000000002</v>
          </cell>
          <cell r="F1068">
            <v>1.0005894840278533</v>
          </cell>
          <cell r="G1068">
            <v>2.0934136997699677</v>
          </cell>
          <cell r="K1068">
            <v>2266.0238531905602</v>
          </cell>
        </row>
        <row r="1069">
          <cell r="A1069">
            <v>38076</v>
          </cell>
          <cell r="B1069">
            <v>2.9216000000000002</v>
          </cell>
          <cell r="E1069">
            <v>16</v>
          </cell>
          <cell r="F1069">
            <v>1.0005891417501485</v>
          </cell>
          <cell r="G1069">
            <v>2.0946470171808351</v>
          </cell>
          <cell r="K1069">
            <v>2266.6140831822599</v>
          </cell>
        </row>
        <row r="1070">
          <cell r="A1070">
            <v>38077</v>
          </cell>
          <cell r="B1070">
            <v>2.9085999999999999</v>
          </cell>
          <cell r="E1070">
            <v>16.02</v>
          </cell>
          <cell r="F1070">
            <v>1.0005898262761721</v>
          </cell>
          <cell r="G1070">
            <v>2.0958824950308741</v>
          </cell>
          <cell r="K1070">
            <v>2267.20446691083</v>
          </cell>
        </row>
        <row r="1071">
          <cell r="A1071">
            <v>38078</v>
          </cell>
          <cell r="B1071">
            <v>2.8904000000000001</v>
          </cell>
          <cell r="E1071">
            <v>16.03</v>
          </cell>
          <cell r="F1071">
            <v>1.0005901684951104</v>
          </cell>
          <cell r="G1071">
            <v>2.0971194188488949</v>
          </cell>
          <cell r="K1071">
            <v>2267.7950044163299</v>
          </cell>
        </row>
        <row r="1072">
          <cell r="A1072">
            <v>38079</v>
          </cell>
          <cell r="B1072">
            <v>2.8929999999999998</v>
          </cell>
          <cell r="E1072">
            <v>16.03</v>
          </cell>
          <cell r="F1072">
            <v>1.0005901684951104</v>
          </cell>
          <cell r="G1072">
            <v>2.0983570726603835</v>
          </cell>
          <cell r="K1072">
            <v>2268.3856957388198</v>
          </cell>
        </row>
        <row r="1073">
          <cell r="A1073">
            <v>38082</v>
          </cell>
          <cell r="B1073">
            <v>2.8851</v>
          </cell>
          <cell r="E1073">
            <v>16.03</v>
          </cell>
          <cell r="F1073">
            <v>1.0005901684951104</v>
          </cell>
          <cell r="G1073">
            <v>2.0995954568961599</v>
          </cell>
          <cell r="K1073">
            <v>2268.9765409183401</v>
          </cell>
        </row>
        <row r="1074">
          <cell r="A1074">
            <v>38083</v>
          </cell>
          <cell r="B1074">
            <v>2.8742999999999999</v>
          </cell>
          <cell r="E1074">
            <v>16.02</v>
          </cell>
          <cell r="F1074">
            <v>1.0005898262761721</v>
          </cell>
          <cell r="G1074">
            <v>2.1008338534659687</v>
          </cell>
          <cell r="K1074">
            <v>2269.5675399949901</v>
          </cell>
        </row>
        <row r="1075">
          <cell r="A1075">
            <v>38084</v>
          </cell>
          <cell r="B1075">
            <v>2.8773</v>
          </cell>
          <cell r="E1075">
            <v>16.010000000000002</v>
          </cell>
          <cell r="F1075">
            <v>1.0005894840278533</v>
          </cell>
          <cell r="G1075">
            <v>2.1020722614677605</v>
          </cell>
          <cell r="K1075">
            <v>2270.1586930088401</v>
          </cell>
        </row>
        <row r="1076">
          <cell r="A1076">
            <v>38085</v>
          </cell>
          <cell r="B1076">
            <v>2.8801999999999999</v>
          </cell>
          <cell r="E1076">
            <v>16.010000000000002</v>
          </cell>
          <cell r="F1076">
            <v>1.0005894840278533</v>
          </cell>
          <cell r="G1076">
            <v>2.1033113994912891</v>
          </cell>
          <cell r="K1076">
            <v>2270.75</v>
          </cell>
        </row>
        <row r="1077">
          <cell r="A1077">
            <v>38089</v>
          </cell>
          <cell r="B1077">
            <v>2.8855</v>
          </cell>
          <cell r="E1077">
            <v>16</v>
          </cell>
          <cell r="F1077">
            <v>1.0005891417501485</v>
          </cell>
          <cell r="G1077">
            <v>2.1045505480502924</v>
          </cell>
          <cell r="K1077">
            <v>2271.3414610085601</v>
          </cell>
        </row>
        <row r="1078">
          <cell r="A1078">
            <v>38090</v>
          </cell>
          <cell r="B1078">
            <v>2.8851</v>
          </cell>
          <cell r="E1078">
            <v>16</v>
          </cell>
          <cell r="F1078">
            <v>1.0005891417501485</v>
          </cell>
          <cell r="G1078">
            <v>2.1057904266434466</v>
          </cell>
          <cell r="K1078">
            <v>2271.9330760746502</v>
          </cell>
        </row>
        <row r="1079">
          <cell r="A1079">
            <v>38091</v>
          </cell>
          <cell r="B1079">
            <v>2.8956</v>
          </cell>
          <cell r="E1079">
            <v>15.96</v>
          </cell>
          <cell r="F1079">
            <v>1.0005877723453702</v>
          </cell>
          <cell r="G1079">
            <v>2.1070281520213729</v>
          </cell>
          <cell r="K1079">
            <v>2272.5248452383898</v>
          </cell>
        </row>
        <row r="1080">
          <cell r="A1080">
            <v>38092</v>
          </cell>
          <cell r="B1080">
            <v>2.9064000000000001</v>
          </cell>
          <cell r="E1080">
            <v>15.76</v>
          </cell>
          <cell r="F1080">
            <v>1.0005809182563234</v>
          </cell>
          <cell r="G1080">
            <v>2.1082521631414695</v>
          </cell>
          <cell r="K1080">
            <v>2270.75</v>
          </cell>
        </row>
        <row r="1081">
          <cell r="A1081">
            <v>38093</v>
          </cell>
          <cell r="B1081">
            <v>2.9152999999999998</v>
          </cell>
          <cell r="E1081">
            <v>15.72</v>
          </cell>
          <cell r="F1081">
            <v>1.0005795460232092</v>
          </cell>
          <cell r="G1081">
            <v>2.1094739922985402</v>
          </cell>
          <cell r="K1081">
            <v>2271.13114568832</v>
          </cell>
        </row>
        <row r="1082">
          <cell r="A1082">
            <v>38096</v>
          </cell>
          <cell r="B1082">
            <v>2.9100999999999999</v>
          </cell>
          <cell r="E1082">
            <v>15.73</v>
          </cell>
          <cell r="F1082">
            <v>1.0005798891257744</v>
          </cell>
          <cell r="G1082">
            <v>2.1106972533277779</v>
          </cell>
          <cell r="K1082">
            <v>2271.5123553519902</v>
          </cell>
        </row>
        <row r="1083">
          <cell r="A1083">
            <v>38097</v>
          </cell>
          <cell r="B1083">
            <v>2.9186000000000001</v>
          </cell>
          <cell r="E1083">
            <v>15.73</v>
          </cell>
          <cell r="F1083">
            <v>1.0005798891257744</v>
          </cell>
          <cell r="G1083">
            <v>2.1119212237127849</v>
          </cell>
          <cell r="K1083">
            <v>2271.89362900176</v>
          </cell>
        </row>
        <row r="1084">
          <cell r="A1084">
            <v>38099</v>
          </cell>
          <cell r="B1084">
            <v>2.9304999999999999</v>
          </cell>
          <cell r="E1084">
            <v>15.72</v>
          </cell>
          <cell r="F1084">
            <v>1.0005795460232092</v>
          </cell>
          <cell r="G1084">
            <v>2.1131451792593188</v>
          </cell>
          <cell r="K1084">
            <v>2272.2749666483601</v>
          </cell>
        </row>
        <row r="1085">
          <cell r="A1085">
            <v>38100</v>
          </cell>
          <cell r="B1085">
            <v>2.9173</v>
          </cell>
          <cell r="E1085">
            <v>15.72</v>
          </cell>
          <cell r="F1085">
            <v>1.0005795460232092</v>
          </cell>
          <cell r="G1085">
            <v>2.1143698441444223</v>
          </cell>
          <cell r="K1085">
            <v>2272.6563683025302</v>
          </cell>
        </row>
        <row r="1086">
          <cell r="A1086">
            <v>38103</v>
          </cell>
          <cell r="B1086">
            <v>2.9085000000000001</v>
          </cell>
          <cell r="E1086">
            <v>15.72</v>
          </cell>
          <cell r="F1086">
            <v>1.0005795460232092</v>
          </cell>
          <cell r="G1086">
            <v>2.1155952187791898</v>
          </cell>
          <cell r="K1086">
            <v>2273.03783397502</v>
          </cell>
        </row>
        <row r="1087">
          <cell r="A1087">
            <v>38104</v>
          </cell>
          <cell r="B1087">
            <v>2.9161000000000001</v>
          </cell>
          <cell r="E1087">
            <v>15.71</v>
          </cell>
          <cell r="F1087">
            <v>1.0005792028911109</v>
          </cell>
          <cell r="G1087">
            <v>2.1168205776463269</v>
          </cell>
          <cell r="K1087">
            <v>2273.4193636765799</v>
          </cell>
        </row>
        <row r="1088">
          <cell r="A1088">
            <v>38105</v>
          </cell>
          <cell r="B1088">
            <v>2.9335</v>
          </cell>
          <cell r="E1088">
            <v>15.71</v>
          </cell>
          <cell r="F1088">
            <v>1.0005792028911109</v>
          </cell>
          <cell r="G1088">
            <v>2.1180466462448626</v>
          </cell>
          <cell r="K1088">
            <v>2273.80095741795</v>
          </cell>
        </row>
        <row r="1089">
          <cell r="A1089">
            <v>38106</v>
          </cell>
          <cell r="B1089">
            <v>2.9521999999999999</v>
          </cell>
          <cell r="E1089">
            <v>15.7</v>
          </cell>
          <cell r="F1089">
            <v>1.0005788597294745</v>
          </cell>
          <cell r="G1089">
            <v>2.1192726981535221</v>
          </cell>
          <cell r="K1089">
            <v>2274.1826152098702</v>
          </cell>
        </row>
        <row r="1090">
          <cell r="A1090">
            <v>38107</v>
          </cell>
          <cell r="B1090">
            <v>2.9447000000000001</v>
          </cell>
          <cell r="E1090">
            <v>15.74</v>
          </cell>
          <cell r="F1090">
            <v>1.000580232198812</v>
          </cell>
          <cell r="G1090">
            <v>2.1205023684110538</v>
          </cell>
          <cell r="K1090">
            <v>2274.5643370631101</v>
          </cell>
        </row>
        <row r="1091">
          <cell r="A1091">
            <v>38110</v>
          </cell>
          <cell r="B1091">
            <v>2.9569000000000001</v>
          </cell>
          <cell r="E1091">
            <v>15.72</v>
          </cell>
          <cell r="F1091">
            <v>1.0005795460232092</v>
          </cell>
          <cell r="G1091">
            <v>2.1217312971258719</v>
          </cell>
          <cell r="K1091">
            <v>2274.94612298841</v>
          </cell>
        </row>
        <row r="1092">
          <cell r="A1092">
            <v>38111</v>
          </cell>
          <cell r="B1092">
            <v>2.9695999999999998</v>
          </cell>
          <cell r="E1092">
            <v>15.73</v>
          </cell>
          <cell r="F1092">
            <v>1.0005798891257744</v>
          </cell>
          <cell r="G1092">
            <v>2.1229616660328907</v>
          </cell>
          <cell r="K1092">
            <v>2275.3279729965302</v>
          </cell>
        </row>
        <row r="1093">
          <cell r="A1093">
            <v>38112</v>
          </cell>
          <cell r="B1093">
            <v>2.9615999999999998</v>
          </cell>
          <cell r="E1093">
            <v>15.71</v>
          </cell>
          <cell r="F1093">
            <v>1.0005792028911109</v>
          </cell>
          <cell r="G1093">
            <v>2.1241912915675747</v>
          </cell>
          <cell r="K1093">
            <v>2275.70988709822</v>
          </cell>
        </row>
        <row r="1094">
          <cell r="A1094">
            <v>38113</v>
          </cell>
          <cell r="B1094">
            <v>2.9899</v>
          </cell>
          <cell r="E1094">
            <v>15.72</v>
          </cell>
          <cell r="F1094">
            <v>1.0005795460232092</v>
          </cell>
          <cell r="G1094">
            <v>2.1254223581831382</v>
          </cell>
          <cell r="K1094">
            <v>2276.0918653042499</v>
          </cell>
        </row>
        <row r="1095">
          <cell r="A1095">
            <v>38114</v>
          </cell>
          <cell r="B1095">
            <v>3.0503999999999998</v>
          </cell>
          <cell r="E1095">
            <v>15.71</v>
          </cell>
          <cell r="F1095">
            <v>1.0005792028911109</v>
          </cell>
          <cell r="G1095">
            <v>2.1266534089578295</v>
          </cell>
          <cell r="K1095">
            <v>2276.47390762537</v>
          </cell>
        </row>
        <row r="1096">
          <cell r="A1096">
            <v>38117</v>
          </cell>
          <cell r="B1096">
            <v>3.1248999999999998</v>
          </cell>
          <cell r="E1096">
            <v>15.7</v>
          </cell>
          <cell r="F1096">
            <v>1.0005788597294745</v>
          </cell>
          <cell r="G1096">
            <v>2.1278844429748247</v>
          </cell>
          <cell r="K1096">
            <v>2276.8560140723398</v>
          </cell>
        </row>
        <row r="1097">
          <cell r="A1097">
            <v>38118</v>
          </cell>
          <cell r="B1097">
            <v>3.1051000000000002</v>
          </cell>
          <cell r="E1097">
            <v>15.7</v>
          </cell>
          <cell r="F1097">
            <v>1.0005788597294745</v>
          </cell>
          <cell r="G1097">
            <v>2.1291161895878381</v>
          </cell>
          <cell r="K1097">
            <v>2277.2381846559301</v>
          </cell>
        </row>
        <row r="1098">
          <cell r="A1098">
            <v>38119</v>
          </cell>
          <cell r="B1098">
            <v>3.1211000000000002</v>
          </cell>
          <cell r="E1098">
            <v>15.7</v>
          </cell>
          <cell r="F1098">
            <v>1.0005788597294745</v>
          </cell>
          <cell r="G1098">
            <v>2.1303486492093628</v>
          </cell>
          <cell r="K1098">
            <v>2277.6204193868998</v>
          </cell>
        </row>
        <row r="1099">
          <cell r="A1099">
            <v>38120</v>
          </cell>
          <cell r="B1099">
            <v>3.1278999999999999</v>
          </cell>
          <cell r="E1099">
            <v>15.7</v>
          </cell>
          <cell r="F1099">
            <v>1.0005788597294745</v>
          </cell>
          <cell r="G1099">
            <v>2.1315818222521306</v>
          </cell>
          <cell r="K1099">
            <v>2278.00271827603</v>
          </cell>
        </row>
        <row r="1100">
          <cell r="A1100">
            <v>38121</v>
          </cell>
          <cell r="B1100">
            <v>3.0981999999999998</v>
          </cell>
          <cell r="E1100">
            <v>15.72</v>
          </cell>
          <cell r="F1100">
            <v>1.0005795460232092</v>
          </cell>
          <cell r="G1100">
            <v>2.1328171720203617</v>
          </cell>
          <cell r="K1100">
            <v>2278.38508133407</v>
          </cell>
        </row>
        <row r="1101">
          <cell r="A1101">
            <v>38124</v>
          </cell>
          <cell r="B1101">
            <v>3.1219999999999999</v>
          </cell>
          <cell r="E1101">
            <v>15.71</v>
          </cell>
          <cell r="F1101">
            <v>1.0005792028911109</v>
          </cell>
          <cell r="G1101">
            <v>2.134052505892607</v>
          </cell>
          <cell r="K1101">
            <v>2279.15</v>
          </cell>
        </row>
        <row r="1102">
          <cell r="A1102">
            <v>38125</v>
          </cell>
          <cell r="B1102">
            <v>3.1168999999999998</v>
          </cell>
          <cell r="E1102">
            <v>15.71</v>
          </cell>
          <cell r="F1102">
            <v>1.0005792028911109</v>
          </cell>
          <cell r="G1102">
            <v>2.1352885552738026</v>
          </cell>
          <cell r="K1102">
            <v>2279.7295976166502</v>
          </cell>
        </row>
        <row r="1103">
          <cell r="A1103">
            <v>38126</v>
          </cell>
          <cell r="B1103">
            <v>3.1059000000000001</v>
          </cell>
          <cell r="E1103">
            <v>15.7</v>
          </cell>
          <cell r="F1103">
            <v>1.0005788597294745</v>
          </cell>
          <cell r="G1103">
            <v>2.1365245878292582</v>
          </cell>
          <cell r="K1103">
            <v>2280.30934262746</v>
          </cell>
        </row>
        <row r="1104">
          <cell r="A1104">
            <v>38127</v>
          </cell>
          <cell r="B1104">
            <v>3.1812999999999998</v>
          </cell>
          <cell r="E1104">
            <v>15.71</v>
          </cell>
          <cell r="F1104">
            <v>1.0005792028911109</v>
          </cell>
          <cell r="G1104">
            <v>2.1377620690474584</v>
          </cell>
          <cell r="K1104">
            <v>2280.8892350699098</v>
          </cell>
        </row>
        <row r="1105">
          <cell r="A1105">
            <v>38128</v>
          </cell>
          <cell r="B1105">
            <v>3.2050999999999998</v>
          </cell>
          <cell r="E1105">
            <v>15.73</v>
          </cell>
          <cell r="F1105">
            <v>1.0005798891257744</v>
          </cell>
          <cell r="G1105">
            <v>2.139001734024792</v>
          </cell>
          <cell r="K1105">
            <v>2281.4692749814999</v>
          </cell>
        </row>
        <row r="1106">
          <cell r="A1106">
            <v>38131</v>
          </cell>
          <cell r="B1106">
            <v>3.1798000000000002</v>
          </cell>
          <cell r="E1106">
            <v>15.73</v>
          </cell>
          <cell r="F1106">
            <v>1.0005798891257744</v>
          </cell>
          <cell r="G1106">
            <v>2.1402421178703657</v>
          </cell>
          <cell r="K1106">
            <v>2282.0494623997201</v>
          </cell>
        </row>
        <row r="1107">
          <cell r="A1107">
            <v>38132</v>
          </cell>
          <cell r="B1107">
            <v>3.1576</v>
          </cell>
          <cell r="E1107">
            <v>15.72</v>
          </cell>
          <cell r="F1107">
            <v>1.0005795460232092</v>
          </cell>
          <cell r="G1107">
            <v>2.1414824866784823</v>
          </cell>
          <cell r="K1107">
            <v>2282.6297973620899</v>
          </cell>
        </row>
        <row r="1108">
          <cell r="A1108">
            <v>38133</v>
          </cell>
          <cell r="B1108">
            <v>3.157</v>
          </cell>
          <cell r="E1108">
            <v>15.77</v>
          </cell>
          <cell r="F1108">
            <v>1.0005812612408078</v>
          </cell>
          <cell r="G1108">
            <v>2.1427272474458574</v>
          </cell>
          <cell r="K1108">
            <v>2283.2102799061299</v>
          </cell>
        </row>
        <row r="1109">
          <cell r="A1109">
            <v>38134</v>
          </cell>
          <cell r="B1109">
            <v>3.1524000000000001</v>
          </cell>
          <cell r="E1109">
            <v>15.81</v>
          </cell>
          <cell r="F1109">
            <v>1.0005826328837204</v>
          </cell>
          <cell r="G1109">
            <v>2.1439756708010629</v>
          </cell>
          <cell r="K1109">
            <v>2283.7909100693701</v>
          </cell>
        </row>
        <row r="1110">
          <cell r="A1110">
            <v>38135</v>
          </cell>
          <cell r="B1110">
            <v>3.0960999999999999</v>
          </cell>
          <cell r="E1110">
            <v>15.82</v>
          </cell>
          <cell r="F1110">
            <v>1.0005829757207179</v>
          </cell>
          <cell r="G1110">
            <v>2.1452255565629499</v>
          </cell>
          <cell r="K1110">
            <v>2284.3716878893401</v>
          </cell>
        </row>
        <row r="1111">
          <cell r="A1111">
            <v>38138</v>
          </cell>
          <cell r="B1111">
            <v>3.1291000000000002</v>
          </cell>
          <cell r="E1111">
            <v>15.81</v>
          </cell>
          <cell r="F1111">
            <v>1.0005826328837204</v>
          </cell>
          <cell r="G1111">
            <v>2.1464754355152009</v>
          </cell>
          <cell r="K1111">
            <v>2284.95261340361</v>
          </cell>
        </row>
        <row r="1112">
          <cell r="A1112">
            <v>38139</v>
          </cell>
          <cell r="B1112">
            <v>3.1566999999999998</v>
          </cell>
          <cell r="E1112">
            <v>15.75</v>
          </cell>
          <cell r="F1112">
            <v>1.0005805752423267</v>
          </cell>
          <cell r="G1112">
            <v>2.1477216260113234</v>
          </cell>
          <cell r="K1112">
            <v>2285.53368664973</v>
          </cell>
        </row>
        <row r="1113">
          <cell r="A1113">
            <v>38140</v>
          </cell>
          <cell r="B1113">
            <v>3.1301999999999999</v>
          </cell>
          <cell r="E1113">
            <v>15.74</v>
          </cell>
          <cell r="F1113">
            <v>1.000580232198812</v>
          </cell>
          <cell r="G1113">
            <v>2.1489678032528201</v>
          </cell>
          <cell r="K1113">
            <v>2286.11490766527</v>
          </cell>
        </row>
        <row r="1114">
          <cell r="A1114">
            <v>38141</v>
          </cell>
          <cell r="B1114">
            <v>3.1442999999999999</v>
          </cell>
          <cell r="E1114">
            <v>15.71</v>
          </cell>
          <cell r="F1114">
            <v>1.0005792028911109</v>
          </cell>
          <cell r="G1114">
            <v>2.1502124916173684</v>
          </cell>
          <cell r="K1114">
            <v>2286.6962764877999</v>
          </cell>
        </row>
        <row r="1115">
          <cell r="A1115">
            <v>38142</v>
          </cell>
          <cell r="B1115">
            <v>3.1335000000000002</v>
          </cell>
          <cell r="E1115">
            <v>15.75</v>
          </cell>
          <cell r="F1115">
            <v>1.0005805752423267</v>
          </cell>
          <cell r="G1115">
            <v>2.151460851755743</v>
          </cell>
          <cell r="K1115">
            <v>2287.2777931549099</v>
          </cell>
        </row>
        <row r="1116">
          <cell r="A1116">
            <v>38145</v>
          </cell>
          <cell r="B1116">
            <v>3.1118999999999999</v>
          </cell>
          <cell r="E1116">
            <v>15.73</v>
          </cell>
          <cell r="F1116">
            <v>1.0005798891257744</v>
          </cell>
          <cell r="G1116">
            <v>2.1527084605082054</v>
          </cell>
          <cell r="K1116">
            <v>2287.8594577042099</v>
          </cell>
        </row>
        <row r="1117">
          <cell r="A1117">
            <v>38146</v>
          </cell>
          <cell r="B1117">
            <v>3.1154999999999999</v>
          </cell>
          <cell r="E1117">
            <v>15.71</v>
          </cell>
          <cell r="F1117">
            <v>1.0005792028911109</v>
          </cell>
          <cell r="G1117">
            <v>2.1539553154722508</v>
          </cell>
          <cell r="K1117">
            <v>2288.4412701732899</v>
          </cell>
        </row>
        <row r="1118">
          <cell r="A1118">
            <v>38147</v>
          </cell>
          <cell r="B1118">
            <v>3.1166</v>
          </cell>
          <cell r="E1118">
            <v>15.7</v>
          </cell>
          <cell r="F1118">
            <v>1.0005788597294745</v>
          </cell>
          <cell r="G1118">
            <v>2.1552021534634651</v>
          </cell>
          <cell r="K1118">
            <v>2289.0232305997902</v>
          </cell>
        </row>
        <row r="1119">
          <cell r="A1119">
            <v>38149</v>
          </cell>
          <cell r="B1119">
            <v>3.1402000000000001</v>
          </cell>
          <cell r="E1119">
            <v>15.7</v>
          </cell>
          <cell r="F1119">
            <v>1.0005788597294745</v>
          </cell>
          <cell r="G1119">
            <v>2.1564497131989819</v>
          </cell>
          <cell r="K1119">
            <v>2289.6053390213101</v>
          </cell>
        </row>
        <row r="1120">
          <cell r="A1120">
            <v>38152</v>
          </cell>
          <cell r="B1120">
            <v>3.1650999999999998</v>
          </cell>
          <cell r="E1120">
            <v>15.7</v>
          </cell>
          <cell r="F1120">
            <v>1.0005788597294745</v>
          </cell>
          <cell r="G1120">
            <v>2.1576979950965898</v>
          </cell>
          <cell r="K1120">
            <v>2290.1875954755001</v>
          </cell>
        </row>
        <row r="1121">
          <cell r="A1121">
            <v>38153</v>
          </cell>
          <cell r="B1121">
            <v>3.1379999999999999</v>
          </cell>
          <cell r="E1121">
            <v>15.71</v>
          </cell>
          <cell r="F1121">
            <v>1.0005792028911109</v>
          </cell>
          <cell r="G1121">
            <v>2.158947740013494</v>
          </cell>
          <cell r="K1121">
            <v>2290.77</v>
          </cell>
        </row>
        <row r="1122">
          <cell r="A1122">
            <v>38154</v>
          </cell>
          <cell r="B1122">
            <v>3.1404999999999998</v>
          </cell>
          <cell r="E1122">
            <v>15.71</v>
          </cell>
          <cell r="F1122">
            <v>1.0005792028911109</v>
          </cell>
          <cell r="G1122">
            <v>2.1601982087862672</v>
          </cell>
          <cell r="K1122">
            <v>2291.5802714913598</v>
          </cell>
        </row>
        <row r="1123">
          <cell r="A1123">
            <v>38155</v>
          </cell>
          <cell r="B1123">
            <v>3.1280000000000001</v>
          </cell>
          <cell r="E1123">
            <v>15.71</v>
          </cell>
          <cell r="F1123">
            <v>1.0005792028911109</v>
          </cell>
          <cell r="G1123">
            <v>2.1614494018341688</v>
          </cell>
          <cell r="K1123">
            <v>2292.3908295850001</v>
          </cell>
        </row>
        <row r="1124">
          <cell r="A1124">
            <v>38156</v>
          </cell>
          <cell r="B1124">
            <v>3.1387999999999998</v>
          </cell>
          <cell r="E1124">
            <v>15.7</v>
          </cell>
          <cell r="F1124">
            <v>1.0005788597294745</v>
          </cell>
          <cell r="G1124">
            <v>2.1627005778501873</v>
          </cell>
          <cell r="K1124">
            <v>2293.2016743822801</v>
          </cell>
        </row>
        <row r="1125">
          <cell r="A1125">
            <v>38159</v>
          </cell>
          <cell r="B1125">
            <v>3.1297999999999999</v>
          </cell>
          <cell r="E1125">
            <v>15.72</v>
          </cell>
          <cell r="F1125">
            <v>1.0005795460232092</v>
          </cell>
          <cell r="G1125">
            <v>2.1639539623694728</v>
          </cell>
          <cell r="K1125">
            <v>2294.0128059846202</v>
          </cell>
        </row>
        <row r="1126">
          <cell r="A1126">
            <v>38160</v>
          </cell>
          <cell r="B1126">
            <v>3.1341000000000001</v>
          </cell>
          <cell r="E1126">
            <v>15.71</v>
          </cell>
          <cell r="F1126">
            <v>1.0005792028911109</v>
          </cell>
          <cell r="G1126">
            <v>2.1652073307607083</v>
          </cell>
          <cell r="K1126">
            <v>2294.82422449346</v>
          </cell>
        </row>
        <row r="1127">
          <cell r="A1127">
            <v>38161</v>
          </cell>
          <cell r="B1127">
            <v>3.1257999999999999</v>
          </cell>
          <cell r="E1127">
            <v>15.7</v>
          </cell>
          <cell r="F1127">
            <v>1.0005788597294745</v>
          </cell>
          <cell r="G1127">
            <v>2.1664606820904484</v>
          </cell>
          <cell r="K1127">
            <v>2295.6359300102899</v>
          </cell>
        </row>
        <row r="1128">
          <cell r="A1128">
            <v>38162</v>
          </cell>
          <cell r="B1128">
            <v>3.1030000000000002</v>
          </cell>
          <cell r="E1128">
            <v>15.7</v>
          </cell>
          <cell r="F1128">
            <v>1.0005788597294745</v>
          </cell>
          <cell r="G1128">
            <v>2.1677147589348005</v>
          </cell>
          <cell r="K1128">
            <v>2296.4479226366302</v>
          </cell>
        </row>
        <row r="1129">
          <cell r="A1129">
            <v>38163</v>
          </cell>
          <cell r="B1129">
            <v>3.1095999999999999</v>
          </cell>
          <cell r="E1129">
            <v>15.69</v>
          </cell>
          <cell r="F1129">
            <v>1.0005785165382948</v>
          </cell>
          <cell r="G1129">
            <v>2.1689688177731501</v>
          </cell>
          <cell r="K1129">
            <v>2297.2602024740199</v>
          </cell>
        </row>
        <row r="1130">
          <cell r="A1130">
            <v>38166</v>
          </cell>
          <cell r="B1130">
            <v>3.1246999999999998</v>
          </cell>
          <cell r="E1130">
            <v>15.7</v>
          </cell>
          <cell r="F1130">
            <v>1.0005788597294745</v>
          </cell>
          <cell r="G1130">
            <v>2.1702243464762447</v>
          </cell>
          <cell r="K1130">
            <v>2298.0727696240601</v>
          </cell>
        </row>
        <row r="1131">
          <cell r="A1131">
            <v>38167</v>
          </cell>
          <cell r="B1131">
            <v>3.1183000000000001</v>
          </cell>
          <cell r="E1131">
            <v>15.7</v>
          </cell>
          <cell r="F1131">
            <v>1.0005788597294745</v>
          </cell>
          <cell r="G1131">
            <v>2.1714806019543449</v>
          </cell>
          <cell r="K1131">
            <v>2298.88562418838</v>
          </cell>
        </row>
        <row r="1132">
          <cell r="A1132">
            <v>38168</v>
          </cell>
          <cell r="B1132">
            <v>3.1074999999999999</v>
          </cell>
          <cell r="E1132">
            <v>15.72</v>
          </cell>
          <cell r="F1132">
            <v>1.0005795460232092</v>
          </cell>
          <cell r="G1132">
            <v>2.1727390749016835</v>
          </cell>
          <cell r="K1132">
            <v>2299.6987662686302</v>
          </cell>
        </row>
        <row r="1133">
          <cell r="A1133">
            <v>38169</v>
          </cell>
          <cell r="B1133">
            <v>3.0747</v>
          </cell>
          <cell r="E1133">
            <v>15.71</v>
          </cell>
          <cell r="F1133">
            <v>1.0005792028911109</v>
          </cell>
          <cell r="G1133">
            <v>2.173997531655496</v>
          </cell>
          <cell r="K1133">
            <v>2300.5121959665198</v>
          </cell>
        </row>
        <row r="1134">
          <cell r="A1134">
            <v>38170</v>
          </cell>
          <cell r="B1134">
            <v>3.0501999999999998</v>
          </cell>
          <cell r="E1134">
            <v>15.69</v>
          </cell>
          <cell r="F1134">
            <v>1.0005785165382948</v>
          </cell>
          <cell r="G1134">
            <v>2.1752552251817709</v>
          </cell>
          <cell r="K1134">
            <v>2301.3259133837701</v>
          </cell>
        </row>
        <row r="1135">
          <cell r="A1135">
            <v>38173</v>
          </cell>
          <cell r="B1135">
            <v>3.0316000000000001</v>
          </cell>
          <cell r="E1135">
            <v>15.69</v>
          </cell>
          <cell r="F1135">
            <v>1.0005785165382948</v>
          </cell>
          <cell r="G1135">
            <v>2.1765136463045507</v>
          </cell>
          <cell r="K1135">
            <v>2302.1399186221602</v>
          </cell>
        </row>
        <row r="1136">
          <cell r="A1136">
            <v>38174</v>
          </cell>
          <cell r="B1136">
            <v>3.0417999999999998</v>
          </cell>
          <cell r="E1136">
            <v>15.7</v>
          </cell>
          <cell r="F1136">
            <v>1.0005788597294745</v>
          </cell>
          <cell r="G1136">
            <v>2.1777735424050482</v>
          </cell>
          <cell r="K1136">
            <v>2302.9542117834899</v>
          </cell>
        </row>
        <row r="1137">
          <cell r="A1137">
            <v>38175</v>
          </cell>
          <cell r="B1137">
            <v>3.0367000000000002</v>
          </cell>
          <cell r="E1137">
            <v>15.69</v>
          </cell>
          <cell r="F1137">
            <v>1.0005785165382948</v>
          </cell>
          <cell r="G1137">
            <v>2.1790334204159905</v>
          </cell>
          <cell r="K1137">
            <v>2303.7687929696099</v>
          </cell>
        </row>
        <row r="1138">
          <cell r="A1138">
            <v>38176</v>
          </cell>
          <cell r="B1138">
            <v>3.0474999999999999</v>
          </cell>
          <cell r="E1138">
            <v>15.73</v>
          </cell>
          <cell r="F1138">
            <v>1.0005798891257744</v>
          </cell>
          <cell r="G1138">
            <v>2.1802970182011889</v>
          </cell>
          <cell r="K1138">
            <v>2304.5836622823799</v>
          </cell>
        </row>
        <row r="1139">
          <cell r="A1139">
            <v>38177</v>
          </cell>
          <cell r="B1139">
            <v>3.0428999999999999</v>
          </cell>
          <cell r="E1139">
            <v>15.77</v>
          </cell>
          <cell r="F1139">
            <v>1.0005812612408078</v>
          </cell>
          <cell r="G1139">
            <v>2.1815643403513181</v>
          </cell>
          <cell r="K1139">
            <v>2305.3988198237398</v>
          </cell>
        </row>
        <row r="1140">
          <cell r="A1140">
            <v>38180</v>
          </cell>
          <cell r="B1140">
            <v>3.0371000000000001</v>
          </cell>
          <cell r="E1140">
            <v>15.71</v>
          </cell>
          <cell r="F1140">
            <v>1.0005792028911109</v>
          </cell>
          <cell r="G1140">
            <v>2.182827908724394</v>
          </cell>
          <cell r="K1140">
            <v>2306.2142656956098</v>
          </cell>
        </row>
        <row r="1141">
          <cell r="A1141">
            <v>38181</v>
          </cell>
          <cell r="B1141">
            <v>3.0419999999999998</v>
          </cell>
          <cell r="E1141">
            <v>15.71</v>
          </cell>
          <cell r="F1141">
            <v>1.0005792028911109</v>
          </cell>
          <cell r="G1141">
            <v>2.1840922089599246</v>
          </cell>
          <cell r="K1141">
            <v>2307.0300000000002</v>
          </cell>
        </row>
        <row r="1142">
          <cell r="A1142">
            <v>38182</v>
          </cell>
          <cell r="B1142">
            <v>3.0284</v>
          </cell>
          <cell r="E1142">
            <v>15.69</v>
          </cell>
          <cell r="F1142">
            <v>1.0005785165382948</v>
          </cell>
          <cell r="G1142">
            <v>2.1853557424239689</v>
          </cell>
          <cell r="K1142">
            <v>2307.8460228389199</v>
          </cell>
        </row>
        <row r="1143">
          <cell r="A1143">
            <v>38183</v>
          </cell>
          <cell r="B1143">
            <v>3.0215000000000001</v>
          </cell>
          <cell r="E1143">
            <v>15.71</v>
          </cell>
          <cell r="F1143">
            <v>1.0005792028911109</v>
          </cell>
          <cell r="G1143">
            <v>2.1866215067880868</v>
          </cell>
          <cell r="K1143">
            <v>2307.0300000000002</v>
          </cell>
        </row>
        <row r="1144">
          <cell r="A1144">
            <v>38184</v>
          </cell>
          <cell r="B1144">
            <v>3.0021</v>
          </cell>
          <cell r="E1144">
            <v>15.7</v>
          </cell>
          <cell r="F1144">
            <v>1.0005788597294745</v>
          </cell>
          <cell r="G1144">
            <v>2.1878872539219691</v>
          </cell>
          <cell r="K1144">
            <v>2307.9799722974899</v>
          </cell>
        </row>
        <row r="1145">
          <cell r="A1145">
            <v>38187</v>
          </cell>
          <cell r="B1145">
            <v>2.9939</v>
          </cell>
          <cell r="E1145">
            <v>15.7</v>
          </cell>
          <cell r="F1145">
            <v>1.0005788597294745</v>
          </cell>
          <cell r="G1145">
            <v>2.1891537337458948</v>
          </cell>
          <cell r="K1145">
            <v>2308.93033576777</v>
          </cell>
        </row>
        <row r="1146">
          <cell r="A1146">
            <v>38188</v>
          </cell>
          <cell r="B1146">
            <v>3.0041000000000002</v>
          </cell>
          <cell r="E1146">
            <v>15.7</v>
          </cell>
          <cell r="F1146">
            <v>1.0005788597294745</v>
          </cell>
          <cell r="G1146">
            <v>2.190420946683989</v>
          </cell>
          <cell r="K1146">
            <v>2309.8810905719101</v>
          </cell>
        </row>
        <row r="1147">
          <cell r="A1147">
            <v>38189</v>
          </cell>
          <cell r="B1147">
            <v>3.0247000000000002</v>
          </cell>
          <cell r="E1147">
            <v>15.71</v>
          </cell>
          <cell r="F1147">
            <v>1.0005792028911109</v>
          </cell>
          <cell r="G1147">
            <v>2.1916896448290584</v>
          </cell>
          <cell r="K1147">
            <v>2310.8322368710601</v>
          </cell>
        </row>
        <row r="1148">
          <cell r="A1148">
            <v>38190</v>
          </cell>
          <cell r="B1148">
            <v>3.0392000000000001</v>
          </cell>
          <cell r="E1148">
            <v>15.69</v>
          </cell>
          <cell r="F1148">
            <v>1.0005785165382948</v>
          </cell>
          <cell r="G1148">
            <v>2.1929575735354012</v>
          </cell>
          <cell r="K1148">
            <v>2311.7837748264301</v>
          </cell>
        </row>
        <row r="1149">
          <cell r="A1149">
            <v>38191</v>
          </cell>
          <cell r="B1149">
            <v>3.0465</v>
          </cell>
          <cell r="E1149">
            <v>15.7</v>
          </cell>
          <cell r="F1149">
            <v>1.0005788597294745</v>
          </cell>
          <cell r="G1149">
            <v>2.1942269883631669</v>
          </cell>
          <cell r="K1149">
            <v>2312.7357045992799</v>
          </cell>
        </row>
        <row r="1150">
          <cell r="A1150">
            <v>38194</v>
          </cell>
          <cell r="B1150">
            <v>3.0573000000000001</v>
          </cell>
          <cell r="E1150">
            <v>15.71</v>
          </cell>
          <cell r="F1150">
            <v>1.0005792028911109</v>
          </cell>
          <cell r="G1150">
            <v>2.1954978909785803</v>
          </cell>
          <cell r="K1150">
            <v>2313.6880263509602</v>
          </cell>
        </row>
        <row r="1151">
          <cell r="A1151">
            <v>38195</v>
          </cell>
          <cell r="B1151">
            <v>3.0670000000000002</v>
          </cell>
          <cell r="E1151">
            <v>15.7</v>
          </cell>
          <cell r="F1151">
            <v>1.0005788597294745</v>
          </cell>
          <cell r="G1151">
            <v>2.1967687762938137</v>
          </cell>
          <cell r="K1151">
            <v>2314.6407402428799</v>
          </cell>
        </row>
        <row r="1152">
          <cell r="A1152">
            <v>38196</v>
          </cell>
          <cell r="B1152">
            <v>3.0556999999999999</v>
          </cell>
          <cell r="E1152">
            <v>15.7</v>
          </cell>
          <cell r="F1152">
            <v>1.0005788597294745</v>
          </cell>
          <cell r="G1152">
            <v>2.1980403972733771</v>
          </cell>
          <cell r="K1152">
            <v>2315.5938464364899</v>
          </cell>
        </row>
        <row r="1153">
          <cell r="A1153">
            <v>38197</v>
          </cell>
          <cell r="B1153">
            <v>3.0373999999999999</v>
          </cell>
          <cell r="E1153">
            <v>15.7</v>
          </cell>
          <cell r="F1153">
            <v>1.0005788597294745</v>
          </cell>
          <cell r="G1153">
            <v>2.1993127543431168</v>
          </cell>
          <cell r="K1153">
            <v>2316.54734509336</v>
          </cell>
        </row>
        <row r="1154">
          <cell r="A1154">
            <v>38198</v>
          </cell>
          <cell r="B1154">
            <v>3.0268000000000002</v>
          </cell>
          <cell r="E1154">
            <v>15.74</v>
          </cell>
          <cell r="F1154">
            <v>1.000580232198812</v>
          </cell>
          <cell r="G1154">
            <v>2.2005888664184448</v>
          </cell>
          <cell r="K1154">
            <v>2317.5012363750702</v>
          </cell>
        </row>
        <row r="1155">
          <cell r="A1155">
            <v>38201</v>
          </cell>
          <cell r="B1155">
            <v>3.0466000000000002</v>
          </cell>
          <cell r="E1155">
            <v>15.75</v>
          </cell>
          <cell r="F1155">
            <v>1.0005805752423267</v>
          </cell>
          <cell r="G1155">
            <v>2.2018664738328271</v>
          </cell>
          <cell r="K1155">
            <v>2318.45552044331</v>
          </cell>
        </row>
        <row r="1156">
          <cell r="A1156">
            <v>38202</v>
          </cell>
          <cell r="B1156">
            <v>3.0550000000000002</v>
          </cell>
          <cell r="E1156">
            <v>15.76</v>
          </cell>
          <cell r="F1156">
            <v>1.0005809182563234</v>
          </cell>
          <cell r="G1156">
            <v>2.2031455782654632</v>
          </cell>
          <cell r="K1156">
            <v>2319.4101974598102</v>
          </cell>
        </row>
        <row r="1157">
          <cell r="A1157">
            <v>38203</v>
          </cell>
          <cell r="B1157">
            <v>3.0579000000000001</v>
          </cell>
          <cell r="E1157">
            <v>15.77</v>
          </cell>
          <cell r="F1157">
            <v>1.0005812612408078</v>
          </cell>
          <cell r="G1157">
            <v>2.2044261813979662</v>
          </cell>
          <cell r="K1157">
            <v>2320.36526758638</v>
          </cell>
        </row>
        <row r="1158">
          <cell r="A1158">
            <v>38204</v>
          </cell>
          <cell r="B1158">
            <v>3.0636999999999999</v>
          </cell>
          <cell r="E1158">
            <v>15.78</v>
          </cell>
          <cell r="F1158">
            <v>1.0005816041957845</v>
          </cell>
          <cell r="G1158">
            <v>2.2057082849143645</v>
          </cell>
          <cell r="K1158">
            <v>2321.3207309848899</v>
          </cell>
        </row>
        <row r="1159">
          <cell r="A1159">
            <v>38205</v>
          </cell>
          <cell r="B1159">
            <v>3.0489000000000002</v>
          </cell>
          <cell r="E1159">
            <v>15.77</v>
          </cell>
          <cell r="F1159">
            <v>1.0005812612408078</v>
          </cell>
          <cell r="G1159">
            <v>2.2069903776489141</v>
          </cell>
          <cell r="K1159">
            <v>2322.27658781727</v>
          </cell>
        </row>
        <row r="1160">
          <cell r="A1160">
            <v>38208</v>
          </cell>
          <cell r="B1160">
            <v>3.0396000000000001</v>
          </cell>
          <cell r="E1160">
            <v>15.77</v>
          </cell>
          <cell r="F1160">
            <v>1.0005812612408078</v>
          </cell>
          <cell r="G1160">
            <v>2.2082732156142773</v>
          </cell>
          <cell r="K1160">
            <v>2323.2328382455398</v>
          </cell>
        </row>
        <row r="1161">
          <cell r="A1161">
            <v>38209</v>
          </cell>
          <cell r="B1161">
            <v>3.0285000000000002</v>
          </cell>
          <cell r="E1161">
            <v>15.76</v>
          </cell>
          <cell r="F1161">
            <v>1.0005809182563234</v>
          </cell>
          <cell r="G1161">
            <v>2.2095560418401776</v>
          </cell>
          <cell r="K1161">
            <v>2324.1894824317701</v>
          </cell>
        </row>
        <row r="1162">
          <cell r="A1162">
            <v>38210</v>
          </cell>
          <cell r="B1162">
            <v>3.0392000000000001</v>
          </cell>
          <cell r="E1162">
            <v>15.77</v>
          </cell>
          <cell r="F1162">
            <v>1.0005812612408078</v>
          </cell>
          <cell r="G1162">
            <v>2.2108403711266922</v>
          </cell>
          <cell r="K1162">
            <v>2325.14652053809</v>
          </cell>
        </row>
        <row r="1163">
          <cell r="A1163">
            <v>38211</v>
          </cell>
          <cell r="B1163">
            <v>3.0306999999999999</v>
          </cell>
          <cell r="E1163">
            <v>15.76</v>
          </cell>
          <cell r="F1163">
            <v>1.0005809182563234</v>
          </cell>
          <cell r="G1163">
            <v>2.2121246886600967</v>
          </cell>
          <cell r="K1163">
            <v>2326.1039527267098</v>
          </cell>
        </row>
        <row r="1164">
          <cell r="A1164">
            <v>38212</v>
          </cell>
          <cell r="B1164">
            <v>3.0234999999999999</v>
          </cell>
          <cell r="E1164">
            <v>15.75</v>
          </cell>
          <cell r="F1164">
            <v>1.0005805752423267</v>
          </cell>
          <cell r="G1164">
            <v>2.2134089934872723</v>
          </cell>
          <cell r="K1164">
            <v>2327.0617791599002</v>
          </cell>
        </row>
        <row r="1165">
          <cell r="A1165">
            <v>38215</v>
          </cell>
          <cell r="B1165">
            <v>3.0146000000000002</v>
          </cell>
          <cell r="E1165">
            <v>15.76</v>
          </cell>
          <cell r="F1165">
            <v>1.0005809182563234</v>
          </cell>
          <cell r="G1165">
            <v>2.2146948031802993</v>
          </cell>
          <cell r="K1165">
            <v>2328.02</v>
          </cell>
        </row>
        <row r="1166">
          <cell r="A1166">
            <v>38216</v>
          </cell>
          <cell r="B1166">
            <v>2.9988999999999999</v>
          </cell>
          <cell r="E1166">
            <v>15.75</v>
          </cell>
          <cell r="F1166">
            <v>1.0005805752423267</v>
          </cell>
          <cell r="G1166">
            <v>2.2159806001523354</v>
          </cell>
          <cell r="K1166">
            <v>2328.7822608596198</v>
          </cell>
        </row>
        <row r="1167">
          <cell r="A1167">
            <v>38217</v>
          </cell>
          <cell r="B1167">
            <v>2.9922</v>
          </cell>
          <cell r="E1167">
            <v>15.73</v>
          </cell>
          <cell r="F1167">
            <v>1.0005798891257744</v>
          </cell>
          <cell r="G1167">
            <v>2.2172656232052907</v>
          </cell>
          <cell r="K1167">
            <v>2329.54477130542</v>
          </cell>
        </row>
        <row r="1168">
          <cell r="A1168">
            <v>38218</v>
          </cell>
          <cell r="B1168">
            <v>2.9792999999999998</v>
          </cell>
          <cell r="E1168">
            <v>15.74</v>
          </cell>
          <cell r="F1168">
            <v>1.000580232198812</v>
          </cell>
          <cell r="G1168">
            <v>2.2185521521131935</v>
          </cell>
          <cell r="K1168">
            <v>2330.3075314191301</v>
          </cell>
        </row>
        <row r="1169">
          <cell r="A1169">
            <v>38219</v>
          </cell>
          <cell r="B1169">
            <v>2.9742000000000002</v>
          </cell>
          <cell r="E1169">
            <v>15.74</v>
          </cell>
          <cell r="F1169">
            <v>1.000580232198812</v>
          </cell>
          <cell r="G1169">
            <v>2.2198394275065931</v>
          </cell>
          <cell r="K1169">
            <v>2331.07054128248</v>
          </cell>
        </row>
        <row r="1170">
          <cell r="A1170">
            <v>38222</v>
          </cell>
          <cell r="B1170">
            <v>2.9687000000000001</v>
          </cell>
          <cell r="E1170">
            <v>15.77</v>
          </cell>
          <cell r="F1170">
            <v>1.0005812612408078</v>
          </cell>
          <cell r="G1170">
            <v>2.2211297341266198</v>
          </cell>
          <cell r="K1170">
            <v>2331.8338009772601</v>
          </cell>
        </row>
        <row r="1171">
          <cell r="A1171">
            <v>38223</v>
          </cell>
          <cell r="B1171">
            <v>2.9575999999999998</v>
          </cell>
          <cell r="E1171">
            <v>15.77</v>
          </cell>
          <cell r="F1171">
            <v>1.0005812612408078</v>
          </cell>
          <cell r="G1171">
            <v>2.2224207907518734</v>
          </cell>
          <cell r="K1171">
            <v>2332.5973105852599</v>
          </cell>
        </row>
        <row r="1172">
          <cell r="A1172">
            <v>38224</v>
          </cell>
          <cell r="B1172">
            <v>2.9512</v>
          </cell>
          <cell r="E1172">
            <v>15.74</v>
          </cell>
          <cell r="F1172">
            <v>1.000580232198812</v>
          </cell>
          <cell r="G1172">
            <v>2.2237103108539769</v>
          </cell>
          <cell r="K1172">
            <v>2333.3610701883199</v>
          </cell>
        </row>
        <row r="1173">
          <cell r="A1173">
            <v>38225</v>
          </cell>
          <cell r="B1173">
            <v>2.9540999999999999</v>
          </cell>
          <cell r="E1173">
            <v>15.74</v>
          </cell>
          <cell r="F1173">
            <v>1.000580232198812</v>
          </cell>
          <cell r="G1173">
            <v>2.2250005791771645</v>
          </cell>
          <cell r="K1173">
            <v>2334.1250798683</v>
          </cell>
        </row>
        <row r="1174">
          <cell r="A1174">
            <v>38226</v>
          </cell>
          <cell r="B1174">
            <v>2.9571000000000001</v>
          </cell>
          <cell r="E1174">
            <v>15.78</v>
          </cell>
          <cell r="F1174">
            <v>1.0005816041957845</v>
          </cell>
          <cell r="G1174">
            <v>2.2262946488496369</v>
          </cell>
          <cell r="K1174">
            <v>2334.8893397070601</v>
          </cell>
        </row>
        <row r="1175">
          <cell r="A1175">
            <v>38229</v>
          </cell>
          <cell r="B1175">
            <v>2.9487999999999999</v>
          </cell>
          <cell r="E1175">
            <v>15.81</v>
          </cell>
          <cell r="F1175">
            <v>1.0005826328837204</v>
          </cell>
          <cell r="G1175">
            <v>2.2275917613209075</v>
          </cell>
          <cell r="K1175">
            <v>2335.6538497865299</v>
          </cell>
        </row>
        <row r="1176">
          <cell r="A1176">
            <v>38230</v>
          </cell>
          <cell r="B1176">
            <v>2.9338000000000002</v>
          </cell>
          <cell r="E1176">
            <v>15.82</v>
          </cell>
          <cell r="F1176">
            <v>1.0005829757207179</v>
          </cell>
          <cell r="G1176">
            <v>2.2288903932334287</v>
          </cell>
          <cell r="K1176">
            <v>2336.4186101886398</v>
          </cell>
        </row>
        <row r="1177">
          <cell r="A1177">
            <v>38231</v>
          </cell>
          <cell r="B1177">
            <v>2.9298000000000002</v>
          </cell>
          <cell r="E1177">
            <v>15.79</v>
          </cell>
          <cell r="F1177">
            <v>1.0005819471212589</v>
          </cell>
          <cell r="G1177">
            <v>2.2301874895813727</v>
          </cell>
          <cell r="K1177">
            <v>2337.1836209953499</v>
          </cell>
        </row>
        <row r="1178">
          <cell r="A1178">
            <v>38232</v>
          </cell>
          <cell r="B1178">
            <v>2.9361000000000002</v>
          </cell>
          <cell r="E1178">
            <v>15.81</v>
          </cell>
          <cell r="F1178">
            <v>1.0005826328837204</v>
          </cell>
          <cell r="G1178">
            <v>2.2314868701496646</v>
          </cell>
          <cell r="K1178">
            <v>2337.9488822886501</v>
          </cell>
        </row>
        <row r="1179">
          <cell r="A1179">
            <v>38233</v>
          </cell>
          <cell r="B1179">
            <v>2.9289000000000001</v>
          </cell>
          <cell r="E1179">
            <v>15.78</v>
          </cell>
          <cell r="F1179">
            <v>1.0005816041957845</v>
          </cell>
          <cell r="G1179">
            <v>2.2327847122761817</v>
          </cell>
          <cell r="K1179">
            <v>2338.7143941505701</v>
          </cell>
        </row>
        <row r="1180">
          <cell r="A1180">
            <v>38236</v>
          </cell>
          <cell r="B1180">
            <v>2.9142000000000001</v>
          </cell>
          <cell r="E1180">
            <v>15.79</v>
          </cell>
          <cell r="F1180">
            <v>1.0005819471212589</v>
          </cell>
          <cell r="G1180">
            <v>2.2340840749118818</v>
          </cell>
          <cell r="K1180">
            <v>2339.4801566631299</v>
          </cell>
        </row>
        <row r="1181">
          <cell r="A1181">
            <v>38238</v>
          </cell>
          <cell r="B1181">
            <v>2.9014000000000002</v>
          </cell>
          <cell r="E1181">
            <v>15.8</v>
          </cell>
          <cell r="F1181">
            <v>1.0005822900172359</v>
          </cell>
          <cell r="G1181">
            <v>2.2353849597663684</v>
          </cell>
          <cell r="K1181">
            <v>2340.2461699084101</v>
          </cell>
        </row>
        <row r="1182">
          <cell r="A1182">
            <v>38239</v>
          </cell>
          <cell r="B1182">
            <v>2.9028</v>
          </cell>
          <cell r="E1182">
            <v>15.78</v>
          </cell>
          <cell r="F1182">
            <v>1.0005816041957845</v>
          </cell>
          <cell r="G1182">
            <v>2.2366850690381619</v>
          </cell>
          <cell r="K1182">
            <v>2341.0124339685099</v>
          </cell>
        </row>
        <row r="1183">
          <cell r="A1183">
            <v>38240</v>
          </cell>
          <cell r="B1183">
            <v>2.8988</v>
          </cell>
          <cell r="E1183">
            <v>15.81</v>
          </cell>
          <cell r="F1183">
            <v>1.0005826328837204</v>
          </cell>
          <cell r="G1183">
            <v>2.2379882353099099</v>
          </cell>
          <cell r="K1183">
            <v>2341.7789489255601</v>
          </cell>
        </row>
        <row r="1184">
          <cell r="A1184">
            <v>38243</v>
          </cell>
          <cell r="B1184">
            <v>2.9060000000000001</v>
          </cell>
          <cell r="E1184">
            <v>15.86</v>
          </cell>
          <cell r="F1184">
            <v>1.0005843467739375</v>
          </cell>
          <cell r="G1184">
            <v>2.2392959965153234</v>
          </cell>
          <cell r="K1184">
            <v>2342.5457148617002</v>
          </cell>
        </row>
        <row r="1185">
          <cell r="A1185">
            <v>38244</v>
          </cell>
          <cell r="B1185">
            <v>2.9125000000000001</v>
          </cell>
          <cell r="E1185">
            <v>15.87</v>
          </cell>
          <cell r="F1185">
            <v>1.0005846894635753</v>
          </cell>
          <cell r="G1185">
            <v>2.2406052892903121</v>
          </cell>
          <cell r="K1185">
            <v>2343.31273185911</v>
          </cell>
        </row>
        <row r="1186">
          <cell r="A1186">
            <v>38245</v>
          </cell>
          <cell r="B1186">
            <v>2.9041999999999999</v>
          </cell>
          <cell r="E1186">
            <v>15.89</v>
          </cell>
          <cell r="F1186">
            <v>1.0005853747544855</v>
          </cell>
          <cell r="G1186">
            <v>2.2419168830614296</v>
          </cell>
          <cell r="K1186">
            <v>2344.08</v>
          </cell>
        </row>
        <row r="1187">
          <cell r="A1187">
            <v>38246</v>
          </cell>
          <cell r="B1187">
            <v>2.8892000000000002</v>
          </cell>
          <cell r="E1187">
            <v>16.16</v>
          </cell>
          <cell r="F1187">
            <v>1.0005946146699554</v>
          </cell>
          <cell r="G1187">
            <v>2.2432499597289186</v>
          </cell>
          <cell r="K1187">
            <v>2344.4479931475698</v>
          </cell>
        </row>
        <row r="1188">
          <cell r="A1188">
            <v>38247</v>
          </cell>
          <cell r="B1188">
            <v>2.8744000000000001</v>
          </cell>
          <cell r="E1188">
            <v>16.149999999999999</v>
          </cell>
          <cell r="F1188">
            <v>1.0005942728325077</v>
          </cell>
          <cell r="G1188">
            <v>2.2445830622365093</v>
          </cell>
          <cell r="K1188">
            <v>2344.8160440657598</v>
          </cell>
        </row>
        <row r="1189">
          <cell r="A1189">
            <v>38250</v>
          </cell>
          <cell r="B1189">
            <v>2.8675999999999999</v>
          </cell>
          <cell r="E1189">
            <v>16.170000000000002</v>
          </cell>
          <cell r="F1189">
            <v>1.0005949564780932</v>
          </cell>
          <cell r="G1189">
            <v>2.2459184914700052</v>
          </cell>
          <cell r="K1189">
            <v>2345.1841527636402</v>
          </cell>
        </row>
        <row r="1190">
          <cell r="A1190">
            <v>38251</v>
          </cell>
          <cell r="B1190">
            <v>2.8736999999999999</v>
          </cell>
          <cell r="E1190">
            <v>16.12</v>
          </cell>
          <cell r="F1190">
            <v>1.0005932471442534</v>
          </cell>
          <cell r="G1190">
            <v>2.2472508762012957</v>
          </cell>
          <cell r="K1190">
            <v>2345.5523192502801</v>
          </cell>
        </row>
        <row r="1191">
          <cell r="A1191">
            <v>38252</v>
          </cell>
          <cell r="B1191">
            <v>2.8677000000000001</v>
          </cell>
          <cell r="E1191">
            <v>16.149999999999999</v>
          </cell>
          <cell r="F1191">
            <v>1.0005942728325077</v>
          </cell>
          <cell r="G1191">
            <v>2.2485863563448514</v>
          </cell>
          <cell r="K1191">
            <v>2345.9205435347499</v>
          </cell>
        </row>
        <row r="1192">
          <cell r="A1192">
            <v>38253</v>
          </cell>
          <cell r="B1192">
            <v>2.8725000000000001</v>
          </cell>
          <cell r="E1192">
            <v>16.14</v>
          </cell>
          <cell r="F1192">
            <v>1.0005939309657448</v>
          </cell>
          <cell r="G1192">
            <v>2.2499218614110359</v>
          </cell>
          <cell r="K1192">
            <v>2346.2888256261299</v>
          </cell>
        </row>
        <row r="1193">
          <cell r="A1193">
            <v>38254</v>
          </cell>
          <cell r="B1193">
            <v>2.8734999999999999</v>
          </cell>
          <cell r="E1193">
            <v>16.170000000000002</v>
          </cell>
          <cell r="F1193">
            <v>1.0005949564780932</v>
          </cell>
          <cell r="G1193">
            <v>2.2512604669976857</v>
          </cell>
          <cell r="K1193">
            <v>2346.6571655334901</v>
          </cell>
        </row>
        <row r="1194">
          <cell r="A1194">
            <v>38257</v>
          </cell>
          <cell r="B1194">
            <v>2.8727999999999998</v>
          </cell>
          <cell r="E1194">
            <v>16.170000000000002</v>
          </cell>
          <cell r="F1194">
            <v>1.0005949564780932</v>
          </cell>
          <cell r="G1194">
            <v>2.2525998689964011</v>
          </cell>
          <cell r="K1194">
            <v>2347.02556326591</v>
          </cell>
        </row>
        <row r="1195">
          <cell r="A1195">
            <v>38258</v>
          </cell>
          <cell r="B1195">
            <v>2.8692000000000002</v>
          </cell>
          <cell r="E1195">
            <v>16.170000000000002</v>
          </cell>
          <cell r="F1195">
            <v>1.0005949564780932</v>
          </cell>
          <cell r="G1195">
            <v>2.2539400678810124</v>
          </cell>
          <cell r="K1195">
            <v>2347.39401883246</v>
          </cell>
        </row>
        <row r="1196">
          <cell r="A1196">
            <v>38259</v>
          </cell>
          <cell r="B1196">
            <v>2.8601999999999999</v>
          </cell>
          <cell r="E1196">
            <v>16.14</v>
          </cell>
          <cell r="F1196">
            <v>1.0005939309657448</v>
          </cell>
          <cell r="G1196">
            <v>2.2552787526822597</v>
          </cell>
          <cell r="K1196">
            <v>2347.76253224223</v>
          </cell>
        </row>
        <row r="1197">
          <cell r="A1197">
            <v>38260</v>
          </cell>
          <cell r="B1197">
            <v>2.8586</v>
          </cell>
          <cell r="E1197">
            <v>16.170000000000002</v>
          </cell>
          <cell r="F1197">
            <v>1.0005949564780932</v>
          </cell>
          <cell r="G1197">
            <v>2.2566205453860739</v>
          </cell>
          <cell r="K1197">
            <v>2348.1311035043</v>
          </cell>
        </row>
        <row r="1198">
          <cell r="A1198">
            <v>38261</v>
          </cell>
          <cell r="B1198">
            <v>2.8513000000000002</v>
          </cell>
          <cell r="E1198">
            <v>16.18</v>
          </cell>
          <cell r="F1198">
            <v>1.0005952982569257</v>
          </cell>
          <cell r="G1198">
            <v>2.2579639076632851</v>
          </cell>
          <cell r="K1198">
            <v>2348.4997326277398</v>
          </cell>
        </row>
        <row r="1199">
          <cell r="A1199">
            <v>38264</v>
          </cell>
          <cell r="B1199">
            <v>2.8264999999999998</v>
          </cell>
          <cell r="E1199">
            <v>16.16</v>
          </cell>
          <cell r="F1199">
            <v>1.0005946146699554</v>
          </cell>
          <cell r="G1199">
            <v>2.2593065261270113</v>
          </cell>
          <cell r="K1199">
            <v>2348.86841962165</v>
          </cell>
        </row>
        <row r="1200">
          <cell r="A1200">
            <v>38265</v>
          </cell>
          <cell r="B1200">
            <v>2.8241000000000001</v>
          </cell>
          <cell r="E1200">
            <v>16.149999999999999</v>
          </cell>
          <cell r="F1200">
            <v>1.0005942728325077</v>
          </cell>
          <cell r="G1200">
            <v>2.2606491706157961</v>
          </cell>
          <cell r="K1200">
            <v>2349.2371644950999</v>
          </cell>
        </row>
        <row r="1201">
          <cell r="A1201">
            <v>38266</v>
          </cell>
          <cell r="B1201">
            <v>2.8361999999999998</v>
          </cell>
          <cell r="E1201">
            <v>16.149999999999999</v>
          </cell>
          <cell r="F1201">
            <v>1.0005942728325077</v>
          </cell>
          <cell r="G1201">
            <v>2.2619926130017243</v>
          </cell>
          <cell r="K1201">
            <v>2349.6059672571801</v>
          </cell>
        </row>
        <row r="1202">
          <cell r="A1202">
            <v>38267</v>
          </cell>
          <cell r="B1202">
            <v>2.8517999999999999</v>
          </cell>
          <cell r="E1202">
            <v>16.149999999999999</v>
          </cell>
          <cell r="F1202">
            <v>1.0005942728325077</v>
          </cell>
          <cell r="G1202">
            <v>2.2633368537589642</v>
          </cell>
          <cell r="K1202">
            <v>2349.9748279169899</v>
          </cell>
        </row>
        <row r="1203">
          <cell r="A1203">
            <v>38268</v>
          </cell>
          <cell r="B1203">
            <v>2.8250999999999999</v>
          </cell>
          <cell r="E1203">
            <v>16.149999999999999</v>
          </cell>
          <cell r="F1203">
            <v>1.0005942728325077</v>
          </cell>
          <cell r="G1203">
            <v>2.2646818933619666</v>
          </cell>
          <cell r="K1203">
            <v>2350.3437464836002</v>
          </cell>
        </row>
        <row r="1204">
          <cell r="A1204">
            <v>38271</v>
          </cell>
          <cell r="B1204">
            <v>2.8317999999999999</v>
          </cell>
          <cell r="E1204">
            <v>16.149999999999999</v>
          </cell>
          <cell r="F1204">
            <v>1.0005942728325077</v>
          </cell>
          <cell r="G1204">
            <v>2.2660277322854636</v>
          </cell>
          <cell r="K1204">
            <v>2350.7127229661201</v>
          </cell>
        </row>
        <row r="1205">
          <cell r="A1205">
            <v>38273</v>
          </cell>
          <cell r="B1205">
            <v>2.8374000000000001</v>
          </cell>
          <cell r="E1205">
            <v>16.170000000000002</v>
          </cell>
          <cell r="F1205">
            <v>1.0005949564780932</v>
          </cell>
          <cell r="G1205">
            <v>2.2673759201643255</v>
          </cell>
          <cell r="K1205">
            <v>2351.0817573736299</v>
          </cell>
        </row>
        <row r="1206">
          <cell r="A1206">
            <v>38274</v>
          </cell>
          <cell r="B1206">
            <v>2.8631000000000002</v>
          </cell>
          <cell r="E1206">
            <v>16.16</v>
          </cell>
          <cell r="F1206">
            <v>1.0005946146699554</v>
          </cell>
          <cell r="G1206">
            <v>2.2687241351487586</v>
          </cell>
          <cell r="K1206">
            <v>2351.4508497152201</v>
          </cell>
        </row>
        <row r="1207">
          <cell r="A1207">
            <v>38275</v>
          </cell>
          <cell r="B1207">
            <v>2.8622999999999998</v>
          </cell>
          <cell r="E1207">
            <v>16.16</v>
          </cell>
          <cell r="F1207">
            <v>1.0005946146699554</v>
          </cell>
          <cell r="G1207">
            <v>2.2700731518015997</v>
          </cell>
          <cell r="K1207">
            <v>2351.8200000000002</v>
          </cell>
        </row>
        <row r="1208">
          <cell r="A1208">
            <v>38278</v>
          </cell>
          <cell r="B1208">
            <v>2.8546999999999998</v>
          </cell>
          <cell r="E1208">
            <v>16.16</v>
          </cell>
          <cell r="F1208">
            <v>1.0005946146699554</v>
          </cell>
          <cell r="G1208">
            <v>2.2714229705995326</v>
          </cell>
          <cell r="K1208">
            <v>2352.31182723957</v>
          </cell>
        </row>
        <row r="1209">
          <cell r="A1209">
            <v>38279</v>
          </cell>
          <cell r="B1209">
            <v>2.8706</v>
          </cell>
          <cell r="E1209">
            <v>16.149999999999999</v>
          </cell>
          <cell r="F1209">
            <v>1.0005942728325077</v>
          </cell>
          <cell r="G1209">
            <v>2.2727728155620937</v>
          </cell>
          <cell r="K1209">
            <v>2352.8037573331098</v>
          </cell>
        </row>
        <row r="1210">
          <cell r="A1210">
            <v>38280</v>
          </cell>
          <cell r="B1210">
            <v>2.8847</v>
          </cell>
          <cell r="E1210">
            <v>16.149999999999999</v>
          </cell>
          <cell r="F1210">
            <v>1.0005942728325077</v>
          </cell>
          <cell r="G1210">
            <v>2.2741234627008442</v>
          </cell>
          <cell r="K1210">
            <v>2353.2957903021302</v>
          </cell>
        </row>
        <row r="1211">
          <cell r="A1211">
            <v>38281</v>
          </cell>
          <cell r="B1211">
            <v>2.8534999999999999</v>
          </cell>
          <cell r="E1211">
            <v>16.63</v>
          </cell>
          <cell r="F1211">
            <v>1.000610648055033</v>
          </cell>
          <cell r="G1211">
            <v>2.2755121517702475</v>
          </cell>
          <cell r="K1211">
            <v>2353.7879261681501</v>
          </cell>
        </row>
        <row r="1212">
          <cell r="A1212">
            <v>38282</v>
          </cell>
          <cell r="B1212">
            <v>2.8489</v>
          </cell>
          <cell r="E1212">
            <v>16.670000000000002</v>
          </cell>
          <cell r="F1212">
            <v>1.000612009625514</v>
          </cell>
          <cell r="G1212">
            <v>2.2769047871101051</v>
          </cell>
          <cell r="K1212">
            <v>2354.28016495269</v>
          </cell>
        </row>
        <row r="1213">
          <cell r="A1213">
            <v>38285</v>
          </cell>
          <cell r="B1213">
            <v>2.8816999999999999</v>
          </cell>
          <cell r="E1213">
            <v>16.690000000000001</v>
          </cell>
          <cell r="F1213">
            <v>1.000612690236405</v>
          </cell>
          <cell r="G1213">
            <v>2.2782998244423913</v>
          </cell>
          <cell r="K1213">
            <v>2354.77250667727</v>
          </cell>
        </row>
        <row r="1214">
          <cell r="A1214">
            <v>38286</v>
          </cell>
          <cell r="B1214">
            <v>2.8729</v>
          </cell>
          <cell r="E1214">
            <v>16.690000000000001</v>
          </cell>
          <cell r="F1214">
            <v>1.000612690236405</v>
          </cell>
          <cell r="G1214">
            <v>2.2796957165004303</v>
          </cell>
          <cell r="K1214">
            <v>2355.2649513634101</v>
          </cell>
        </row>
        <row r="1215">
          <cell r="A1215">
            <v>38287</v>
          </cell>
          <cell r="B1215">
            <v>2.8584999999999998</v>
          </cell>
          <cell r="E1215">
            <v>16.670000000000002</v>
          </cell>
          <cell r="F1215">
            <v>1.000612009625514</v>
          </cell>
          <cell r="G1215">
            <v>2.2810909122221719</v>
          </cell>
          <cell r="K1215">
            <v>2355.7574990326498</v>
          </cell>
        </row>
        <row r="1216">
          <cell r="A1216">
            <v>38288</v>
          </cell>
          <cell r="B1216">
            <v>2.8654999999999999</v>
          </cell>
          <cell r="E1216">
            <v>16.670000000000002</v>
          </cell>
          <cell r="F1216">
            <v>1.000612009625514</v>
          </cell>
          <cell r="G1216">
            <v>2.2824869618171242</v>
          </cell>
          <cell r="K1216">
            <v>2356.25014970653</v>
          </cell>
        </row>
        <row r="1217">
          <cell r="A1217">
            <v>38289</v>
          </cell>
          <cell r="B1217">
            <v>2.8565</v>
          </cell>
          <cell r="E1217">
            <v>16.66</v>
          </cell>
          <cell r="F1217">
            <v>1.0006116692764886</v>
          </cell>
          <cell r="G1217">
            <v>2.2838830889656534</v>
          </cell>
          <cell r="K1217">
            <v>2356.7429034065799</v>
          </cell>
        </row>
        <row r="1218">
          <cell r="A1218">
            <v>38292</v>
          </cell>
          <cell r="B1218">
            <v>2.859</v>
          </cell>
          <cell r="E1218">
            <v>16.670000000000002</v>
          </cell>
          <cell r="F1218">
            <v>1.000612009625514</v>
          </cell>
          <cell r="G1218">
            <v>2.2852808473996489</v>
          </cell>
          <cell r="K1218">
            <v>2357.2357601543599</v>
          </cell>
        </row>
        <row r="1219">
          <cell r="A1219">
            <v>38294</v>
          </cell>
          <cell r="B1219">
            <v>2.8304</v>
          </cell>
          <cell r="E1219">
            <v>16.7</v>
          </cell>
          <cell r="F1219">
            <v>1.0006130304982805</v>
          </cell>
          <cell r="G1219">
            <v>2.2866817942562414</v>
          </cell>
          <cell r="K1219">
            <v>2357.7287199714001</v>
          </cell>
        </row>
        <row r="1220">
          <cell r="A1220">
            <v>38295</v>
          </cell>
          <cell r="B1220">
            <v>2.8210999999999999</v>
          </cell>
          <cell r="E1220">
            <v>16.7</v>
          </cell>
          <cell r="F1220">
            <v>1.0006130304982805</v>
          </cell>
          <cell r="G1220">
            <v>2.2880835999359834</v>
          </cell>
          <cell r="K1220">
            <v>2358.22178287927</v>
          </cell>
        </row>
        <row r="1221">
          <cell r="A1221">
            <v>38296</v>
          </cell>
          <cell r="B1221">
            <v>2.8186</v>
          </cell>
          <cell r="E1221">
            <v>16.71</v>
          </cell>
          <cell r="F1221">
            <v>1.000613370731116</v>
          </cell>
          <cell r="G1221">
            <v>2.2894870434465306</v>
          </cell>
          <cell r="K1221">
            <v>2358.7149488995301</v>
          </cell>
        </row>
        <row r="1222">
          <cell r="A1222">
            <v>38299</v>
          </cell>
          <cell r="B1222">
            <v>2.8298999999999999</v>
          </cell>
          <cell r="E1222">
            <v>16.71</v>
          </cell>
          <cell r="F1222">
            <v>1.000613370731116</v>
          </cell>
          <cell r="G1222">
            <v>2.29089134778825</v>
          </cell>
          <cell r="K1222">
            <v>2359.20821805373</v>
          </cell>
        </row>
        <row r="1223">
          <cell r="A1223">
            <v>38300</v>
          </cell>
          <cell r="B1223">
            <v>2.8287</v>
          </cell>
          <cell r="E1223">
            <v>16.71</v>
          </cell>
          <cell r="F1223">
            <v>1.000613370731116</v>
          </cell>
          <cell r="G1223">
            <v>2.2922965134891502</v>
          </cell>
          <cell r="K1223">
            <v>2359.7015903634501</v>
          </cell>
        </row>
        <row r="1224">
          <cell r="A1224">
            <v>38301</v>
          </cell>
          <cell r="B1224">
            <v>2.8209</v>
          </cell>
          <cell r="E1224">
            <v>16.71</v>
          </cell>
          <cell r="F1224">
            <v>1.000613370731116</v>
          </cell>
          <cell r="G1224">
            <v>2.2937025410775638</v>
          </cell>
          <cell r="K1224">
            <v>2360.1950658502601</v>
          </cell>
        </row>
        <row r="1225">
          <cell r="A1225">
            <v>38302</v>
          </cell>
          <cell r="B1225">
            <v>2.82</v>
          </cell>
          <cell r="E1225">
            <v>16.71</v>
          </cell>
          <cell r="F1225">
            <v>1.000613370731116</v>
          </cell>
          <cell r="G1225">
            <v>2.2951094310821469</v>
          </cell>
          <cell r="K1225">
            <v>2360.68864453574</v>
          </cell>
        </row>
        <row r="1226">
          <cell r="A1226">
            <v>38303</v>
          </cell>
          <cell r="B1226">
            <v>2.7991000000000001</v>
          </cell>
          <cell r="E1226">
            <v>16.72</v>
          </cell>
          <cell r="F1226">
            <v>1.0006137109349165</v>
          </cell>
          <cell r="G1226">
            <v>2.2965179648368319</v>
          </cell>
          <cell r="K1226">
            <v>2361.1823264414602</v>
          </cell>
        </row>
        <row r="1227">
          <cell r="A1227">
            <v>38307</v>
          </cell>
          <cell r="B1227">
            <v>2.7856000000000001</v>
          </cell>
          <cell r="E1227">
            <v>16.73</v>
          </cell>
          <cell r="F1227">
            <v>1.0006140511096868</v>
          </cell>
          <cell r="G1227">
            <v>2.2979281442415558</v>
          </cell>
          <cell r="K1227">
            <v>2362.17</v>
          </cell>
        </row>
        <row r="1228">
          <cell r="A1228">
            <v>38308</v>
          </cell>
          <cell r="B1228">
            <v>2.7673999999999999</v>
          </cell>
          <cell r="E1228">
            <v>16.72</v>
          </cell>
          <cell r="F1228">
            <v>1.0006137109349165</v>
          </cell>
          <cell r="G1228">
            <v>2.2993384078713293</v>
          </cell>
          <cell r="K1228">
            <v>2363.0251030958102</v>
          </cell>
        </row>
        <row r="1229">
          <cell r="A1229">
            <v>38309</v>
          </cell>
          <cell r="B1229">
            <v>2.7603</v>
          </cell>
          <cell r="E1229">
            <v>17.21</v>
          </cell>
          <cell r="F1229">
            <v>1.0006303454562622</v>
          </cell>
          <cell r="G1229">
            <v>2.3007877853891401</v>
          </cell>
          <cell r="K1229">
            <v>2363.8805157380498</v>
          </cell>
        </row>
        <row r="1230">
          <cell r="A1230">
            <v>38310</v>
          </cell>
          <cell r="B1230">
            <v>2.7637</v>
          </cell>
          <cell r="E1230">
            <v>17.21</v>
          </cell>
          <cell r="F1230">
            <v>1.0006303454562622</v>
          </cell>
          <cell r="G1230">
            <v>2.3022380765154837</v>
          </cell>
          <cell r="K1230">
            <v>2364.7362380387799</v>
          </cell>
        </row>
        <row r="1231">
          <cell r="A1231">
            <v>38313</v>
          </cell>
          <cell r="B1231">
            <v>2.7677999999999998</v>
          </cell>
          <cell r="E1231">
            <v>17.21</v>
          </cell>
          <cell r="F1231">
            <v>1.0006303454562622</v>
          </cell>
          <cell r="G1231">
            <v>2.3036892818262489</v>
          </cell>
          <cell r="K1231">
            <v>2365.5922701100999</v>
          </cell>
        </row>
        <row r="1232">
          <cell r="A1232">
            <v>38314</v>
          </cell>
          <cell r="B1232">
            <v>2.7446000000000002</v>
          </cell>
          <cell r="E1232">
            <v>17.190000000000001</v>
          </cell>
          <cell r="F1232">
            <v>1.0006296678531899</v>
          </cell>
          <cell r="G1232">
            <v>2.3051398409107531</v>
          </cell>
          <cell r="K1232">
            <v>2366.44861206414</v>
          </cell>
        </row>
        <row r="1233">
          <cell r="A1233">
            <v>38315</v>
          </cell>
          <cell r="B1233">
            <v>2.7484999999999999</v>
          </cell>
          <cell r="E1233">
            <v>17.190000000000001</v>
          </cell>
          <cell r="F1233">
            <v>1.0006296678531899</v>
          </cell>
          <cell r="G1233">
            <v>2.3065913133656819</v>
          </cell>
          <cell r="K1233">
            <v>2367.30526401309</v>
          </cell>
        </row>
        <row r="1234">
          <cell r="A1234">
            <v>38316</v>
          </cell>
          <cell r="B1234">
            <v>2.7511000000000001</v>
          </cell>
          <cell r="E1234">
            <v>17.170000000000002</v>
          </cell>
          <cell r="F1234">
            <v>1.0006289901349248</v>
          </cell>
          <cell r="G1234">
            <v>2.3080421365470922</v>
          </cell>
          <cell r="K1234">
            <v>2368.1622260691502</v>
          </cell>
        </row>
        <row r="1235">
          <cell r="A1235">
            <v>38317</v>
          </cell>
          <cell r="B1235">
            <v>2.7332000000000001</v>
          </cell>
          <cell r="E1235">
            <v>17.170000000000002</v>
          </cell>
          <cell r="F1235">
            <v>1.0006289901349248</v>
          </cell>
          <cell r="G1235">
            <v>2.3094938722819709</v>
          </cell>
          <cell r="K1235">
            <v>2369.0194983445899</v>
          </cell>
        </row>
        <row r="1236">
          <cell r="A1236">
            <v>38320</v>
          </cell>
          <cell r="B1236">
            <v>2.7402000000000002</v>
          </cell>
          <cell r="E1236">
            <v>17.18</v>
          </cell>
          <cell r="F1236">
            <v>1.0006293290084589</v>
          </cell>
          <cell r="G1236">
            <v>2.3109473037706558</v>
          </cell>
          <cell r="K1236">
            <v>2369.87708095171</v>
          </cell>
        </row>
        <row r="1237">
          <cell r="A1237">
            <v>38321</v>
          </cell>
          <cell r="B1237">
            <v>2.7307000000000001</v>
          </cell>
          <cell r="E1237">
            <v>17.2</v>
          </cell>
          <cell r="F1237">
            <v>1.0006300066691227</v>
          </cell>
          <cell r="G1237">
            <v>2.3124032159840224</v>
          </cell>
          <cell r="K1237">
            <v>2370.7349740028499</v>
          </cell>
        </row>
        <row r="1238">
          <cell r="A1238">
            <v>38322</v>
          </cell>
          <cell r="B1238">
            <v>2.7145000000000001</v>
          </cell>
          <cell r="E1238">
            <v>17.22</v>
          </cell>
          <cell r="F1238">
            <v>1.0006306842146135</v>
          </cell>
          <cell r="G1238">
            <v>2.313861612190165</v>
          </cell>
          <cell r="K1238">
            <v>2371.5931776103798</v>
          </cell>
        </row>
        <row r="1239">
          <cell r="A1239">
            <v>38323</v>
          </cell>
          <cell r="B1239">
            <v>2.7239</v>
          </cell>
          <cell r="E1239">
            <v>17.21</v>
          </cell>
          <cell r="F1239">
            <v>1.0006303454562622</v>
          </cell>
          <cell r="G1239">
            <v>2.3153201443438283</v>
          </cell>
          <cell r="K1239">
            <v>2372.4516918867298</v>
          </cell>
        </row>
        <row r="1240">
          <cell r="A1240">
            <v>38324</v>
          </cell>
          <cell r="B1240">
            <v>2.7094999999999998</v>
          </cell>
          <cell r="E1240">
            <v>17.2</v>
          </cell>
          <cell r="F1240">
            <v>1.0006300066691227</v>
          </cell>
          <cell r="G1240">
            <v>2.3167788114759191</v>
          </cell>
          <cell r="K1240">
            <v>2373.3105169443602</v>
          </cell>
        </row>
        <row r="1241">
          <cell r="A1241">
            <v>38327</v>
          </cell>
          <cell r="B1241">
            <v>2.7185999999999999</v>
          </cell>
          <cell r="E1241">
            <v>17.190000000000001</v>
          </cell>
          <cell r="F1241">
            <v>1.0006296678531899</v>
          </cell>
          <cell r="G1241">
            <v>2.318237612616457</v>
          </cell>
          <cell r="K1241">
            <v>2374.16965289576</v>
          </cell>
        </row>
        <row r="1242">
          <cell r="A1242">
            <v>38328</v>
          </cell>
          <cell r="B1242">
            <v>2.7322000000000002</v>
          </cell>
          <cell r="E1242">
            <v>17.190000000000001</v>
          </cell>
          <cell r="F1242">
            <v>1.0006296678531899</v>
          </cell>
          <cell r="G1242">
            <v>2.319697332317177</v>
          </cell>
          <cell r="K1242">
            <v>2375.0290998535102</v>
          </cell>
        </row>
        <row r="1243">
          <cell r="A1243">
            <v>38329</v>
          </cell>
          <cell r="B1243">
            <v>2.7664</v>
          </cell>
          <cell r="E1243">
            <v>17.170000000000002</v>
          </cell>
          <cell r="F1243">
            <v>1.0006289901349248</v>
          </cell>
          <cell r="G1243">
            <v>2.3211563990552158</v>
          </cell>
          <cell r="K1243">
            <v>2375.8888579301502</v>
          </cell>
        </row>
        <row r="1244">
          <cell r="A1244">
            <v>38330</v>
          </cell>
          <cell r="B1244">
            <v>2.7744</v>
          </cell>
          <cell r="E1244">
            <v>17.170000000000002</v>
          </cell>
          <cell r="F1244">
            <v>1.0006289901349248</v>
          </cell>
          <cell r="G1244">
            <v>2.3226163835318392</v>
          </cell>
          <cell r="K1244">
            <v>2376.74892723833</v>
          </cell>
        </row>
        <row r="1245">
          <cell r="A1245">
            <v>38331</v>
          </cell>
          <cell r="B1245">
            <v>2.7867000000000002</v>
          </cell>
          <cell r="E1245">
            <v>17.190000000000001</v>
          </cell>
          <cell r="F1245">
            <v>1.0006296678531899</v>
          </cell>
          <cell r="G1245">
            <v>2.3240788604038412</v>
          </cell>
          <cell r="K1245">
            <v>2377.6093078907102</v>
          </cell>
        </row>
        <row r="1246">
          <cell r="A1246">
            <v>38334</v>
          </cell>
          <cell r="B1246">
            <v>2.7696999999999998</v>
          </cell>
          <cell r="E1246">
            <v>17.190000000000001</v>
          </cell>
          <cell r="F1246">
            <v>1.0006296678531899</v>
          </cell>
          <cell r="G1246">
            <v>2.3255422581505156</v>
          </cell>
          <cell r="K1246">
            <v>2378.4699999999998</v>
          </cell>
        </row>
        <row r="1247">
          <cell r="A1247">
            <v>38335</v>
          </cell>
          <cell r="B1247">
            <v>2.758</v>
          </cell>
          <cell r="E1247">
            <v>17.2</v>
          </cell>
          <cell r="F1247">
            <v>1.0006300066691227</v>
          </cell>
          <cell r="G1247">
            <v>2.3270073652824772</v>
          </cell>
          <cell r="K1247">
            <v>2379.3310036789399</v>
          </cell>
        </row>
        <row r="1248">
          <cell r="A1248">
            <v>38336</v>
          </cell>
          <cell r="B1248">
            <v>2.7507999999999999</v>
          </cell>
          <cell r="E1248">
            <v>17.2</v>
          </cell>
          <cell r="F1248">
            <v>1.0006300066691227</v>
          </cell>
          <cell r="G1248">
            <v>2.3284733954417027</v>
          </cell>
          <cell r="K1248">
            <v>2378.4699999999998</v>
          </cell>
        </row>
        <row r="1249">
          <cell r="A1249">
            <v>38337</v>
          </cell>
          <cell r="B1249">
            <v>2.7292999999999998</v>
          </cell>
          <cell r="E1249">
            <v>17.690000000000001</v>
          </cell>
          <cell r="F1249">
            <v>1.0006465734738941</v>
          </cell>
          <cell r="G1249">
            <v>2.3299789245738634</v>
          </cell>
          <cell r="K1249">
            <v>2379.4398446548198</v>
          </cell>
        </row>
        <row r="1250">
          <cell r="A1250">
            <v>38338</v>
          </cell>
          <cell r="B1250">
            <v>2.7246999999999999</v>
          </cell>
          <cell r="E1250">
            <v>17.690000000000001</v>
          </cell>
          <cell r="F1250">
            <v>1.0006465734738941</v>
          </cell>
          <cell r="G1250">
            <v>2.3314854271412249</v>
          </cell>
          <cell r="K1250">
            <v>2380.4100847733898</v>
          </cell>
        </row>
        <row r="1251">
          <cell r="A1251">
            <v>38341</v>
          </cell>
          <cell r="B1251">
            <v>2.6926999999999999</v>
          </cell>
          <cell r="E1251">
            <v>17.7</v>
          </cell>
          <cell r="F1251">
            <v>1.0006469108561453</v>
          </cell>
          <cell r="G1251">
            <v>2.3329936903749871</v>
          </cell>
          <cell r="K1251">
            <v>2381.3807205169501</v>
          </cell>
        </row>
        <row r="1252">
          <cell r="A1252">
            <v>38342</v>
          </cell>
          <cell r="B1252">
            <v>2.6892</v>
          </cell>
          <cell r="E1252">
            <v>17.690000000000001</v>
          </cell>
          <cell r="F1252">
            <v>1.0006465734738941</v>
          </cell>
          <cell r="G1252">
            <v>2.3345021422099457</v>
          </cell>
          <cell r="K1252">
            <v>2382.3517520468399</v>
          </cell>
        </row>
        <row r="1253">
          <cell r="A1253">
            <v>38343</v>
          </cell>
          <cell r="B1253">
            <v>2.6989999999999998</v>
          </cell>
          <cell r="E1253">
            <v>17.7</v>
          </cell>
          <cell r="F1253">
            <v>1.0006469108561453</v>
          </cell>
          <cell r="G1253">
            <v>2.336012356989436</v>
          </cell>
          <cell r="K1253">
            <v>2383.3231795244301</v>
          </cell>
        </row>
        <row r="1254">
          <cell r="A1254">
            <v>38344</v>
          </cell>
          <cell r="B1254">
            <v>2.7067000000000001</v>
          </cell>
          <cell r="E1254">
            <v>17.71</v>
          </cell>
          <cell r="F1254">
            <v>1.0006472482098472</v>
          </cell>
          <cell r="G1254">
            <v>2.3375243368056782</v>
          </cell>
          <cell r="K1254">
            <v>2384.29500311118</v>
          </cell>
        </row>
        <row r="1255">
          <cell r="A1255">
            <v>38345</v>
          </cell>
          <cell r="B1255">
            <v>2.6911999999999998</v>
          </cell>
          <cell r="E1255">
            <v>17.71</v>
          </cell>
          <cell r="F1255">
            <v>1.0006472482098472</v>
          </cell>
          <cell r="G1255">
            <v>2.3390372952481497</v>
          </cell>
          <cell r="K1255">
            <v>2385.2672229686</v>
          </cell>
        </row>
        <row r="1256">
          <cell r="A1256">
            <v>38348</v>
          </cell>
          <cell r="B1256">
            <v>2.6983000000000001</v>
          </cell>
          <cell r="E1256">
            <v>17.71</v>
          </cell>
          <cell r="F1256">
            <v>1.0006472482098472</v>
          </cell>
          <cell r="G1256">
            <v>2.3405512329502649</v>
          </cell>
          <cell r="K1256">
            <v>2386.23983925828</v>
          </cell>
        </row>
        <row r="1257">
          <cell r="A1257">
            <v>38349</v>
          </cell>
          <cell r="B1257">
            <v>2.6894999999999998</v>
          </cell>
          <cell r="E1257">
            <v>17.7</v>
          </cell>
          <cell r="F1257">
            <v>1.0006469108561453</v>
          </cell>
          <cell r="G1257">
            <v>2.3420653609522248</v>
          </cell>
          <cell r="K1257">
            <v>2387.2128521418699</v>
          </cell>
        </row>
        <row r="1258">
          <cell r="A1258">
            <v>38350</v>
          </cell>
          <cell r="B1258">
            <v>2.6836000000000002</v>
          </cell>
          <cell r="E1258">
            <v>17.72</v>
          </cell>
          <cell r="F1258">
            <v>1.0006475855350041</v>
          </cell>
          <cell r="G1258">
            <v>2.3435820486020118</v>
          </cell>
          <cell r="K1258">
            <v>2388.1862617810798</v>
          </cell>
        </row>
        <row r="1259">
          <cell r="A1259">
            <v>38351</v>
          </cell>
          <cell r="B1259">
            <v>2.6543999999999999</v>
          </cell>
          <cell r="E1259">
            <v>17.75</v>
          </cell>
          <cell r="F1259">
            <v>1.0006485973392547</v>
          </cell>
          <cell r="G1259">
            <v>2.3451020896830603</v>
          </cell>
          <cell r="K1259">
            <v>2389.1600683376901</v>
          </cell>
        </row>
        <row r="1260">
          <cell r="A1260">
            <v>38352</v>
          </cell>
          <cell r="B1260">
            <v>2.6543999999999999</v>
          </cell>
          <cell r="E1260">
            <v>17.760000000000002</v>
          </cell>
          <cell r="F1260">
            <v>1.0006489345502807</v>
          </cell>
          <cell r="G1260">
            <v>2.3466239074529911</v>
          </cell>
          <cell r="K1260">
            <v>2390.1342719735499</v>
          </cell>
        </row>
        <row r="1261">
          <cell r="A1261">
            <v>38355</v>
          </cell>
          <cell r="B1261">
            <v>2.6682000000000001</v>
          </cell>
          <cell r="E1261">
            <v>17.760000000000002</v>
          </cell>
          <cell r="F1261">
            <v>1.0006489345502807</v>
          </cell>
          <cell r="G1261">
            <v>2.348146712783052</v>
          </cell>
          <cell r="K1261">
            <v>2391.1088728505702</v>
          </cell>
        </row>
        <row r="1262">
          <cell r="A1262">
            <v>38356</v>
          </cell>
          <cell r="B1262">
            <v>2.6886999999999999</v>
          </cell>
          <cell r="E1262">
            <v>17.72</v>
          </cell>
          <cell r="F1262">
            <v>1.0006475855350041</v>
          </cell>
          <cell r="G1262">
            <v>2.3496673386283176</v>
          </cell>
          <cell r="K1262">
            <v>2392.0838711307401</v>
          </cell>
        </row>
        <row r="1263">
          <cell r="A1263">
            <v>38357</v>
          </cell>
          <cell r="B1263">
            <v>2.7096</v>
          </cell>
          <cell r="E1263">
            <v>17.72</v>
          </cell>
          <cell r="F1263">
            <v>1.0006475855350041</v>
          </cell>
          <cell r="G1263">
            <v>2.3511889492088849</v>
          </cell>
          <cell r="K1263">
            <v>2393.0592669760999</v>
          </cell>
        </row>
        <row r="1264">
          <cell r="A1264">
            <v>38358</v>
          </cell>
          <cell r="B1264">
            <v>2.7206999999999999</v>
          </cell>
          <cell r="E1264">
            <v>17.72</v>
          </cell>
          <cell r="F1264">
            <v>1.0006475855350041</v>
          </cell>
          <cell r="G1264">
            <v>2.3527115451624541</v>
          </cell>
          <cell r="K1264">
            <v>2394.0350605487502</v>
          </cell>
        </row>
        <row r="1265">
          <cell r="A1265">
            <v>38359</v>
          </cell>
          <cell r="B1265">
            <v>2.7031999999999998</v>
          </cell>
          <cell r="E1265">
            <v>17.71</v>
          </cell>
          <cell r="F1265">
            <v>1.0006472482098472</v>
          </cell>
          <cell r="G1265">
            <v>2.3542343334983471</v>
          </cell>
          <cell r="K1265">
            <v>2395.0112520108801</v>
          </cell>
        </row>
        <row r="1266">
          <cell r="A1266">
            <v>38362</v>
          </cell>
          <cell r="B1266">
            <v>2.6972999999999998</v>
          </cell>
          <cell r="E1266">
            <v>17.71</v>
          </cell>
          <cell r="F1266">
            <v>1.0006472482098472</v>
          </cell>
          <cell r="G1266">
            <v>2.3557581074562646</v>
          </cell>
          <cell r="K1266">
            <v>2395.9878415247199</v>
          </cell>
        </row>
        <row r="1267">
          <cell r="A1267">
            <v>38363</v>
          </cell>
          <cell r="B1267">
            <v>2.7105999999999999</v>
          </cell>
          <cell r="E1267">
            <v>17.7</v>
          </cell>
          <cell r="F1267">
            <v>1.0006469108561453</v>
          </cell>
          <cell r="G1267">
            <v>2.3572820729504302</v>
          </cell>
          <cell r="K1267">
            <v>2396.9648292525999</v>
          </cell>
        </row>
        <row r="1268">
          <cell r="A1268">
            <v>38364</v>
          </cell>
          <cell r="B1268">
            <v>2.7113</v>
          </cell>
          <cell r="E1268">
            <v>17.72</v>
          </cell>
          <cell r="F1268">
            <v>1.0006475855350041</v>
          </cell>
          <cell r="G1268">
            <v>2.3588086147227973</v>
          </cell>
          <cell r="K1268">
            <v>2397.9422153568798</v>
          </cell>
        </row>
        <row r="1269">
          <cell r="A1269">
            <v>38365</v>
          </cell>
          <cell r="B1269">
            <v>2.7010999999999998</v>
          </cell>
          <cell r="E1269">
            <v>17.7</v>
          </cell>
          <cell r="F1269">
            <v>1.0006469108561453</v>
          </cell>
          <cell r="G1269">
            <v>2.3603345536232307</v>
          </cell>
          <cell r="K1269">
            <v>2398.92</v>
          </cell>
        </row>
        <row r="1270">
          <cell r="A1270">
            <v>38366</v>
          </cell>
          <cell r="B1270">
            <v>2.7073999999999998</v>
          </cell>
          <cell r="E1270">
            <v>17.72</v>
          </cell>
          <cell r="F1270">
            <v>1.0006475855350041</v>
          </cell>
          <cell r="G1270">
            <v>2.3618630721379277</v>
          </cell>
          <cell r="K1270">
            <v>2399.89818334448</v>
          </cell>
        </row>
        <row r="1271">
          <cell r="A1271">
            <v>38369</v>
          </cell>
          <cell r="B1271">
            <v>2.7006999999999999</v>
          </cell>
          <cell r="E1271">
            <v>17.739999999999998</v>
          </cell>
          <cell r="F1271">
            <v>1.0006482600997031</v>
          </cell>
          <cell r="G1271">
            <v>2.3633941737285569</v>
          </cell>
          <cell r="K1271">
            <v>2398.92</v>
          </cell>
        </row>
        <row r="1272">
          <cell r="A1272">
            <v>38370</v>
          </cell>
          <cell r="B1272">
            <v>2.7139000000000002</v>
          </cell>
          <cell r="E1272">
            <v>17.73</v>
          </cell>
          <cell r="F1272">
            <v>1.0006479228316212</v>
          </cell>
          <cell r="G1272">
            <v>2.3649254707738363</v>
          </cell>
          <cell r="K1272">
            <v>2399.5505295334401</v>
          </cell>
        </row>
        <row r="1273">
          <cell r="A1273">
            <v>38371</v>
          </cell>
          <cell r="B1273">
            <v>2.7185000000000001</v>
          </cell>
          <cell r="E1273">
            <v>17.73</v>
          </cell>
          <cell r="F1273">
            <v>1.0006479228316212</v>
          </cell>
          <cell r="G1273">
            <v>2.3664577599814329</v>
          </cell>
          <cell r="K1273">
            <v>2400.18122479458</v>
          </cell>
        </row>
        <row r="1274">
          <cell r="A1274">
            <v>38372</v>
          </cell>
          <cell r="B1274">
            <v>2.7222</v>
          </cell>
          <cell r="E1274">
            <v>18.22</v>
          </cell>
          <cell r="F1274">
            <v>1.0006644155048656</v>
          </cell>
          <cell r="G1274">
            <v>2.3680300712087741</v>
          </cell>
          <cell r="K1274">
            <v>2400.8120858269799</v>
          </cell>
        </row>
        <row r="1275">
          <cell r="A1275">
            <v>38373</v>
          </cell>
          <cell r="B1275">
            <v>2.6999</v>
          </cell>
          <cell r="E1275">
            <v>18.23</v>
          </cell>
          <cell r="F1275">
            <v>1.0006647513806286</v>
          </cell>
          <cell r="G1275">
            <v>2.3696042224679803</v>
          </cell>
          <cell r="K1275">
            <v>2402.2449999999999</v>
          </cell>
        </row>
        <row r="1276">
          <cell r="A1276">
            <v>38376</v>
          </cell>
          <cell r="B1276">
            <v>2.6779999999999999</v>
          </cell>
          <cell r="E1276">
            <v>18.23</v>
          </cell>
          <cell r="F1276">
            <v>1.0006647513806286</v>
          </cell>
          <cell r="G1276">
            <v>2.3711794201464094</v>
          </cell>
          <cell r="K1276">
            <v>2403.076</v>
          </cell>
        </row>
        <row r="1277">
          <cell r="A1277">
            <v>38377</v>
          </cell>
          <cell r="B1277">
            <v>2.6793999999999998</v>
          </cell>
          <cell r="E1277">
            <v>18.239999999999998</v>
          </cell>
          <cell r="F1277">
            <v>1.0006650872280967</v>
          </cell>
          <cell r="G1277">
            <v>2.3727564612942742</v>
          </cell>
          <cell r="K1277">
            <v>2402.7056639875</v>
          </cell>
        </row>
        <row r="1278">
          <cell r="A1278">
            <v>38378</v>
          </cell>
          <cell r="B1278">
            <v>2.6747999999999998</v>
          </cell>
          <cell r="E1278">
            <v>18.22</v>
          </cell>
          <cell r="F1278">
            <v>1.0006644155048656</v>
          </cell>
          <cell r="G1278">
            <v>2.3743329574764283</v>
          </cell>
          <cell r="K1278">
            <v>2404.741</v>
          </cell>
        </row>
        <row r="1279">
          <cell r="A1279">
            <v>38379</v>
          </cell>
          <cell r="B1279">
            <v>2.6644999999999999</v>
          </cell>
          <cell r="E1279">
            <v>18.23</v>
          </cell>
          <cell r="F1279">
            <v>1.0006647513806286</v>
          </cell>
          <cell r="G1279">
            <v>2.3759112985879827</v>
          </cell>
          <cell r="K1279">
            <v>2405.5740000000001</v>
          </cell>
        </row>
        <row r="1280">
          <cell r="A1280">
            <v>38380</v>
          </cell>
          <cell r="B1280">
            <v>2.6587000000000001</v>
          </cell>
          <cell r="E1280">
            <v>18.22</v>
          </cell>
          <cell r="F1280">
            <v>1.0006644155048656</v>
          </cell>
          <cell r="G1280">
            <v>2.3774898908929498</v>
          </cell>
          <cell r="K1280">
            <v>2406.4070000000002</v>
          </cell>
        </row>
        <row r="1281">
          <cell r="A1281">
            <v>38383</v>
          </cell>
          <cell r="B1281">
            <v>2.6248</v>
          </cell>
          <cell r="E1281">
            <v>18.25</v>
          </cell>
          <cell r="F1281">
            <v>1.0006654230472747</v>
          </cell>
          <cell r="G1281">
            <v>2.3790719274610126</v>
          </cell>
          <cell r="K1281">
            <v>2404.6109999999999</v>
          </cell>
        </row>
        <row r="1282">
          <cell r="A1282">
            <v>38384</v>
          </cell>
          <cell r="B1282">
            <v>2.613</v>
          </cell>
          <cell r="E1282">
            <v>18.25</v>
          </cell>
          <cell r="F1282">
            <v>1.0006654230472747</v>
          </cell>
          <cell r="G1282">
            <v>2.3806550167526694</v>
          </cell>
          <cell r="K1282">
            <v>2407.3809999999999</v>
          </cell>
        </row>
        <row r="1283">
          <cell r="A1283">
            <v>38385</v>
          </cell>
          <cell r="B1283">
            <v>2.6240000000000001</v>
          </cell>
          <cell r="E1283">
            <v>18.260000000000002</v>
          </cell>
          <cell r="F1283">
            <v>1.0006657588381678</v>
          </cell>
          <cell r="G1283">
            <v>2.3822399588707008</v>
          </cell>
          <cell r="K1283">
            <v>2408.152</v>
          </cell>
        </row>
        <row r="1284">
          <cell r="A1284">
            <v>38386</v>
          </cell>
          <cell r="B1284">
            <v>2.6034000000000002</v>
          </cell>
          <cell r="E1284">
            <v>18.25</v>
          </cell>
          <cell r="F1284">
            <v>1.0006654230472747</v>
          </cell>
          <cell r="G1284">
            <v>2.3838251562434722</v>
          </cell>
          <cell r="K1284">
            <v>2408.9229999999998</v>
          </cell>
        </row>
        <row r="1285">
          <cell r="A1285">
            <v>38387</v>
          </cell>
          <cell r="B1285">
            <v>2.6030000000000002</v>
          </cell>
          <cell r="E1285">
            <v>18.25</v>
          </cell>
          <cell r="F1285">
            <v>1.0006654230472747</v>
          </cell>
          <cell r="G1285">
            <v>2.3854114084431099</v>
          </cell>
          <cell r="K1285">
            <v>2409.694</v>
          </cell>
        </row>
        <row r="1286">
          <cell r="A1286">
            <v>38392</v>
          </cell>
          <cell r="B1286">
            <v>2.6078000000000001</v>
          </cell>
          <cell r="E1286">
            <v>18.25</v>
          </cell>
          <cell r="F1286">
            <v>1.0006654230472747</v>
          </cell>
          <cell r="G1286">
            <v>2.38699871617152</v>
          </cell>
          <cell r="K1286">
            <v>2410.4650000000001</v>
          </cell>
        </row>
        <row r="1287">
          <cell r="A1287">
            <v>38393</v>
          </cell>
          <cell r="B1287">
            <v>2.6122000000000001</v>
          </cell>
          <cell r="E1287">
            <v>18.23</v>
          </cell>
          <cell r="F1287">
            <v>1.0006647513806286</v>
          </cell>
          <cell r="G1287">
            <v>2.3885854768636539</v>
          </cell>
          <cell r="K1287">
            <v>2411.2370000000001</v>
          </cell>
        </row>
        <row r="1288">
          <cell r="A1288">
            <v>38394</v>
          </cell>
          <cell r="B1288">
            <v>2.6173000000000002</v>
          </cell>
          <cell r="E1288">
            <v>18.23</v>
          </cell>
          <cell r="F1288">
            <v>1.0006647513806286</v>
          </cell>
          <cell r="G1288">
            <v>2.3901732923571486</v>
          </cell>
          <cell r="K1288">
            <v>2412.009</v>
          </cell>
        </row>
        <row r="1289">
          <cell r="A1289">
            <v>38397</v>
          </cell>
          <cell r="B1289">
            <v>2.5834000000000001</v>
          </cell>
          <cell r="E1289">
            <v>18.22</v>
          </cell>
          <cell r="F1289">
            <v>1.0006644155048656</v>
          </cell>
          <cell r="G1289">
            <v>2.3917613605519064</v>
          </cell>
          <cell r="K1289">
            <v>2412.7910000000002</v>
          </cell>
        </row>
        <row r="1290">
          <cell r="A1290">
            <v>38398</v>
          </cell>
          <cell r="B1290">
            <v>2.5762</v>
          </cell>
          <cell r="E1290">
            <v>18.22</v>
          </cell>
          <cell r="F1290">
            <v>1.0006644155048656</v>
          </cell>
          <cell r="G1290">
            <v>2.3933504838837956</v>
          </cell>
          <cell r="K1290">
            <v>2412.83</v>
          </cell>
        </row>
        <row r="1291">
          <cell r="A1291">
            <v>38399</v>
          </cell>
          <cell r="B1291">
            <v>2.5926</v>
          </cell>
          <cell r="E1291">
            <v>18.2</v>
          </cell>
          <cell r="F1291">
            <v>1.0006637436684365</v>
          </cell>
          <cell r="G1291">
            <v>2.3949390551138228</v>
          </cell>
          <cell r="K1291">
            <v>2413.6239999999998</v>
          </cell>
        </row>
        <row r="1292">
          <cell r="A1292">
            <v>38400</v>
          </cell>
          <cell r="B1292">
            <v>2.5737000000000001</v>
          </cell>
          <cell r="E1292">
            <v>18.7</v>
          </cell>
          <cell r="F1292">
            <v>1.0006805057073811</v>
          </cell>
          <cell r="G1292">
            <v>2.3965688248096577</v>
          </cell>
          <cell r="K1292">
            <v>2414.4180000000001</v>
          </cell>
        </row>
        <row r="1293">
          <cell r="A1293">
            <v>38401</v>
          </cell>
          <cell r="B1293">
            <v>2.5621</v>
          </cell>
          <cell r="E1293">
            <v>18.690000000000001</v>
          </cell>
          <cell r="F1293">
            <v>1.0006801711563278</v>
          </cell>
          <cell r="G1293">
            <v>2.3981989017984477</v>
          </cell>
          <cell r="K1293">
            <v>2415.212</v>
          </cell>
        </row>
        <row r="1294">
          <cell r="A1294">
            <v>38404</v>
          </cell>
          <cell r="B1294">
            <v>2.5762</v>
          </cell>
          <cell r="E1294">
            <v>18.690000000000001</v>
          </cell>
          <cell r="F1294">
            <v>1.0006801711563278</v>
          </cell>
          <cell r="G1294">
            <v>2.3998300875185881</v>
          </cell>
          <cell r="K1294">
            <v>2416.0070000000001</v>
          </cell>
        </row>
        <row r="1295">
          <cell r="A1295">
            <v>38405</v>
          </cell>
          <cell r="B1295">
            <v>2.5937000000000001</v>
          </cell>
          <cell r="E1295">
            <v>18.690000000000001</v>
          </cell>
          <cell r="F1295">
            <v>1.0006801711563278</v>
          </cell>
          <cell r="G1295">
            <v>2.4014623827242056</v>
          </cell>
          <cell r="K1295">
            <v>2416.8009999999999</v>
          </cell>
        </row>
        <row r="1296">
          <cell r="A1296">
            <v>38406</v>
          </cell>
          <cell r="B1296">
            <v>2.5857000000000001</v>
          </cell>
          <cell r="E1296">
            <v>18.68</v>
          </cell>
          <cell r="F1296">
            <v>1.0006798365771983</v>
          </cell>
          <cell r="G1296">
            <v>2.4030949846907474</v>
          </cell>
          <cell r="K1296">
            <v>2417.596</v>
          </cell>
        </row>
        <row r="1297">
          <cell r="A1297">
            <v>38407</v>
          </cell>
          <cell r="B1297">
            <v>2.6097999999999999</v>
          </cell>
          <cell r="E1297">
            <v>18.68</v>
          </cell>
          <cell r="F1297">
            <v>1.0006798365771983</v>
          </cell>
          <cell r="G1297">
            <v>2.4047286965598218</v>
          </cell>
          <cell r="K1297">
            <v>2418.3919999999998</v>
          </cell>
        </row>
        <row r="1298">
          <cell r="A1298">
            <v>38408</v>
          </cell>
          <cell r="B1298">
            <v>2.6320000000000001</v>
          </cell>
          <cell r="E1298">
            <v>18.68</v>
          </cell>
          <cell r="F1298">
            <v>1.0006798365771983</v>
          </cell>
          <cell r="G1298">
            <v>2.4063635190859816</v>
          </cell>
          <cell r="K1298">
            <v>2419.1869999999999</v>
          </cell>
        </row>
        <row r="1299">
          <cell r="A1299">
            <v>38411</v>
          </cell>
          <cell r="B1299">
            <v>2.5950000000000002</v>
          </cell>
          <cell r="E1299">
            <v>18.68</v>
          </cell>
          <cell r="F1299">
            <v>1.0006798365771983</v>
          </cell>
          <cell r="G1299">
            <v>2.4079994530242916</v>
          </cell>
          <cell r="K1299">
            <v>2419.442</v>
          </cell>
        </row>
        <row r="1300">
          <cell r="A1300">
            <v>38412</v>
          </cell>
          <cell r="B1300">
            <v>2.6011000000000002</v>
          </cell>
          <cell r="E1300">
            <v>18.670000000000002</v>
          </cell>
          <cell r="F1300">
            <v>1.0006795019699877</v>
          </cell>
          <cell r="G1300">
            <v>2.4096356933963508</v>
          </cell>
          <cell r="K1300">
            <v>2420.1779999999999</v>
          </cell>
        </row>
        <row r="1301">
          <cell r="A1301">
            <v>38413</v>
          </cell>
          <cell r="B1301">
            <v>2.6368</v>
          </cell>
          <cell r="E1301">
            <v>18.649999999999999</v>
          </cell>
          <cell r="F1301">
            <v>1.0006788326713048</v>
          </cell>
          <cell r="G1301">
            <v>2.4112714328309703</v>
          </cell>
          <cell r="K1301">
            <v>2420.9140000000002</v>
          </cell>
        </row>
        <row r="1302">
          <cell r="A1302">
            <v>38414</v>
          </cell>
          <cell r="B1302">
            <v>2.6698</v>
          </cell>
          <cell r="E1302">
            <v>18.649999999999999</v>
          </cell>
          <cell r="F1302">
            <v>1.0006788326713048</v>
          </cell>
          <cell r="G1302">
            <v>2.4129082826589596</v>
          </cell>
          <cell r="K1302">
            <v>2421.65</v>
          </cell>
        </row>
        <row r="1303">
          <cell r="A1303">
            <v>38415</v>
          </cell>
          <cell r="B1303">
            <v>2.6615000000000002</v>
          </cell>
          <cell r="E1303">
            <v>18.64</v>
          </cell>
          <cell r="F1303">
            <v>1.0006784979798229</v>
          </cell>
          <cell r="G1303">
            <v>2.4145454360542415</v>
          </cell>
          <cell r="K1303">
            <v>2422.3870000000002</v>
          </cell>
        </row>
        <row r="1304">
          <cell r="A1304">
            <v>38418</v>
          </cell>
          <cell r="B1304">
            <v>2.6623999999999999</v>
          </cell>
          <cell r="E1304">
            <v>18.66</v>
          </cell>
          <cell r="F1304">
            <v>1.0006791673346915</v>
          </cell>
          <cell r="G1304">
            <v>2.416185316442538</v>
          </cell>
          <cell r="K1304">
            <v>2423.123</v>
          </cell>
        </row>
        <row r="1305">
          <cell r="A1305">
            <v>38419</v>
          </cell>
          <cell r="B1305">
            <v>2.6934</v>
          </cell>
          <cell r="E1305">
            <v>18.64</v>
          </cell>
          <cell r="F1305">
            <v>1.0006784979798229</v>
          </cell>
          <cell r="G1305">
            <v>2.417824693298622</v>
          </cell>
          <cell r="K1305">
            <v>2423.86</v>
          </cell>
        </row>
        <row r="1306">
          <cell r="A1306">
            <v>38420</v>
          </cell>
          <cell r="B1306">
            <v>2.7113</v>
          </cell>
          <cell r="E1306">
            <v>18.63</v>
          </cell>
          <cell r="F1306">
            <v>1.0006781632602411</v>
          </cell>
          <cell r="G1306">
            <v>2.4194643731753209</v>
          </cell>
          <cell r="K1306">
            <v>2424.5970000000002</v>
          </cell>
        </row>
        <row r="1307">
          <cell r="A1307">
            <v>38421</v>
          </cell>
          <cell r="B1307">
            <v>2.7319</v>
          </cell>
          <cell r="E1307">
            <v>18.62</v>
          </cell>
          <cell r="F1307">
            <v>1.0006778285125546</v>
          </cell>
          <cell r="G1307">
            <v>2.4211043551125693</v>
          </cell>
          <cell r="K1307">
            <v>2425.335</v>
          </cell>
        </row>
        <row r="1308">
          <cell r="A1308">
            <v>38422</v>
          </cell>
          <cell r="B1308">
            <v>2.7021000000000002</v>
          </cell>
          <cell r="E1308">
            <v>18.62</v>
          </cell>
          <cell r="F1308">
            <v>1.0006778285125546</v>
          </cell>
          <cell r="G1308">
            <v>2.4227454486763347</v>
          </cell>
          <cell r="K1308">
            <v>2425.6419999999998</v>
          </cell>
        </row>
        <row r="1309">
          <cell r="A1309">
            <v>38425</v>
          </cell>
          <cell r="B1309">
            <v>2.7523</v>
          </cell>
          <cell r="E1309">
            <v>18.62</v>
          </cell>
          <cell r="F1309">
            <v>1.0006778285125546</v>
          </cell>
          <cell r="G1309">
            <v>2.4243876546201095</v>
          </cell>
          <cell r="K1309">
            <v>2426.3560000000002</v>
          </cell>
        </row>
        <row r="1310">
          <cell r="A1310">
            <v>38426</v>
          </cell>
          <cell r="B1310">
            <v>2.7621000000000002</v>
          </cell>
          <cell r="E1310">
            <v>18.63</v>
          </cell>
          <cell r="F1310">
            <v>1.0006781632602411</v>
          </cell>
          <cell r="G1310">
            <v>2.4260317852560549</v>
          </cell>
          <cell r="K1310">
            <v>2427.0700000000002</v>
          </cell>
        </row>
        <row r="1311">
          <cell r="A1311">
            <v>38427</v>
          </cell>
          <cell r="B1311">
            <v>2.7570000000000001</v>
          </cell>
          <cell r="E1311">
            <v>18.64</v>
          </cell>
          <cell r="F1311">
            <v>1.0006784979798229</v>
          </cell>
          <cell r="G1311">
            <v>2.4276778429213373</v>
          </cell>
          <cell r="K1311">
            <v>2427.7629999999999</v>
          </cell>
        </row>
        <row r="1312">
          <cell r="A1312">
            <v>38428</v>
          </cell>
          <cell r="B1312">
            <v>2.7522000000000002</v>
          </cell>
          <cell r="E1312">
            <v>19.149999999999999</v>
          </cell>
          <cell r="F1312">
            <v>1.0006955315221588</v>
          </cell>
          <cell r="G1312">
            <v>2.4293663693867358</v>
          </cell>
          <cell r="K1312">
            <v>2428.4560000000001</v>
          </cell>
        </row>
        <row r="1313">
          <cell r="A1313">
            <v>38429</v>
          </cell>
          <cell r="B1313">
            <v>2.7162999999999999</v>
          </cell>
          <cell r="E1313">
            <v>19.170000000000002</v>
          </cell>
          <cell r="F1313">
            <v>1.0006961980235596</v>
          </cell>
          <cell r="G1313">
            <v>2.4310576894516047</v>
          </cell>
          <cell r="K1313">
            <v>2429.1489999999999</v>
          </cell>
        </row>
        <row r="1314">
          <cell r="A1314">
            <v>38432</v>
          </cell>
          <cell r="B1314">
            <v>2.7288000000000001</v>
          </cell>
          <cell r="E1314">
            <v>19.18</v>
          </cell>
          <cell r="F1314">
            <v>1.0006965312324811</v>
          </cell>
          <cell r="G1314">
            <v>2.4327509970602712</v>
          </cell>
          <cell r="K1314">
            <v>2429.8429999999998</v>
          </cell>
        </row>
        <row r="1315">
          <cell r="A1315">
            <v>38433</v>
          </cell>
          <cell r="B1315">
            <v>2.706</v>
          </cell>
          <cell r="E1315">
            <v>19.190000000000001</v>
          </cell>
          <cell r="F1315">
            <v>1.0006968644135563</v>
          </cell>
          <cell r="G1315">
            <v>2.4344462946571661</v>
          </cell>
          <cell r="K1315">
            <v>2430.5369999999998</v>
          </cell>
        </row>
        <row r="1316">
          <cell r="A1316">
            <v>38434</v>
          </cell>
          <cell r="B1316">
            <v>2.7403</v>
          </cell>
          <cell r="E1316">
            <v>19.2</v>
          </cell>
          <cell r="F1316">
            <v>1.0006971975667898</v>
          </cell>
          <cell r="G1316">
            <v>2.4361435846902815</v>
          </cell>
          <cell r="K1316">
            <v>2431.2310000000002</v>
          </cell>
        </row>
        <row r="1317">
          <cell r="A1317">
            <v>38435</v>
          </cell>
          <cell r="B1317">
            <v>2.7303000000000002</v>
          </cell>
          <cell r="E1317">
            <v>19.21</v>
          </cell>
          <cell r="F1317">
            <v>1.0006975306921864</v>
          </cell>
          <cell r="G1317">
            <v>2.4378428696111758</v>
          </cell>
          <cell r="K1317">
            <v>2431.9250000000002</v>
          </cell>
        </row>
        <row r="1318">
          <cell r="A1318">
            <v>38439</v>
          </cell>
          <cell r="B1318">
            <v>2.7385000000000002</v>
          </cell>
          <cell r="E1318">
            <v>19.2</v>
          </cell>
          <cell r="F1318">
            <v>1.0006971975667898</v>
          </cell>
          <cell r="G1318">
            <v>2.4395425277280847</v>
          </cell>
          <cell r="K1318">
            <v>2432.6190000000001</v>
          </cell>
        </row>
        <row r="1319">
          <cell r="A1319">
            <v>38440</v>
          </cell>
          <cell r="B1319">
            <v>2.7031000000000001</v>
          </cell>
          <cell r="E1319">
            <v>19.2</v>
          </cell>
          <cell r="F1319">
            <v>1.0006971975667898</v>
          </cell>
          <cell r="G1319">
            <v>2.4412433708424968</v>
          </cell>
          <cell r="K1319">
            <v>2433.0169999999998</v>
          </cell>
        </row>
        <row r="1320">
          <cell r="A1320">
            <v>38441</v>
          </cell>
          <cell r="B1320">
            <v>2.6808000000000001</v>
          </cell>
          <cell r="E1320">
            <v>19.190000000000001</v>
          </cell>
          <cell r="F1320">
            <v>1.0006968644135563</v>
          </cell>
          <cell r="G1320">
            <v>2.4429445864724673</v>
          </cell>
          <cell r="K1320">
            <v>2433.6779999999999</v>
          </cell>
        </row>
        <row r="1321">
          <cell r="A1321">
            <v>38442</v>
          </cell>
          <cell r="B1321">
            <v>2.6661999999999999</v>
          </cell>
          <cell r="E1321">
            <v>19.21</v>
          </cell>
          <cell r="F1321">
            <v>1.0006975306921864</v>
          </cell>
          <cell r="G1321">
            <v>2.4446486153008422</v>
          </cell>
          <cell r="K1321">
            <v>2434.34</v>
          </cell>
        </row>
        <row r="1322">
          <cell r="A1322">
            <v>38443</v>
          </cell>
          <cell r="B1322">
            <v>2.6549999999999998</v>
          </cell>
          <cell r="E1322">
            <v>19.21</v>
          </cell>
          <cell r="F1322">
            <v>1.0006975306921864</v>
          </cell>
          <cell r="G1322">
            <v>2.4463538327416257</v>
          </cell>
          <cell r="K1322">
            <v>2435.002</v>
          </cell>
        </row>
        <row r="1323">
          <cell r="A1323">
            <v>38446</v>
          </cell>
          <cell r="B1323">
            <v>2.6598000000000002</v>
          </cell>
          <cell r="E1323">
            <v>19.21</v>
          </cell>
          <cell r="F1323">
            <v>1.0006975306921864</v>
          </cell>
          <cell r="G1323">
            <v>2.4480602396239108</v>
          </cell>
          <cell r="K1323">
            <v>2435.665</v>
          </cell>
        </row>
        <row r="1324">
          <cell r="A1324">
            <v>38447</v>
          </cell>
          <cell r="B1324">
            <v>2.6255000000000002</v>
          </cell>
          <cell r="E1324">
            <v>19.22</v>
          </cell>
          <cell r="F1324">
            <v>1.0006978637897503</v>
          </cell>
          <cell r="G1324">
            <v>2.4497686522202717</v>
          </cell>
          <cell r="K1324">
            <v>2436.3270000000002</v>
          </cell>
        </row>
        <row r="1325">
          <cell r="A1325">
            <v>38448</v>
          </cell>
          <cell r="B1325">
            <v>2.6067</v>
          </cell>
          <cell r="E1325">
            <v>19.21</v>
          </cell>
          <cell r="F1325">
            <v>1.0006975306921864</v>
          </cell>
          <cell r="G1325">
            <v>2.4514774410439513</v>
          </cell>
          <cell r="K1325">
            <v>2436.989</v>
          </cell>
        </row>
        <row r="1326">
          <cell r="A1326">
            <v>38449</v>
          </cell>
          <cell r="B1326">
            <v>2.6019000000000001</v>
          </cell>
          <cell r="E1326">
            <v>19.21</v>
          </cell>
          <cell r="F1326">
            <v>1.0006975306921864</v>
          </cell>
          <cell r="G1326">
            <v>2.453187421800282</v>
          </cell>
          <cell r="K1326">
            <v>2437.652</v>
          </cell>
        </row>
        <row r="1327">
          <cell r="A1327">
            <v>38450</v>
          </cell>
          <cell r="B1327">
            <v>2.5941999999999998</v>
          </cell>
          <cell r="E1327">
            <v>19.2</v>
          </cell>
          <cell r="F1327">
            <v>1.0006971975667898</v>
          </cell>
          <cell r="G1327">
            <v>2.4548977781016403</v>
          </cell>
          <cell r="K1327">
            <v>2438.498</v>
          </cell>
        </row>
        <row r="1328">
          <cell r="A1328">
            <v>38453</v>
          </cell>
          <cell r="B1328">
            <v>2.5783</v>
          </cell>
          <cell r="E1328">
            <v>19.2</v>
          </cell>
          <cell r="F1328">
            <v>1.0006971975667898</v>
          </cell>
          <cell r="G1328">
            <v>2.4566093268592506</v>
          </cell>
          <cell r="K1328">
            <v>2439.172</v>
          </cell>
        </row>
        <row r="1329">
          <cell r="A1329">
            <v>38454</v>
          </cell>
          <cell r="B1329">
            <v>2.5899000000000001</v>
          </cell>
          <cell r="E1329">
            <v>19.18</v>
          </cell>
          <cell r="F1329">
            <v>1.0006965312324811</v>
          </cell>
          <cell r="G1329">
            <v>2.4583204319814125</v>
          </cell>
          <cell r="K1329">
            <v>2439.8470000000002</v>
          </cell>
        </row>
        <row r="1330">
          <cell r="A1330">
            <v>38455</v>
          </cell>
          <cell r="B1330">
            <v>2.5598000000000001</v>
          </cell>
          <cell r="E1330">
            <v>19.190000000000001</v>
          </cell>
          <cell r="F1330">
            <v>1.0006968644135563</v>
          </cell>
          <cell r="G1330">
            <v>2.4600335480075786</v>
          </cell>
          <cell r="K1330">
            <v>2440.5210000000002</v>
          </cell>
        </row>
        <row r="1331">
          <cell r="A1331">
            <v>38456</v>
          </cell>
          <cell r="B1331">
            <v>2.5747</v>
          </cell>
          <cell r="E1331">
            <v>19.190000000000001</v>
          </cell>
          <cell r="F1331">
            <v>1.0006968644135563</v>
          </cell>
          <cell r="G1331">
            <v>2.4617478578433398</v>
          </cell>
          <cell r="K1331">
            <v>2441.1950000000002</v>
          </cell>
        </row>
        <row r="1332">
          <cell r="A1332">
            <v>38457</v>
          </cell>
          <cell r="B1332">
            <v>2.5971000000000002</v>
          </cell>
          <cell r="E1332">
            <v>19.18</v>
          </cell>
          <cell r="F1332">
            <v>1.0006965312324811</v>
          </cell>
          <cell r="G1332">
            <v>2.4634625421128211</v>
          </cell>
          <cell r="K1332">
            <v>2441.87</v>
          </cell>
        </row>
        <row r="1333">
          <cell r="A1333">
            <v>38460</v>
          </cell>
          <cell r="B1333">
            <v>2.6156999999999999</v>
          </cell>
          <cell r="E1333">
            <v>19.18</v>
          </cell>
          <cell r="F1333">
            <v>1.0006965312324811</v>
          </cell>
          <cell r="G1333">
            <v>2.4651784207134502</v>
          </cell>
          <cell r="K1333">
            <v>2442.6849999999999</v>
          </cell>
        </row>
        <row r="1334">
          <cell r="A1334">
            <v>38461</v>
          </cell>
          <cell r="B1334">
            <v>2.5825</v>
          </cell>
          <cell r="E1334">
            <v>19.190000000000001</v>
          </cell>
          <cell r="F1334">
            <v>1.0006968644135563</v>
          </cell>
          <cell r="G1334">
            <v>2.4668963158279125</v>
          </cell>
          <cell r="K1334">
            <v>2443.5010000000002</v>
          </cell>
        </row>
        <row r="1335">
          <cell r="A1335">
            <v>38462</v>
          </cell>
          <cell r="B1335">
            <v>2.5644999999999998</v>
          </cell>
          <cell r="E1335">
            <v>19.18</v>
          </cell>
          <cell r="F1335">
            <v>1.0006965312324811</v>
          </cell>
          <cell r="G1335">
            <v>2.4686145861591795</v>
          </cell>
          <cell r="K1335">
            <v>2444.317</v>
          </cell>
        </row>
        <row r="1336">
          <cell r="A1336">
            <v>38464</v>
          </cell>
          <cell r="B1336">
            <v>2.5392000000000001</v>
          </cell>
          <cell r="E1336">
            <v>19.39</v>
          </cell>
          <cell r="F1336">
            <v>1.0007035221944991</v>
          </cell>
          <cell r="G1336">
            <v>2.4703513113102065</v>
          </cell>
          <cell r="K1336">
            <v>2445.1329999999998</v>
          </cell>
        </row>
        <row r="1337">
          <cell r="A1337">
            <v>38467</v>
          </cell>
          <cell r="B1337">
            <v>2.5308000000000002</v>
          </cell>
          <cell r="E1337">
            <v>19.41</v>
          </cell>
          <cell r="F1337">
            <v>1.0007041873615095</v>
          </cell>
          <cell r="G1337">
            <v>2.4720909014821193</v>
          </cell>
          <cell r="K1337">
            <v>2445.9499999999998</v>
          </cell>
        </row>
        <row r="1338">
          <cell r="A1338">
            <v>38468</v>
          </cell>
          <cell r="B1338">
            <v>2.5354999999999999</v>
          </cell>
          <cell r="E1338">
            <v>19.41</v>
          </cell>
          <cell r="F1338">
            <v>1.0007041873615095</v>
          </cell>
          <cell r="G1338">
            <v>2.4738317166514454</v>
          </cell>
          <cell r="K1338">
            <v>2446.7669999999998</v>
          </cell>
        </row>
        <row r="1339">
          <cell r="A1339">
            <v>38469</v>
          </cell>
          <cell r="B1339">
            <v>2.5194999999999999</v>
          </cell>
          <cell r="E1339">
            <v>19.43</v>
          </cell>
          <cell r="F1339">
            <v>1.0007048524175624</v>
          </cell>
          <cell r="G1339">
            <v>2.4755754029175696</v>
          </cell>
          <cell r="K1339">
            <v>2447.5839999999998</v>
          </cell>
        </row>
        <row r="1340">
          <cell r="A1340">
            <v>38470</v>
          </cell>
          <cell r="B1340">
            <v>2.5217000000000001</v>
          </cell>
          <cell r="E1340">
            <v>19.440000000000001</v>
          </cell>
          <cell r="F1340">
            <v>1.0007051849039912</v>
          </cell>
          <cell r="G1340">
            <v>2.4773211413203988</v>
          </cell>
          <cell r="K1340">
            <v>2449.9569999999999</v>
          </cell>
        </row>
        <row r="1341">
          <cell r="A1341">
            <v>38471</v>
          </cell>
          <cell r="B1341">
            <v>2.5312999999999999</v>
          </cell>
          <cell r="E1341">
            <v>19.46</v>
          </cell>
          <cell r="F1341">
            <v>1.0007058497936772</v>
          </cell>
          <cell r="G1341">
            <v>2.4790697579368719</v>
          </cell>
          <cell r="K1341">
            <v>2450.9699999999998</v>
          </cell>
        </row>
        <row r="1342">
          <cell r="A1342">
            <v>38474</v>
          </cell>
          <cell r="B1342">
            <v>2.5146000000000002</v>
          </cell>
          <cell r="E1342">
            <v>19.48</v>
          </cell>
          <cell r="F1342">
            <v>1.0007065145724983</v>
          </cell>
          <cell r="G1342">
            <v>2.480821256847094</v>
          </cell>
          <cell r="K1342">
            <v>2451.9830000000002</v>
          </cell>
        </row>
        <row r="1343">
          <cell r="A1343">
            <v>38475</v>
          </cell>
          <cell r="B1343">
            <v>2.5007000000000001</v>
          </cell>
          <cell r="E1343">
            <v>19.48</v>
          </cell>
          <cell r="F1343">
            <v>1.0007065145724983</v>
          </cell>
          <cell r="G1343">
            <v>2.4825739932168198</v>
          </cell>
          <cell r="K1343">
            <v>2452.9960000000001</v>
          </cell>
        </row>
        <row r="1344">
          <cell r="A1344">
            <v>38476</v>
          </cell>
          <cell r="B1344">
            <v>2.4765000000000001</v>
          </cell>
          <cell r="E1344">
            <v>19.48</v>
          </cell>
          <cell r="F1344">
            <v>1.0007065145724983</v>
          </cell>
          <cell r="G1344">
            <v>2.4843279679203327</v>
          </cell>
          <cell r="K1344">
            <v>2454.0100000000002</v>
          </cell>
        </row>
        <row r="1345">
          <cell r="A1345">
            <v>38477</v>
          </cell>
          <cell r="B1345">
            <v>2.4687000000000001</v>
          </cell>
          <cell r="E1345">
            <v>19.48</v>
          </cell>
          <cell r="F1345">
            <v>1.0007065145724983</v>
          </cell>
          <cell r="G1345">
            <v>2.4860831818325333</v>
          </cell>
          <cell r="K1345">
            <v>2455.0250000000001</v>
          </cell>
        </row>
        <row r="1346">
          <cell r="A1346">
            <v>38478</v>
          </cell>
          <cell r="B1346">
            <v>2.4594</v>
          </cell>
          <cell r="E1346">
            <v>19.489999999999998</v>
          </cell>
          <cell r="F1346">
            <v>1.0007068469203459</v>
          </cell>
          <cell r="G1346">
            <v>2.4878404620733354</v>
          </cell>
          <cell r="K1346">
            <v>2456.04</v>
          </cell>
        </row>
        <row r="1347">
          <cell r="A1347">
            <v>38481</v>
          </cell>
          <cell r="B1347">
            <v>2.4538000000000002</v>
          </cell>
          <cell r="E1347">
            <v>19.47</v>
          </cell>
          <cell r="F1347">
            <v>1.0007061821969434</v>
          </cell>
          <cell r="G1347">
            <v>2.4895973307164869</v>
          </cell>
          <cell r="K1347">
            <v>2457.0549999999998</v>
          </cell>
        </row>
        <row r="1348">
          <cell r="A1348">
            <v>38482</v>
          </cell>
          <cell r="B1348">
            <v>2.4649999999999999</v>
          </cell>
          <cell r="E1348">
            <v>19.47</v>
          </cell>
          <cell r="F1348">
            <v>1.0007061821969434</v>
          </cell>
          <cell r="G1348">
            <v>2.4913554400289968</v>
          </cell>
          <cell r="K1348">
            <v>2458.0709999999999</v>
          </cell>
        </row>
        <row r="1349">
          <cell r="A1349">
            <v>38483</v>
          </cell>
          <cell r="B1349">
            <v>2.4719000000000002</v>
          </cell>
          <cell r="E1349">
            <v>19.47</v>
          </cell>
          <cell r="F1349">
            <v>1.0007061821969434</v>
          </cell>
          <cell r="G1349">
            <v>2.4931147908870033</v>
          </cell>
          <cell r="K1349">
            <v>2459.9119999999998</v>
          </cell>
        </row>
        <row r="1350">
          <cell r="A1350">
            <v>38484</v>
          </cell>
          <cell r="B1350">
            <v>2.4647999999999999</v>
          </cell>
          <cell r="E1350">
            <v>19.47</v>
          </cell>
          <cell r="F1350">
            <v>1.0007061821969434</v>
          </cell>
          <cell r="G1350">
            <v>2.4948753841672642</v>
          </cell>
          <cell r="K1350">
            <v>2460.9780000000001</v>
          </cell>
        </row>
        <row r="1351">
          <cell r="A1351">
            <v>38485</v>
          </cell>
          <cell r="B1351">
            <v>2.4714999999999998</v>
          </cell>
          <cell r="E1351">
            <v>19.46</v>
          </cell>
          <cell r="F1351">
            <v>1.0007058497936772</v>
          </cell>
          <cell r="G1351">
            <v>2.4966363914424288</v>
          </cell>
          <cell r="K1351">
            <v>2462.0439999999999</v>
          </cell>
        </row>
        <row r="1352">
          <cell r="A1352">
            <v>38488</v>
          </cell>
          <cell r="B1352">
            <v>2.4771999999999998</v>
          </cell>
          <cell r="E1352">
            <v>19.48</v>
          </cell>
          <cell r="F1352">
            <v>1.0007065145724983</v>
          </cell>
          <cell r="G1352">
            <v>2.4984003014352125</v>
          </cell>
          <cell r="K1352">
            <v>2463.11</v>
          </cell>
        </row>
        <row r="1353">
          <cell r="A1353">
            <v>38489</v>
          </cell>
          <cell r="B1353">
            <v>2.4779</v>
          </cell>
          <cell r="E1353">
            <v>19.48</v>
          </cell>
          <cell r="F1353">
            <v>1.0007065145724983</v>
          </cell>
          <cell r="G1353">
            <v>2.5001654576561108</v>
          </cell>
          <cell r="K1353">
            <v>2463.788</v>
          </cell>
        </row>
        <row r="1354">
          <cell r="A1354">
            <v>38490</v>
          </cell>
          <cell r="B1354">
            <v>2.4636</v>
          </cell>
          <cell r="E1354">
            <v>19.47</v>
          </cell>
          <cell r="F1354">
            <v>1.0007061821969434</v>
          </cell>
          <cell r="G1354">
            <v>2.5019310299917206</v>
          </cell>
          <cell r="K1354">
            <v>2464.4670000000001</v>
          </cell>
        </row>
        <row r="1355">
          <cell r="A1355">
            <v>38491</v>
          </cell>
          <cell r="B1355">
            <v>2.4458000000000002</v>
          </cell>
          <cell r="E1355">
            <v>19.71</v>
          </cell>
          <cell r="F1355">
            <v>1.0007141515724904</v>
          </cell>
          <cell r="G1355">
            <v>2.5037177879710519</v>
          </cell>
          <cell r="K1355">
            <v>2465.1460000000002</v>
          </cell>
        </row>
        <row r="1356">
          <cell r="A1356">
            <v>38492</v>
          </cell>
          <cell r="B1356">
            <v>2.4493</v>
          </cell>
          <cell r="E1356">
            <v>19.71</v>
          </cell>
          <cell r="F1356">
            <v>1.0007141515724904</v>
          </cell>
          <cell r="G1356">
            <v>2.5055058219664037</v>
          </cell>
          <cell r="K1356">
            <v>2465.8249999999998</v>
          </cell>
        </row>
        <row r="1357">
          <cell r="A1357">
            <v>38495</v>
          </cell>
          <cell r="B1357">
            <v>2.4298999999999999</v>
          </cell>
          <cell r="E1357">
            <v>19.71</v>
          </cell>
          <cell r="F1357">
            <v>1.0007141515724904</v>
          </cell>
          <cell r="G1357">
            <v>2.5072951328890452</v>
          </cell>
          <cell r="K1357">
            <v>2466.5039999999999</v>
          </cell>
        </row>
        <row r="1358">
          <cell r="A1358">
            <v>38496</v>
          </cell>
          <cell r="B1358">
            <v>2.4312999999999998</v>
          </cell>
          <cell r="E1358">
            <v>19.71</v>
          </cell>
          <cell r="F1358">
            <v>1.0007141515724904</v>
          </cell>
          <cell r="G1358">
            <v>2.5090857216508953</v>
          </cell>
          <cell r="K1358">
            <v>2467.183</v>
          </cell>
        </row>
        <row r="1359">
          <cell r="A1359">
            <v>38497</v>
          </cell>
          <cell r="B1359">
            <v>2.4116</v>
          </cell>
          <cell r="E1359">
            <v>19.7</v>
          </cell>
          <cell r="F1359">
            <v>1.000713819833027</v>
          </cell>
          <cell r="G1359">
            <v>2.5108767568017747</v>
          </cell>
          <cell r="K1359">
            <v>2467.8629999999998</v>
          </cell>
        </row>
        <row r="1360">
          <cell r="A1360">
            <v>38499</v>
          </cell>
          <cell r="B1360">
            <v>2.3934000000000002</v>
          </cell>
          <cell r="E1360">
            <v>19.71</v>
          </cell>
          <cell r="F1360">
            <v>1.0007141515724904</v>
          </cell>
          <cell r="G1360">
            <v>2.5126699033859743</v>
          </cell>
          <cell r="K1360">
            <v>2468.2620000000002</v>
          </cell>
        </row>
        <row r="1361">
          <cell r="A1361">
            <v>38502</v>
          </cell>
          <cell r="B1361">
            <v>2.3784000000000001</v>
          </cell>
          <cell r="E1361">
            <v>19.73</v>
          </cell>
          <cell r="F1361">
            <v>1.0007148149686196</v>
          </cell>
          <cell r="G1361">
            <v>2.5144659974441144</v>
          </cell>
          <cell r="K1361">
            <v>2468.9070000000002</v>
          </cell>
        </row>
        <row r="1362">
          <cell r="A1362">
            <v>38503</v>
          </cell>
          <cell r="B1362">
            <v>2.4037999999999999</v>
          </cell>
          <cell r="E1362">
            <v>19.77</v>
          </cell>
          <cell r="F1362">
            <v>1.0007161414298151</v>
          </cell>
          <cell r="G1362">
            <v>2.5162667107187455</v>
          </cell>
          <cell r="K1362">
            <v>2469.5520000000001</v>
          </cell>
        </row>
        <row r="1363">
          <cell r="A1363">
            <v>38504</v>
          </cell>
          <cell r="B1363">
            <v>2.4285999999999999</v>
          </cell>
          <cell r="E1363">
            <v>19.77</v>
          </cell>
          <cell r="F1363">
            <v>1.0007161414298151</v>
          </cell>
          <cell r="G1363">
            <v>2.5180687135587561</v>
          </cell>
          <cell r="K1363">
            <v>2470.1970000000001</v>
          </cell>
        </row>
        <row r="1364">
          <cell r="A1364">
            <v>38505</v>
          </cell>
          <cell r="B1364">
            <v>2.4201999999999999</v>
          </cell>
          <cell r="E1364">
            <v>19.75</v>
          </cell>
          <cell r="F1364">
            <v>1.0007154782543821</v>
          </cell>
          <cell r="G1364">
            <v>2.5198703369663473</v>
          </cell>
          <cell r="K1364">
            <v>2470.8420000000001</v>
          </cell>
        </row>
        <row r="1365">
          <cell r="A1365">
            <v>38506</v>
          </cell>
          <cell r="B1365">
            <v>2.4028999999999998</v>
          </cell>
          <cell r="E1365">
            <v>19.739999999999998</v>
          </cell>
          <cell r="F1365">
            <v>1.0007151466252944</v>
          </cell>
          <cell r="G1365">
            <v>2.5216724137340081</v>
          </cell>
          <cell r="K1365">
            <v>2471.4879999999998</v>
          </cell>
        </row>
        <row r="1366">
          <cell r="A1366">
            <v>38509</v>
          </cell>
          <cell r="B1366">
            <v>2.4575999999999998</v>
          </cell>
          <cell r="E1366">
            <v>19.73</v>
          </cell>
          <cell r="F1366">
            <v>1.0007148149686196</v>
          </cell>
          <cell r="G1366">
            <v>2.5234749429213004</v>
          </cell>
          <cell r="K1366">
            <v>2472.1329999999998</v>
          </cell>
        </row>
        <row r="1367">
          <cell r="A1367">
            <v>38510</v>
          </cell>
          <cell r="B1367">
            <v>2.4632000000000001</v>
          </cell>
          <cell r="E1367">
            <v>19.73</v>
          </cell>
          <cell r="F1367">
            <v>1.0007148149686196</v>
          </cell>
          <cell r="G1367">
            <v>2.5252787605834368</v>
          </cell>
          <cell r="K1367">
            <v>2472.779</v>
          </cell>
        </row>
        <row r="1368">
          <cell r="A1368">
            <v>38511</v>
          </cell>
          <cell r="B1368">
            <v>2.4464000000000001</v>
          </cell>
          <cell r="E1368">
            <v>19.71</v>
          </cell>
          <cell r="F1368">
            <v>1.0007141515724904</v>
          </cell>
          <cell r="G1368">
            <v>2.5270821923812843</v>
          </cell>
          <cell r="K1368">
            <v>2473.4250000000002</v>
          </cell>
        </row>
        <row r="1369">
          <cell r="A1369">
            <v>38512</v>
          </cell>
          <cell r="B1369">
            <v>2.4891000000000001</v>
          </cell>
          <cell r="E1369">
            <v>19.71</v>
          </cell>
          <cell r="F1369">
            <v>1.0007141515724904</v>
          </cell>
          <cell r="G1369">
            <v>2.5288869121027862</v>
          </cell>
          <cell r="K1369">
            <v>2474.0709999999999</v>
          </cell>
        </row>
        <row r="1370">
          <cell r="A1370">
            <v>38513</v>
          </cell>
          <cell r="B1370">
            <v>2.4750999999999999</v>
          </cell>
          <cell r="E1370">
            <v>19.72</v>
          </cell>
          <cell r="F1370">
            <v>1.0007144832843531</v>
          </cell>
          <cell r="G1370">
            <v>2.5306937595295027</v>
          </cell>
          <cell r="K1370">
            <v>2473.451</v>
          </cell>
        </row>
        <row r="1371">
          <cell r="A1371">
            <v>38516</v>
          </cell>
          <cell r="B1371">
            <v>2.4561999999999999</v>
          </cell>
          <cell r="E1371">
            <v>19.73</v>
          </cell>
          <cell r="F1371">
            <v>1.0007148149686196</v>
          </cell>
          <cell r="G1371">
            <v>2.5325027373098066</v>
          </cell>
          <cell r="K1371">
            <v>2474.027</v>
          </cell>
        </row>
        <row r="1372">
          <cell r="A1372">
            <v>38517</v>
          </cell>
          <cell r="B1372">
            <v>2.4375</v>
          </cell>
          <cell r="E1372">
            <v>19.73</v>
          </cell>
          <cell r="F1372">
            <v>1.0007148149686196</v>
          </cell>
          <cell r="G1372">
            <v>2.5343130081745056</v>
          </cell>
          <cell r="K1372">
            <v>2474.6030000000001</v>
          </cell>
        </row>
        <row r="1373">
          <cell r="A1373">
            <v>38518</v>
          </cell>
          <cell r="B1373">
            <v>2.4455</v>
          </cell>
          <cell r="E1373">
            <v>19.73</v>
          </cell>
          <cell r="F1373">
            <v>1.0007148149686196</v>
          </cell>
          <cell r="G1373">
            <v>2.5361245730479158</v>
          </cell>
          <cell r="K1373">
            <v>2475.1799999999998</v>
          </cell>
        </row>
        <row r="1374">
          <cell r="A1374">
            <v>38519</v>
          </cell>
          <cell r="B1374">
            <v>2.4161000000000001</v>
          </cell>
          <cell r="E1374">
            <v>19.72</v>
          </cell>
          <cell r="F1374">
            <v>1.0007144832843531</v>
          </cell>
          <cell r="G1374">
            <v>2.5379365916623957</v>
          </cell>
          <cell r="K1374">
            <v>2475.5509999999999</v>
          </cell>
        </row>
        <row r="1375">
          <cell r="A1375">
            <v>38520</v>
          </cell>
          <cell r="B1375">
            <v>2.3873000000000002</v>
          </cell>
          <cell r="E1375">
            <v>19.73</v>
          </cell>
          <cell r="F1375">
            <v>1.0007148149686196</v>
          </cell>
          <cell r="G1375">
            <v>2.5397507467275235</v>
          </cell>
          <cell r="K1375">
            <v>2475.9209999999998</v>
          </cell>
        </row>
        <row r="1376">
          <cell r="A1376">
            <v>38523</v>
          </cell>
          <cell r="B1376">
            <v>2.3855</v>
          </cell>
          <cell r="E1376">
            <v>19.72</v>
          </cell>
          <cell r="F1376">
            <v>1.0007144832843531</v>
          </cell>
          <cell r="G1376">
            <v>2.5415653561824838</v>
          </cell>
          <cell r="K1376">
            <v>2476.2919999999999</v>
          </cell>
        </row>
        <row r="1377">
          <cell r="A1377">
            <v>38524</v>
          </cell>
          <cell r="B1377">
            <v>2.3772000000000002</v>
          </cell>
          <cell r="E1377">
            <v>19.71</v>
          </cell>
          <cell r="F1377">
            <v>1.0007141515724904</v>
          </cell>
          <cell r="G1377">
            <v>2.5433804190781886</v>
          </cell>
          <cell r="K1377">
            <v>2476.663</v>
          </cell>
        </row>
        <row r="1378">
          <cell r="A1378">
            <v>38525</v>
          </cell>
          <cell r="B1378">
            <v>2.3702999999999999</v>
          </cell>
          <cell r="E1378">
            <v>19.72</v>
          </cell>
          <cell r="F1378">
            <v>1.0007144832843531</v>
          </cell>
          <cell r="G1378">
            <v>2.545197621873371</v>
          </cell>
          <cell r="K1378">
            <v>2477.0340000000001</v>
          </cell>
        </row>
        <row r="1379">
          <cell r="A1379">
            <v>38526</v>
          </cell>
          <cell r="B1379">
            <v>2.3932000000000002</v>
          </cell>
          <cell r="E1379">
            <v>19.72</v>
          </cell>
          <cell r="F1379">
            <v>1.0007144832843531</v>
          </cell>
          <cell r="G1379">
            <v>2.5470161230295747</v>
          </cell>
          <cell r="K1379">
            <v>2475.585</v>
          </cell>
        </row>
        <row r="1380">
          <cell r="A1380">
            <v>38527</v>
          </cell>
          <cell r="B1380">
            <v>2.3877000000000002</v>
          </cell>
          <cell r="E1380">
            <v>19.73</v>
          </cell>
          <cell r="F1380">
            <v>1.0007148149686196</v>
          </cell>
          <cell r="G1380">
            <v>2.5488367682796316</v>
          </cell>
          <cell r="K1380">
            <v>2475.652</v>
          </cell>
        </row>
        <row r="1381">
          <cell r="A1381">
            <v>38530</v>
          </cell>
          <cell r="B1381">
            <v>2.383</v>
          </cell>
          <cell r="E1381">
            <v>19.739999999999998</v>
          </cell>
          <cell r="F1381">
            <v>1.0007151466252944</v>
          </cell>
          <cell r="G1381">
            <v>2.550659560292893</v>
          </cell>
          <cell r="K1381">
            <v>2475.7199999999998</v>
          </cell>
        </row>
        <row r="1382">
          <cell r="A1382">
            <v>38531</v>
          </cell>
          <cell r="B1382">
            <v>2.3694000000000002</v>
          </cell>
          <cell r="E1382">
            <v>19.739999999999998</v>
          </cell>
          <cell r="F1382">
            <v>1.0007151466252944</v>
          </cell>
          <cell r="G1382">
            <v>2.5524836558697115</v>
          </cell>
          <cell r="K1382">
            <v>2475.7869999999998</v>
          </cell>
        </row>
        <row r="1383">
          <cell r="A1383">
            <v>38532</v>
          </cell>
          <cell r="B1383">
            <v>2.3549000000000002</v>
          </cell>
          <cell r="E1383">
            <v>19.739999999999998</v>
          </cell>
          <cell r="F1383">
            <v>1.0007151466252944</v>
          </cell>
          <cell r="G1383">
            <v>2.5543090559423258</v>
          </cell>
          <cell r="K1383">
            <v>2475.855</v>
          </cell>
        </row>
        <row r="1384">
          <cell r="A1384">
            <v>38533</v>
          </cell>
          <cell r="B1384">
            <v>2.3504</v>
          </cell>
          <cell r="E1384">
            <v>19.739999999999998</v>
          </cell>
          <cell r="F1384">
            <v>1.0007151466252944</v>
          </cell>
          <cell r="G1384">
            <v>2.5561357614436417</v>
          </cell>
          <cell r="K1384">
            <v>2475.922</v>
          </cell>
        </row>
        <row r="1385">
          <cell r="A1385">
            <v>38534</v>
          </cell>
          <cell r="B1385">
            <v>2.3458999999999999</v>
          </cell>
          <cell r="E1385">
            <v>19.73</v>
          </cell>
          <cell r="F1385">
            <v>1.0007148149686196</v>
          </cell>
          <cell r="G1385">
            <v>2.5579629255477454</v>
          </cell>
          <cell r="K1385">
            <v>2475.9899999999998</v>
          </cell>
        </row>
        <row r="1386">
          <cell r="A1386">
            <v>38537</v>
          </cell>
          <cell r="B1386">
            <v>2.3715000000000002</v>
          </cell>
          <cell r="E1386">
            <v>19.739999999999998</v>
          </cell>
          <cell r="F1386">
            <v>1.0007151466252944</v>
          </cell>
          <cell r="G1386">
            <v>2.5597922441015788</v>
          </cell>
          <cell r="K1386">
            <v>2476.0569999999998</v>
          </cell>
        </row>
        <row r="1387">
          <cell r="A1387">
            <v>38538</v>
          </cell>
          <cell r="B1387">
            <v>2.3668</v>
          </cell>
          <cell r="E1387">
            <v>19.72</v>
          </cell>
          <cell r="F1387">
            <v>1.0007144832843531</v>
          </cell>
          <cell r="G1387">
            <v>2.5616211728714062</v>
          </cell>
          <cell r="K1387">
            <v>2476.125</v>
          </cell>
        </row>
        <row r="1388">
          <cell r="A1388">
            <v>38539</v>
          </cell>
          <cell r="B1388">
            <v>2.3900999999999999</v>
          </cell>
          <cell r="E1388">
            <v>19.72</v>
          </cell>
          <cell r="F1388">
            <v>1.0007144832843531</v>
          </cell>
          <cell r="G1388">
            <v>2.563451408380268</v>
          </cell>
          <cell r="K1388">
            <v>2476.192</v>
          </cell>
        </row>
        <row r="1389">
          <cell r="A1389">
            <v>38540</v>
          </cell>
          <cell r="B1389">
            <v>2.3889999999999998</v>
          </cell>
          <cell r="E1389">
            <v>19.71</v>
          </cell>
          <cell r="F1389">
            <v>1.0007141515724904</v>
          </cell>
          <cell r="G1389">
            <v>2.5652821012345655</v>
          </cell>
          <cell r="K1389">
            <v>2476.2600000000002</v>
          </cell>
        </row>
        <row r="1390">
          <cell r="A1390">
            <v>38541</v>
          </cell>
          <cell r="B1390">
            <v>2.3683000000000001</v>
          </cell>
          <cell r="E1390">
            <v>19.690000000000001</v>
          </cell>
          <cell r="F1390">
            <v>1.0007134880659581</v>
          </cell>
          <cell r="G1390">
            <v>2.5671123993996123</v>
          </cell>
          <cell r="K1390">
            <v>2474.7939999999999</v>
          </cell>
        </row>
        <row r="1391">
          <cell r="A1391">
            <v>38544</v>
          </cell>
          <cell r="B1391">
            <v>2.3502000000000001</v>
          </cell>
          <cell r="E1391">
            <v>19.71</v>
          </cell>
          <cell r="F1391">
            <v>1.0007141515724904</v>
          </cell>
          <cell r="G1391">
            <v>2.5689457067564034</v>
          </cell>
          <cell r="K1391">
            <v>2474.7710000000002</v>
          </cell>
        </row>
        <row r="1392">
          <cell r="A1392">
            <v>38545</v>
          </cell>
          <cell r="B1392">
            <v>2.3353000000000002</v>
          </cell>
          <cell r="E1392">
            <v>19.7</v>
          </cell>
          <cell r="F1392">
            <v>1.000713819833027</v>
          </cell>
          <cell r="G1392">
            <v>2.5707794711518557</v>
          </cell>
          <cell r="K1392">
            <v>2474.748</v>
          </cell>
        </row>
        <row r="1393">
          <cell r="A1393">
            <v>38546</v>
          </cell>
          <cell r="B1393">
            <v>2.3481999999999998</v>
          </cell>
          <cell r="E1393">
            <v>19.7</v>
          </cell>
          <cell r="F1393">
            <v>1.000713819833027</v>
          </cell>
          <cell r="G1393">
            <v>2.5726145445247024</v>
          </cell>
          <cell r="K1393">
            <v>2474.7249999999999</v>
          </cell>
        </row>
        <row r="1394">
          <cell r="A1394">
            <v>38547</v>
          </cell>
          <cell r="B1394">
            <v>2.3433000000000002</v>
          </cell>
          <cell r="E1394">
            <v>19.71</v>
          </cell>
          <cell r="F1394">
            <v>1.0007141515724904</v>
          </cell>
          <cell r="G1394">
            <v>2.5744517812470864</v>
          </cell>
          <cell r="K1394">
            <v>2474.703</v>
          </cell>
        </row>
        <row r="1395">
          <cell r="A1395">
            <v>38548</v>
          </cell>
          <cell r="B1395">
            <v>2.3426999999999998</v>
          </cell>
          <cell r="E1395">
            <v>19.71</v>
          </cell>
          <cell r="F1395">
            <v>1.0007141515724904</v>
          </cell>
          <cell r="G1395">
            <v>2.5762903300349649</v>
          </cell>
          <cell r="K1395">
            <v>2474.6799999999998</v>
          </cell>
        </row>
        <row r="1396">
          <cell r="A1396">
            <v>38551</v>
          </cell>
          <cell r="B1396">
            <v>2.3304</v>
          </cell>
          <cell r="E1396">
            <v>19.7</v>
          </cell>
          <cell r="F1396">
            <v>1.000713819833027</v>
          </cell>
          <cell r="G1396">
            <v>2.5781293371681793</v>
          </cell>
          <cell r="K1396">
            <v>2475.1289999999999</v>
          </cell>
        </row>
        <row r="1397">
          <cell r="A1397">
            <v>38552</v>
          </cell>
          <cell r="B1397">
            <v>2.3433999999999999</v>
          </cell>
          <cell r="E1397">
            <v>19.7</v>
          </cell>
          <cell r="F1397">
            <v>1.000713819833027</v>
          </cell>
          <cell r="G1397">
            <v>2.5799696570211585</v>
          </cell>
          <cell r="K1397">
            <v>2475.578</v>
          </cell>
        </row>
        <row r="1398">
          <cell r="A1398">
            <v>38553</v>
          </cell>
          <cell r="B1398">
            <v>2.3521999999999998</v>
          </cell>
          <cell r="E1398">
            <v>19.690000000000001</v>
          </cell>
          <cell r="F1398">
            <v>1.0007134880659581</v>
          </cell>
          <cell r="G1398">
            <v>2.581810434581977</v>
          </cell>
          <cell r="K1398">
            <v>2476.027</v>
          </cell>
        </row>
        <row r="1399">
          <cell r="A1399">
            <v>38554</v>
          </cell>
          <cell r="B1399">
            <v>2.3405</v>
          </cell>
          <cell r="E1399">
            <v>19.690000000000001</v>
          </cell>
          <cell r="F1399">
            <v>1.0007134880659581</v>
          </cell>
          <cell r="G1399">
            <v>2.5836525255156171</v>
          </cell>
          <cell r="K1399">
            <v>2476.4769999999999</v>
          </cell>
        </row>
        <row r="1400">
          <cell r="A1400">
            <v>38555</v>
          </cell>
          <cell r="B1400">
            <v>2.3761000000000001</v>
          </cell>
          <cell r="E1400">
            <v>19.690000000000001</v>
          </cell>
          <cell r="F1400">
            <v>1.0007134880659581</v>
          </cell>
          <cell r="G1400">
            <v>2.585495930759155</v>
          </cell>
          <cell r="K1400">
            <v>2476.9259999999999</v>
          </cell>
        </row>
        <row r="1401">
          <cell r="A1401">
            <v>38558</v>
          </cell>
          <cell r="B1401">
            <v>2.4287000000000001</v>
          </cell>
          <cell r="E1401">
            <v>19.690000000000001</v>
          </cell>
          <cell r="F1401">
            <v>1.0007134880659581</v>
          </cell>
          <cell r="G1401">
            <v>2.5873406512503347</v>
          </cell>
          <cell r="K1401">
            <v>2476.5</v>
          </cell>
        </row>
        <row r="1402">
          <cell r="A1402">
            <v>38559</v>
          </cell>
          <cell r="B1402">
            <v>2.4655999999999998</v>
          </cell>
          <cell r="E1402">
            <v>19.68</v>
          </cell>
          <cell r="F1402">
            <v>1.0007131562712792</v>
          </cell>
          <cell r="G1402">
            <v>2.5891858294617096</v>
          </cell>
          <cell r="K1402">
            <v>2476.8040000000001</v>
          </cell>
        </row>
        <row r="1403">
          <cell r="A1403">
            <v>38560</v>
          </cell>
          <cell r="B1403">
            <v>2.4439000000000002</v>
          </cell>
          <cell r="E1403">
            <v>19.670000000000002</v>
          </cell>
          <cell r="F1403">
            <v>1.0007128244489858</v>
          </cell>
          <cell r="G1403">
            <v>2.5910314644239176</v>
          </cell>
          <cell r="K1403">
            <v>2477.1080000000002</v>
          </cell>
        </row>
        <row r="1404">
          <cell r="A1404">
            <v>38561</v>
          </cell>
          <cell r="B1404">
            <v>2.4211</v>
          </cell>
          <cell r="E1404">
            <v>19.670000000000002</v>
          </cell>
          <cell r="F1404">
            <v>1.0007128244489858</v>
          </cell>
          <cell r="G1404">
            <v>2.5928784149998503</v>
          </cell>
          <cell r="K1404">
            <v>2477.4110000000001</v>
          </cell>
        </row>
        <row r="1405">
          <cell r="A1405">
            <v>38562</v>
          </cell>
          <cell r="B1405">
            <v>2.3904999999999998</v>
          </cell>
          <cell r="E1405">
            <v>19.68</v>
          </cell>
          <cell r="F1405">
            <v>1.0007131562712792</v>
          </cell>
          <cell r="G1405">
            <v>2.5947275425021719</v>
          </cell>
          <cell r="K1405">
            <v>2477.7150000000001</v>
          </cell>
        </row>
        <row r="1406">
          <cell r="A1406">
            <v>38565</v>
          </cell>
          <cell r="B1406">
            <v>2.3784999999999998</v>
          </cell>
          <cell r="E1406">
            <v>19.690000000000001</v>
          </cell>
          <cell r="F1406">
            <v>1.0007134880659581</v>
          </cell>
          <cell r="G1406">
            <v>2.5965788496381599</v>
          </cell>
          <cell r="K1406">
            <v>2478.0189999999998</v>
          </cell>
        </row>
        <row r="1407">
          <cell r="A1407">
            <v>38566</v>
          </cell>
          <cell r="B1407">
            <v>2.3530000000000002</v>
          </cell>
          <cell r="E1407">
            <v>19.7</v>
          </cell>
          <cell r="F1407">
            <v>1.000713819833027</v>
          </cell>
          <cell r="G1407">
            <v>2.59843233911905</v>
          </cell>
          <cell r="K1407">
            <v>2478.3220000000001</v>
          </cell>
        </row>
        <row r="1408">
          <cell r="A1408">
            <v>38567</v>
          </cell>
          <cell r="B1408">
            <v>2.3151000000000002</v>
          </cell>
          <cell r="E1408">
            <v>19.7</v>
          </cell>
          <cell r="F1408">
            <v>1.000713819833027</v>
          </cell>
          <cell r="G1408">
            <v>2.6002871516574917</v>
          </cell>
          <cell r="K1408">
            <v>2478.6260000000002</v>
          </cell>
        </row>
        <row r="1409">
          <cell r="A1409">
            <v>38568</v>
          </cell>
          <cell r="B1409">
            <v>2.3054000000000001</v>
          </cell>
          <cell r="E1409">
            <v>19.7</v>
          </cell>
          <cell r="F1409">
            <v>1.000713819833027</v>
          </cell>
          <cell r="G1409">
            <v>2.6021432881979099</v>
          </cell>
          <cell r="K1409">
            <v>2478.9299999999998</v>
          </cell>
        </row>
        <row r="1410">
          <cell r="A1410">
            <v>38569</v>
          </cell>
          <cell r="B1410">
            <v>2.2986</v>
          </cell>
          <cell r="E1410">
            <v>19.690000000000001</v>
          </cell>
          <cell r="F1410">
            <v>1.0007134880659581</v>
          </cell>
          <cell r="G1410">
            <v>2.6039998863799521</v>
          </cell>
          <cell r="K1410">
            <v>2479.2339999999999</v>
          </cell>
        </row>
        <row r="1411">
          <cell r="A1411">
            <v>38572</v>
          </cell>
          <cell r="B1411">
            <v>2.31</v>
          </cell>
          <cell r="E1411">
            <v>19.690000000000001</v>
          </cell>
          <cell r="F1411">
            <v>1.0007134880659581</v>
          </cell>
          <cell r="G1411">
            <v>2.6058578092226403</v>
          </cell>
          <cell r="K1411">
            <v>2479.538</v>
          </cell>
        </row>
        <row r="1412">
          <cell r="A1412">
            <v>38573</v>
          </cell>
          <cell r="B1412">
            <v>2.3151000000000002</v>
          </cell>
          <cell r="E1412">
            <v>19.68</v>
          </cell>
          <cell r="F1412">
            <v>1.0007131562712792</v>
          </cell>
          <cell r="G1412">
            <v>2.6077161930613495</v>
          </cell>
          <cell r="K1412">
            <v>2479.462</v>
          </cell>
        </row>
        <row r="1413">
          <cell r="A1413">
            <v>38574</v>
          </cell>
          <cell r="B1413">
            <v>2.2766999999999999</v>
          </cell>
          <cell r="E1413">
            <v>19.68</v>
          </cell>
          <cell r="F1413">
            <v>1.0007131562712792</v>
          </cell>
          <cell r="G1413">
            <v>2.6095759022181477</v>
          </cell>
          <cell r="K1413">
            <v>2479.7429999999999</v>
          </cell>
        </row>
        <row r="1414">
          <cell r="A1414">
            <v>38575</v>
          </cell>
          <cell r="B1414">
            <v>2.3169</v>
          </cell>
          <cell r="E1414">
            <v>19.68</v>
          </cell>
          <cell r="F1414">
            <v>1.0007131562712792</v>
          </cell>
          <cell r="G1414">
            <v>2.6114369376381936</v>
          </cell>
          <cell r="K1414">
            <v>2480.0250000000001</v>
          </cell>
        </row>
        <row r="1415">
          <cell r="A1415">
            <v>38576</v>
          </cell>
          <cell r="B1415">
            <v>2.3757999999999999</v>
          </cell>
          <cell r="E1415">
            <v>19.68</v>
          </cell>
          <cell r="F1415">
            <v>1.0007131562712792</v>
          </cell>
          <cell r="G1415">
            <v>2.6132993002673204</v>
          </cell>
          <cell r="K1415">
            <v>2480.3069999999998</v>
          </cell>
        </row>
        <row r="1416">
          <cell r="A1416">
            <v>38579</v>
          </cell>
          <cell r="B1416">
            <v>2.3422000000000001</v>
          </cell>
          <cell r="E1416">
            <v>19.670000000000002</v>
          </cell>
          <cell r="F1416">
            <v>1.0007128244489858</v>
          </cell>
          <cell r="G1416">
            <v>2.6151621239010683</v>
          </cell>
          <cell r="K1416">
            <v>2480.87</v>
          </cell>
        </row>
        <row r="1417">
          <cell r="A1417">
            <v>38580</v>
          </cell>
          <cell r="B1417">
            <v>2.3441999999999998</v>
          </cell>
          <cell r="E1417">
            <v>19.66</v>
          </cell>
          <cell r="F1417">
            <v>1.0007124925990731</v>
          </cell>
          <cell r="G1417">
            <v>2.6170254075597241</v>
          </cell>
          <cell r="K1417">
            <v>2481.2530000000002</v>
          </cell>
        </row>
        <row r="1418">
          <cell r="A1418">
            <v>38581</v>
          </cell>
          <cell r="B1418">
            <v>2.3492000000000002</v>
          </cell>
          <cell r="E1418">
            <v>19.64</v>
          </cell>
          <cell r="F1418">
            <v>1.0007118288163714</v>
          </cell>
          <cell r="G1418">
            <v>2.6188882816580015</v>
          </cell>
          <cell r="K1418">
            <v>2481.636</v>
          </cell>
        </row>
        <row r="1419">
          <cell r="A1419">
            <v>38582</v>
          </cell>
          <cell r="B1419">
            <v>2.3637000000000001</v>
          </cell>
          <cell r="E1419">
            <v>19.62</v>
          </cell>
          <cell r="F1419">
            <v>1.0007111649231377</v>
          </cell>
          <cell r="G1419">
            <v>2.6207507431415329</v>
          </cell>
          <cell r="K1419">
            <v>2482.0189999999998</v>
          </cell>
        </row>
        <row r="1420">
          <cell r="A1420">
            <v>38583</v>
          </cell>
          <cell r="B1420">
            <v>2.4316</v>
          </cell>
          <cell r="E1420">
            <v>19.649999999999999</v>
          </cell>
          <cell r="F1420">
            <v>1.0007121607215366</v>
          </cell>
          <cell r="G1420">
            <v>2.6226171388817359</v>
          </cell>
          <cell r="K1420">
            <v>2482.4009999999998</v>
          </cell>
        </row>
        <row r="1421">
          <cell r="A1421">
            <v>38586</v>
          </cell>
          <cell r="B1421">
            <v>2.4028</v>
          </cell>
          <cell r="E1421">
            <v>19.66</v>
          </cell>
          <cell r="F1421">
            <v>1.0007124925990731</v>
          </cell>
          <cell r="G1421">
            <v>2.6244857341833914</v>
          </cell>
          <cell r="K1421">
            <v>2482.7849999999999</v>
          </cell>
        </row>
        <row r="1422">
          <cell r="A1422">
            <v>38587</v>
          </cell>
          <cell r="B1422">
            <v>2.4097</v>
          </cell>
          <cell r="E1422">
            <v>19.66</v>
          </cell>
          <cell r="F1422">
            <v>1.0007124925990731</v>
          </cell>
          <cell r="G1422">
            <v>2.6263556608453702</v>
          </cell>
          <cell r="K1422">
            <v>2483.1680000000001</v>
          </cell>
        </row>
        <row r="1423">
          <cell r="A1423">
            <v>38588</v>
          </cell>
          <cell r="B1423">
            <v>2.4235000000000002</v>
          </cell>
          <cell r="E1423">
            <v>19.670000000000002</v>
          </cell>
          <cell r="F1423">
            <v>1.0007128244489858</v>
          </cell>
          <cell r="G1423">
            <v>2.628227791372153</v>
          </cell>
          <cell r="K1423">
            <v>2483.5509999999999</v>
          </cell>
        </row>
        <row r="1424">
          <cell r="A1424">
            <v>38589</v>
          </cell>
          <cell r="B1424">
            <v>2.4203000000000001</v>
          </cell>
          <cell r="E1424">
            <v>19.670000000000002</v>
          </cell>
          <cell r="F1424">
            <v>1.0007128244489858</v>
          </cell>
          <cell r="G1424">
            <v>2.6301012563993469</v>
          </cell>
          <cell r="K1424">
            <v>2483.9340000000002</v>
          </cell>
        </row>
        <row r="1425">
          <cell r="A1425">
            <v>38590</v>
          </cell>
          <cell r="B1425">
            <v>2.4129</v>
          </cell>
          <cell r="E1425">
            <v>19.66</v>
          </cell>
          <cell r="F1425">
            <v>1.0007124925990731</v>
          </cell>
          <cell r="G1425">
            <v>2.6319751840793444</v>
          </cell>
          <cell r="K1425">
            <v>2483</v>
          </cell>
        </row>
        <row r="1426">
          <cell r="A1426">
            <v>38593</v>
          </cell>
          <cell r="B1426">
            <v>2.3995000000000002</v>
          </cell>
          <cell r="E1426">
            <v>19.690000000000001</v>
          </cell>
          <cell r="F1426">
            <v>1.0007134880659581</v>
          </cell>
          <cell r="G1426">
            <v>2.6338530669630829</v>
          </cell>
          <cell r="K1426">
            <v>2483.2370000000001</v>
          </cell>
        </row>
        <row r="1427">
          <cell r="A1427">
            <v>38594</v>
          </cell>
          <cell r="B1427">
            <v>2.3860999999999999</v>
          </cell>
          <cell r="E1427">
            <v>19.690000000000001</v>
          </cell>
          <cell r="F1427">
            <v>1.0007134880659581</v>
          </cell>
          <cell r="G1427">
            <v>2.635732289693848</v>
          </cell>
          <cell r="K1427">
            <v>2483.4740000000002</v>
          </cell>
        </row>
        <row r="1428">
          <cell r="A1428">
            <v>38595</v>
          </cell>
          <cell r="B1428">
            <v>2.3637000000000001</v>
          </cell>
          <cell r="E1428">
            <v>19.71</v>
          </cell>
          <cell r="F1428">
            <v>1.0007141515724904</v>
          </cell>
          <cell r="G1428">
            <v>2.6376146020531968</v>
          </cell>
          <cell r="K1428">
            <v>2483.71</v>
          </cell>
        </row>
        <row r="1429">
          <cell r="A1429">
            <v>38596</v>
          </cell>
          <cell r="B1429">
            <v>2.3622999999999998</v>
          </cell>
          <cell r="E1429">
            <v>19.72</v>
          </cell>
          <cell r="F1429">
            <v>1.0007144832843531</v>
          </cell>
          <cell r="G1429">
            <v>2.6394991335969293</v>
          </cell>
          <cell r="K1429">
            <v>2483.9470000000001</v>
          </cell>
        </row>
        <row r="1430">
          <cell r="A1430">
            <v>38597</v>
          </cell>
          <cell r="B1430">
            <v>2.3429000000000002</v>
          </cell>
          <cell r="E1430">
            <v>19.72</v>
          </cell>
          <cell r="F1430">
            <v>1.0007144832843531</v>
          </cell>
          <cell r="G1430">
            <v>2.6413850116069488</v>
          </cell>
          <cell r="K1430">
            <v>2484.1840000000002</v>
          </cell>
        </row>
        <row r="1431">
          <cell r="A1431">
            <v>38600</v>
          </cell>
          <cell r="B1431">
            <v>2.3294999999999999</v>
          </cell>
          <cell r="E1431">
            <v>19.72</v>
          </cell>
          <cell r="F1431">
            <v>1.0007144832843531</v>
          </cell>
          <cell r="G1431">
            <v>2.6432722370452826</v>
          </cell>
          <cell r="K1431">
            <v>2484.4209999999998</v>
          </cell>
        </row>
        <row r="1432">
          <cell r="A1432">
            <v>38601</v>
          </cell>
          <cell r="B1432">
            <v>2.3262</v>
          </cell>
          <cell r="E1432">
            <v>19.71</v>
          </cell>
          <cell r="F1432">
            <v>1.0007141515724904</v>
          </cell>
          <cell r="G1432">
            <v>2.6451599340698886</v>
          </cell>
          <cell r="K1432">
            <v>2484.6579999999999</v>
          </cell>
        </row>
        <row r="1433">
          <cell r="A1433">
            <v>38603</v>
          </cell>
          <cell r="B1433">
            <v>2.3197999999999999</v>
          </cell>
          <cell r="E1433">
            <v>19.690000000000001</v>
          </cell>
          <cell r="F1433">
            <v>1.0007134880659581</v>
          </cell>
          <cell r="G1433">
            <v>2.6470472241153979</v>
          </cell>
          <cell r="K1433">
            <v>2484.13</v>
          </cell>
        </row>
        <row r="1434">
          <cell r="A1434">
            <v>38604</v>
          </cell>
          <cell r="B1434">
            <v>2.3174999999999999</v>
          </cell>
          <cell r="E1434">
            <v>19.690000000000001</v>
          </cell>
          <cell r="F1434">
            <v>1.0007134880659581</v>
          </cell>
          <cell r="G1434">
            <v>2.6489358607198317</v>
          </cell>
          <cell r="K1434">
            <v>2484.3220000000001</v>
          </cell>
        </row>
        <row r="1435">
          <cell r="A1435">
            <v>38607</v>
          </cell>
          <cell r="B1435">
            <v>2.3197000000000001</v>
          </cell>
          <cell r="E1435">
            <v>19.7</v>
          </cell>
          <cell r="F1435">
            <v>1.000713819833027</v>
          </cell>
          <cell r="G1435">
            <v>2.6508267236736298</v>
          </cell>
          <cell r="K1435">
            <v>2484.5140000000001</v>
          </cell>
        </row>
        <row r="1436">
          <cell r="A1436">
            <v>38608</v>
          </cell>
          <cell r="B1436">
            <v>2.3269000000000002</v>
          </cell>
          <cell r="E1436">
            <v>19.690000000000001</v>
          </cell>
          <cell r="F1436">
            <v>1.0007134880659581</v>
          </cell>
          <cell r="G1436">
            <v>2.6527180569058935</v>
          </cell>
          <cell r="K1436">
            <v>2484.7060000000001</v>
          </cell>
        </row>
        <row r="1437">
          <cell r="A1437">
            <v>38609</v>
          </cell>
          <cell r="B1437">
            <v>2.33</v>
          </cell>
          <cell r="E1437">
            <v>19.690000000000001</v>
          </cell>
          <cell r="F1437">
            <v>1.0007134880659581</v>
          </cell>
          <cell r="G1437">
            <v>2.6546107395818472</v>
          </cell>
          <cell r="K1437">
            <v>2484.8980000000001</v>
          </cell>
        </row>
        <row r="1438">
          <cell r="A1438">
            <v>38610</v>
          </cell>
          <cell r="B1438">
            <v>2.3012000000000001</v>
          </cell>
          <cell r="E1438">
            <v>19.46</v>
          </cell>
          <cell r="F1438">
            <v>1.0007058497936772</v>
          </cell>
          <cell r="G1438">
            <v>2.6564844960246741</v>
          </cell>
          <cell r="K1438">
            <v>2485.09</v>
          </cell>
        </row>
        <row r="1439">
          <cell r="A1439">
            <v>38611</v>
          </cell>
          <cell r="B1439">
            <v>2.2936999999999999</v>
          </cell>
          <cell r="E1439">
            <v>19.46</v>
          </cell>
          <cell r="F1439">
            <v>1.0007058497936772</v>
          </cell>
          <cell r="G1439">
            <v>2.6583595750580997</v>
          </cell>
          <cell r="K1439">
            <v>2485.395</v>
          </cell>
        </row>
        <row r="1440">
          <cell r="A1440">
            <v>38614</v>
          </cell>
          <cell r="B1440">
            <v>2.2905000000000002</v>
          </cell>
          <cell r="E1440">
            <v>19.46</v>
          </cell>
          <cell r="F1440">
            <v>1.0007058497936772</v>
          </cell>
          <cell r="G1440">
            <v>2.6602359776156743</v>
          </cell>
          <cell r="K1440">
            <v>2485.7020000000002</v>
          </cell>
        </row>
        <row r="1441">
          <cell r="A1441">
            <v>38615</v>
          </cell>
          <cell r="B1441">
            <v>2.2948</v>
          </cell>
          <cell r="E1441">
            <v>19.45</v>
          </cell>
          <cell r="F1441">
            <v>1.0007055173626946</v>
          </cell>
          <cell r="G1441">
            <v>2.662112820286747</v>
          </cell>
          <cell r="K1441">
            <v>2486.009</v>
          </cell>
        </row>
        <row r="1442">
          <cell r="A1442">
            <v>38616</v>
          </cell>
          <cell r="B1442">
            <v>2.2827000000000002</v>
          </cell>
          <cell r="E1442">
            <v>19.420000000000002</v>
          </cell>
          <cell r="F1442">
            <v>1.0007045199034033</v>
          </cell>
          <cell r="G1442">
            <v>2.6639883317537438</v>
          </cell>
          <cell r="K1442">
            <v>2486.317</v>
          </cell>
        </row>
        <row r="1443">
          <cell r="A1443">
            <v>38617</v>
          </cell>
          <cell r="B1443">
            <v>2.2751999999999999</v>
          </cell>
          <cell r="E1443">
            <v>19.43</v>
          </cell>
          <cell r="F1443">
            <v>1.0007048524175624</v>
          </cell>
          <cell r="G1443">
            <v>2.6658660503697384</v>
          </cell>
          <cell r="K1443">
            <v>2486.6239999999998</v>
          </cell>
        </row>
        <row r="1444">
          <cell r="A1444">
            <v>38618</v>
          </cell>
          <cell r="B1444">
            <v>2.2682000000000002</v>
          </cell>
          <cell r="E1444">
            <v>19.420000000000002</v>
          </cell>
          <cell r="F1444">
            <v>1.0007045199034033</v>
          </cell>
          <cell r="G1444">
            <v>2.6677442060620309</v>
          </cell>
          <cell r="K1444">
            <v>2487.569</v>
          </cell>
        </row>
        <row r="1445">
          <cell r="A1445">
            <v>38621</v>
          </cell>
          <cell r="B1445">
            <v>2.2583000000000002</v>
          </cell>
          <cell r="E1445">
            <v>19.440000000000001</v>
          </cell>
          <cell r="F1445">
            <v>1.0007051849039912</v>
          </cell>
          <cell r="G1445">
            <v>2.6696254590038557</v>
          </cell>
          <cell r="K1445">
            <v>2487.9830000000002</v>
          </cell>
        </row>
        <row r="1446">
          <cell r="A1446">
            <v>38622</v>
          </cell>
          <cell r="B1446">
            <v>2.2532999999999999</v>
          </cell>
          <cell r="E1446">
            <v>19.43</v>
          </cell>
          <cell r="F1446">
            <v>1.0007048524175624</v>
          </cell>
          <cell r="G1446">
            <v>2.6715071509626207</v>
          </cell>
          <cell r="K1446">
            <v>2488.3969999999999</v>
          </cell>
        </row>
        <row r="1447">
          <cell r="A1447">
            <v>38623</v>
          </cell>
          <cell r="B1447">
            <v>2.2433000000000001</v>
          </cell>
          <cell r="E1447">
            <v>19.440000000000001</v>
          </cell>
          <cell r="F1447">
            <v>1.0007051849039912</v>
          </cell>
          <cell r="G1447">
            <v>2.6733910574763842</v>
          </cell>
          <cell r="K1447">
            <v>2488.8110000000001</v>
          </cell>
        </row>
        <row r="1448">
          <cell r="A1448">
            <v>38624</v>
          </cell>
          <cell r="B1448">
            <v>2.2244000000000002</v>
          </cell>
          <cell r="E1448">
            <v>19.45</v>
          </cell>
          <cell r="F1448">
            <v>1.0007055173626946</v>
          </cell>
          <cell r="G1448">
            <v>2.6752771812847063</v>
          </cell>
          <cell r="K1448">
            <v>2489.2260000000001</v>
          </cell>
        </row>
        <row r="1449">
          <cell r="A1449">
            <v>38625</v>
          </cell>
          <cell r="B1449">
            <v>2.2222</v>
          </cell>
          <cell r="E1449">
            <v>19.510000000000002</v>
          </cell>
          <cell r="F1449">
            <v>1.0007075115329391</v>
          </cell>
          <cell r="G1449">
            <v>2.677169970744274</v>
          </cell>
          <cell r="K1449">
            <v>2489.64</v>
          </cell>
        </row>
        <row r="1450">
          <cell r="A1450">
            <v>38628</v>
          </cell>
          <cell r="B1450">
            <v>2.2339000000000002</v>
          </cell>
          <cell r="E1450">
            <v>19.47</v>
          </cell>
          <cell r="F1450">
            <v>1.0007061821969434</v>
          </cell>
          <cell r="G1450">
            <v>2.6790605405158052</v>
          </cell>
          <cell r="K1450">
            <v>2490.0540000000001</v>
          </cell>
        </row>
        <row r="1451">
          <cell r="A1451">
            <v>38629</v>
          </cell>
          <cell r="B1451">
            <v>2.2423999999999999</v>
          </cell>
          <cell r="E1451">
            <v>19.43</v>
          </cell>
          <cell r="F1451">
            <v>1.0007048524175624</v>
          </cell>
          <cell r="G1451">
            <v>2.6809488828145835</v>
          </cell>
          <cell r="K1451">
            <v>2490.4679999999998</v>
          </cell>
        </row>
        <row r="1452">
          <cell r="A1452">
            <v>38630</v>
          </cell>
          <cell r="B1452">
            <v>2.2685</v>
          </cell>
          <cell r="E1452">
            <v>19.420000000000002</v>
          </cell>
          <cell r="F1452">
            <v>1.0007045199034033</v>
          </cell>
          <cell r="G1452">
            <v>2.6828376646625332</v>
          </cell>
          <cell r="K1452">
            <v>2490.8829999999998</v>
          </cell>
        </row>
        <row r="1453">
          <cell r="A1453">
            <v>38631</v>
          </cell>
          <cell r="B1453">
            <v>2.2886000000000002</v>
          </cell>
          <cell r="E1453">
            <v>19.399999999999999</v>
          </cell>
          <cell r="F1453">
            <v>1.0007038547918763</v>
          </cell>
          <cell r="G1453">
            <v>2.684725992808632</v>
          </cell>
          <cell r="K1453">
            <v>2491.297</v>
          </cell>
        </row>
        <row r="1454">
          <cell r="A1454">
            <v>38632</v>
          </cell>
          <cell r="B1454">
            <v>2.2629999999999999</v>
          </cell>
          <cell r="E1454">
            <v>19.41</v>
          </cell>
          <cell r="F1454">
            <v>1.0007041873615095</v>
          </cell>
          <cell r="G1454">
            <v>2.6866165429218838</v>
          </cell>
          <cell r="K1454">
            <v>2491.712</v>
          </cell>
        </row>
        <row r="1455">
          <cell r="A1455">
            <v>38635</v>
          </cell>
          <cell r="B1455">
            <v>2.2383999999999999</v>
          </cell>
          <cell r="E1455">
            <v>19.399999999999999</v>
          </cell>
          <cell r="F1455">
            <v>1.0007038547918763</v>
          </cell>
          <cell r="G1455">
            <v>2.6885075308495536</v>
          </cell>
          <cell r="K1455">
            <v>2494.94</v>
          </cell>
        </row>
        <row r="1456">
          <cell r="A1456">
            <v>38636</v>
          </cell>
          <cell r="B1456">
            <v>2.2351000000000001</v>
          </cell>
          <cell r="E1456">
            <v>19.41</v>
          </cell>
          <cell r="F1456">
            <v>1.0007041873615095</v>
          </cell>
          <cell r="G1456">
            <v>2.6904007438741009</v>
          </cell>
          <cell r="K1456">
            <v>2492.5410000000002</v>
          </cell>
        </row>
        <row r="1457">
          <cell r="A1457">
            <v>38638</v>
          </cell>
          <cell r="B1457">
            <v>2.2627000000000002</v>
          </cell>
          <cell r="E1457">
            <v>19.38</v>
          </cell>
          <cell r="F1457">
            <v>1.0007031895693732</v>
          </cell>
          <cell r="G1457">
            <v>2.692292605614627</v>
          </cell>
          <cell r="K1457">
            <v>2492.9560000000001</v>
          </cell>
        </row>
        <row r="1458">
          <cell r="A1458">
            <v>38639</v>
          </cell>
          <cell r="B1458">
            <v>2.2511000000000001</v>
          </cell>
          <cell r="E1458">
            <v>19.38</v>
          </cell>
          <cell r="F1458">
            <v>1.0007031895693732</v>
          </cell>
          <cell r="G1458">
            <v>2.694185797692596</v>
          </cell>
          <cell r="K1458">
            <v>2493.37</v>
          </cell>
        </row>
        <row r="1459">
          <cell r="A1459">
            <v>38642</v>
          </cell>
          <cell r="B1459">
            <v>2.2351999999999999</v>
          </cell>
          <cell r="E1459">
            <v>19.36</v>
          </cell>
          <cell r="F1459">
            <v>1.0007025242358569</v>
          </cell>
          <cell r="G1459">
            <v>2.6960785285113764</v>
          </cell>
          <cell r="K1459">
            <v>2493.7849999999999</v>
          </cell>
        </row>
        <row r="1460">
          <cell r="A1460">
            <v>38643</v>
          </cell>
          <cell r="B1460">
            <v>2.2404999999999999</v>
          </cell>
          <cell r="E1460">
            <v>19.37</v>
          </cell>
          <cell r="F1460">
            <v>1.000702856916494</v>
          </cell>
          <cell r="G1460">
            <v>2.6979734859525517</v>
          </cell>
          <cell r="K1460">
            <v>2494.4</v>
          </cell>
        </row>
        <row r="1461">
          <cell r="A1461">
            <v>38644</v>
          </cell>
          <cell r="B1461">
            <v>2.2534999999999998</v>
          </cell>
          <cell r="E1461">
            <v>19.37</v>
          </cell>
          <cell r="F1461">
            <v>1.000702856916494</v>
          </cell>
          <cell r="G1461">
            <v>2.6998697752776706</v>
          </cell>
          <cell r="K1461">
            <v>2495.009</v>
          </cell>
        </row>
        <row r="1462">
          <cell r="A1462">
            <v>38645</v>
          </cell>
          <cell r="B1462">
            <v>2.2443</v>
          </cell>
          <cell r="E1462">
            <v>18.899999999999999</v>
          </cell>
          <cell r="F1462">
            <v>1.000687190839687</v>
          </cell>
          <cell r="G1462">
            <v>2.7017251010555894</v>
          </cell>
          <cell r="K1462">
            <v>2495.6190000000001</v>
          </cell>
        </row>
        <row r="1463">
          <cell r="A1463">
            <v>38646</v>
          </cell>
          <cell r="B1463">
            <v>2.2545999999999999</v>
          </cell>
          <cell r="E1463">
            <v>18.89</v>
          </cell>
          <cell r="F1463">
            <v>1.0006868568491696</v>
          </cell>
          <cell r="G1463">
            <v>2.703580799445823</v>
          </cell>
          <cell r="K1463">
            <v>2496.2289999999998</v>
          </cell>
        </row>
        <row r="1464">
          <cell r="A1464">
            <v>38649</v>
          </cell>
          <cell r="B1464">
            <v>2.2623000000000002</v>
          </cell>
          <cell r="E1464">
            <v>18.88</v>
          </cell>
          <cell r="F1464">
            <v>1.0006865228306703</v>
          </cell>
          <cell r="G1464">
            <v>2.7054368693892044</v>
          </cell>
          <cell r="K1464">
            <v>2497.2739999999999</v>
          </cell>
        </row>
        <row r="1465">
          <cell r="A1465">
            <v>38650</v>
          </cell>
          <cell r="B1465">
            <v>2.2618</v>
          </cell>
          <cell r="E1465">
            <v>18.89</v>
          </cell>
          <cell r="F1465">
            <v>1.0006868568491696</v>
          </cell>
          <cell r="G1465">
            <v>2.70729511723294</v>
          </cell>
          <cell r="K1465">
            <v>2497.971</v>
          </cell>
        </row>
        <row r="1466">
          <cell r="A1466">
            <v>38651</v>
          </cell>
          <cell r="B1466">
            <v>2.2746</v>
          </cell>
          <cell r="E1466">
            <v>18.87</v>
          </cell>
          <cell r="F1466">
            <v>1.000686188784184</v>
          </cell>
          <cell r="G1466">
            <v>2.7091528327778613</v>
          </cell>
          <cell r="K1466">
            <v>2498.6689999999999</v>
          </cell>
        </row>
        <row r="1467">
          <cell r="A1467">
            <v>38652</v>
          </cell>
          <cell r="B1467">
            <v>2.2850999999999999</v>
          </cell>
          <cell r="E1467">
            <v>18.88</v>
          </cell>
          <cell r="F1467">
            <v>1.0006865228306703</v>
          </cell>
          <cell r="G1467">
            <v>2.7110127280493383</v>
          </cell>
          <cell r="K1467">
            <v>2499.3670000000002</v>
          </cell>
        </row>
        <row r="1468">
          <cell r="A1468">
            <v>38653</v>
          </cell>
          <cell r="B1468">
            <v>2.2791000000000001</v>
          </cell>
          <cell r="E1468">
            <v>18.87</v>
          </cell>
          <cell r="F1468">
            <v>1.000686188784184</v>
          </cell>
          <cell r="G1468">
            <v>2.712872994577106</v>
          </cell>
          <cell r="K1468">
            <v>2500.0650000000001</v>
          </cell>
        </row>
        <row r="1469">
          <cell r="A1469">
            <v>38656</v>
          </cell>
          <cell r="B1469">
            <v>2.2543000000000002</v>
          </cell>
          <cell r="E1469">
            <v>18.920000000000002</v>
          </cell>
          <cell r="F1469">
            <v>1.0006878587367942</v>
          </cell>
          <cell r="G1469">
            <v>2.7147390679682388</v>
          </cell>
          <cell r="K1469">
            <v>2500.7629999999999</v>
          </cell>
        </row>
        <row r="1470">
          <cell r="A1470">
            <v>38657</v>
          </cell>
          <cell r="B1470">
            <v>2.2515999999999998</v>
          </cell>
          <cell r="E1470">
            <v>18.96</v>
          </cell>
          <cell r="F1470">
            <v>1.0006891941954299</v>
          </cell>
          <cell r="G1470">
            <v>2.7166100503759893</v>
          </cell>
          <cell r="K1470">
            <v>2501.4609999999998</v>
          </cell>
        </row>
        <row r="1471">
          <cell r="A1471">
            <v>38659</v>
          </cell>
          <cell r="B1471">
            <v>2.2336</v>
          </cell>
          <cell r="E1471">
            <v>18.93</v>
          </cell>
          <cell r="F1471">
            <v>1.0006881926433933</v>
          </cell>
          <cell r="G1471">
            <v>2.7184796014276262</v>
          </cell>
          <cell r="K1471">
            <v>2502.16</v>
          </cell>
        </row>
        <row r="1472">
          <cell r="A1472">
            <v>38660</v>
          </cell>
          <cell r="B1472">
            <v>2.2231000000000001</v>
          </cell>
          <cell r="E1472">
            <v>18.95</v>
          </cell>
          <cell r="F1472">
            <v>1.0006888603727067</v>
          </cell>
          <cell r="G1472">
            <v>2.720352254299061</v>
          </cell>
          <cell r="K1472">
            <v>2502.8589999999999</v>
          </cell>
        </row>
        <row r="1473">
          <cell r="A1473">
            <v>38663</v>
          </cell>
          <cell r="B1473">
            <v>2.2012999999999998</v>
          </cell>
          <cell r="E1473">
            <v>18.95</v>
          </cell>
          <cell r="F1473">
            <v>1.0006888603727067</v>
          </cell>
          <cell r="G1473">
            <v>2.7222261971668509</v>
          </cell>
          <cell r="K1473">
            <v>2503.5569999999998</v>
          </cell>
        </row>
        <row r="1474">
          <cell r="A1474">
            <v>38664</v>
          </cell>
          <cell r="B1474">
            <v>2.2031999999999998</v>
          </cell>
          <cell r="E1474">
            <v>18.940000000000001</v>
          </cell>
          <cell r="F1474">
            <v>1.0006885265220293</v>
          </cell>
          <cell r="G1474">
            <v>2.7241005221025634</v>
          </cell>
          <cell r="K1474">
            <v>2504.2570000000001</v>
          </cell>
        </row>
        <row r="1475">
          <cell r="A1475">
            <v>38665</v>
          </cell>
          <cell r="B1475">
            <v>2.1717</v>
          </cell>
          <cell r="E1475">
            <v>18.95</v>
          </cell>
          <cell r="F1475">
            <v>1.0006888603727067</v>
          </cell>
          <cell r="G1475">
            <v>2.7259770470035094</v>
          </cell>
          <cell r="K1475">
            <v>2504.9560000000001</v>
          </cell>
        </row>
        <row r="1476">
          <cell r="A1476">
            <v>38666</v>
          </cell>
          <cell r="B1476">
            <v>2.1757</v>
          </cell>
          <cell r="E1476">
            <v>18.95</v>
          </cell>
          <cell r="F1476">
            <v>1.0006888603727067</v>
          </cell>
          <cell r="G1476">
            <v>2.7278548645680982</v>
          </cell>
          <cell r="K1476">
            <v>2505.6550000000002</v>
          </cell>
        </row>
        <row r="1477">
          <cell r="A1477">
            <v>38667</v>
          </cell>
          <cell r="B1477">
            <v>2.1633</v>
          </cell>
          <cell r="E1477">
            <v>18.940000000000001</v>
          </cell>
          <cell r="F1477">
            <v>1.0006885265220293</v>
          </cell>
          <cell r="G1477">
            <v>2.7297330649906</v>
          </cell>
          <cell r="K1477">
            <v>2510.6170000000002</v>
          </cell>
        </row>
        <row r="1478">
          <cell r="A1478">
            <v>38670</v>
          </cell>
          <cell r="B1478">
            <v>2.1989999999999998</v>
          </cell>
          <cell r="E1478">
            <v>18.95</v>
          </cell>
          <cell r="F1478">
            <v>1.0006888603727067</v>
          </cell>
          <cell r="G1478">
            <v>2.7316134699271393</v>
          </cell>
          <cell r="K1478">
            <v>2511.5549999999998</v>
          </cell>
        </row>
        <row r="1479">
          <cell r="A1479">
            <v>38672</v>
          </cell>
          <cell r="B1479">
            <v>2.1974</v>
          </cell>
          <cell r="E1479">
            <v>18.920000000000002</v>
          </cell>
          <cell r="F1479">
            <v>1.0006878587367942</v>
          </cell>
          <cell r="G1479">
            <v>2.7334924341179736</v>
          </cell>
          <cell r="K1479">
            <v>2512.4929999999999</v>
          </cell>
        </row>
        <row r="1480">
          <cell r="A1480">
            <v>38673</v>
          </cell>
          <cell r="B1480">
            <v>2.1865999999999999</v>
          </cell>
          <cell r="E1480">
            <v>18.920000000000002</v>
          </cell>
          <cell r="F1480">
            <v>1.0006878587367942</v>
          </cell>
          <cell r="G1480">
            <v>2.7353726907707427</v>
          </cell>
          <cell r="K1480">
            <v>2512.9789999999998</v>
          </cell>
        </row>
        <row r="1481">
          <cell r="A1481">
            <v>38674</v>
          </cell>
          <cell r="B1481">
            <v>2.2187000000000001</v>
          </cell>
          <cell r="E1481">
            <v>18.920000000000002</v>
          </cell>
          <cell r="F1481">
            <v>1.0006878587367942</v>
          </cell>
          <cell r="G1481">
            <v>2.7372542407744778</v>
          </cell>
          <cell r="K1481">
            <v>2513.4679999999998</v>
          </cell>
        </row>
        <row r="1482">
          <cell r="A1482">
            <v>38677</v>
          </cell>
          <cell r="B1482">
            <v>2.2181000000000002</v>
          </cell>
          <cell r="E1482">
            <v>18.89</v>
          </cell>
          <cell r="F1482">
            <v>1.0006868568491696</v>
          </cell>
          <cell r="G1482">
            <v>2.7391343425976724</v>
          </cell>
          <cell r="K1482">
            <v>2513.9569999999999</v>
          </cell>
        </row>
        <row r="1483">
          <cell r="A1483">
            <v>38678</v>
          </cell>
          <cell r="B1483">
            <v>2.2511000000000001</v>
          </cell>
          <cell r="E1483">
            <v>18.89</v>
          </cell>
          <cell r="F1483">
            <v>1.0006868568491696</v>
          </cell>
          <cell r="G1483">
            <v>2.7410157357816813</v>
          </cell>
          <cell r="K1483">
            <v>2514.4470000000001</v>
          </cell>
        </row>
        <row r="1484">
          <cell r="A1484">
            <v>38679</v>
          </cell>
          <cell r="B1484">
            <v>2.238</v>
          </cell>
          <cell r="E1484">
            <v>18.86</v>
          </cell>
          <cell r="F1484">
            <v>1.0006858547097064</v>
          </cell>
          <cell r="G1484">
            <v>2.7428956743334467</v>
          </cell>
          <cell r="K1484">
            <v>2514.9360000000001</v>
          </cell>
        </row>
        <row r="1485">
          <cell r="A1485">
            <v>38680</v>
          </cell>
          <cell r="B1485">
            <v>2.2370000000000001</v>
          </cell>
          <cell r="E1485">
            <v>18.38</v>
          </cell>
          <cell r="F1485">
            <v>1.0006697861243741</v>
          </cell>
          <cell r="G1485">
            <v>2.7447328277967209</v>
          </cell>
          <cell r="K1485">
            <v>2515.4259999999999</v>
          </cell>
        </row>
        <row r="1486">
          <cell r="A1486">
            <v>38681</v>
          </cell>
          <cell r="B1486">
            <v>2.2328999999999999</v>
          </cell>
          <cell r="E1486">
            <v>18.39</v>
          </cell>
          <cell r="F1486">
            <v>1.0006701215479934</v>
          </cell>
          <cell r="G1486">
            <v>2.7465721324081125</v>
          </cell>
          <cell r="K1486">
            <v>2515.915</v>
          </cell>
        </row>
        <row r="1487">
          <cell r="A1487">
            <v>38684</v>
          </cell>
          <cell r="B1487">
            <v>2.2094</v>
          </cell>
          <cell r="E1487">
            <v>18.39</v>
          </cell>
          <cell r="F1487">
            <v>1.0006701215479934</v>
          </cell>
          <cell r="G1487">
            <v>2.7484126695771574</v>
          </cell>
          <cell r="K1487">
            <v>2517.65</v>
          </cell>
        </row>
        <row r="1488">
          <cell r="A1488">
            <v>38685</v>
          </cell>
          <cell r="B1488">
            <v>2.198</v>
          </cell>
          <cell r="E1488">
            <v>18.41</v>
          </cell>
          <cell r="F1488">
            <v>1.0006707923105813</v>
          </cell>
          <cell r="G1488">
            <v>2.750256283662214</v>
          </cell>
          <cell r="K1488">
            <v>2518.2959999999998</v>
          </cell>
        </row>
        <row r="1489">
          <cell r="A1489">
            <v>38686</v>
          </cell>
          <cell r="B1489">
            <v>2.2069999999999999</v>
          </cell>
          <cell r="E1489">
            <v>18.43</v>
          </cell>
          <cell r="F1489">
            <v>1.0006714629603335</v>
          </cell>
          <cell r="G1489">
            <v>2.7521029788881175</v>
          </cell>
          <cell r="K1489">
            <v>2518.942</v>
          </cell>
        </row>
        <row r="1490">
          <cell r="A1490">
            <v>38687</v>
          </cell>
          <cell r="B1490">
            <v>2.2176999999999998</v>
          </cell>
          <cell r="E1490">
            <v>18.43</v>
          </cell>
          <cell r="F1490">
            <v>1.0006714629603335</v>
          </cell>
          <cell r="G1490">
            <v>2.7539509141014644</v>
          </cell>
          <cell r="K1490">
            <v>2519.5880000000002</v>
          </cell>
        </row>
        <row r="1491">
          <cell r="A1491">
            <v>38688</v>
          </cell>
          <cell r="B1491">
            <v>2.2061000000000002</v>
          </cell>
          <cell r="E1491">
            <v>18.420000000000002</v>
          </cell>
          <cell r="F1491">
            <v>1.0006711276495597</v>
          </cell>
          <cell r="G1491">
            <v>2.7557991667054482</v>
          </cell>
          <cell r="K1491">
            <v>2520.2339999999999</v>
          </cell>
        </row>
        <row r="1492">
          <cell r="A1492">
            <v>38691</v>
          </cell>
          <cell r="B1492">
            <v>2.1968000000000001</v>
          </cell>
          <cell r="E1492">
            <v>18.43</v>
          </cell>
          <cell r="F1492">
            <v>1.0006714629603335</v>
          </cell>
          <cell r="G1492">
            <v>2.7576495837720088</v>
          </cell>
          <cell r="K1492">
            <v>2520.88</v>
          </cell>
        </row>
        <row r="1493">
          <cell r="A1493">
            <v>38692</v>
          </cell>
          <cell r="B1493">
            <v>2.1806999999999999</v>
          </cell>
          <cell r="E1493">
            <v>18.420000000000002</v>
          </cell>
          <cell r="F1493">
            <v>1.0006711276495597</v>
          </cell>
          <cell r="G1493">
            <v>2.759500318655475</v>
          </cell>
          <cell r="K1493">
            <v>2521.527</v>
          </cell>
        </row>
        <row r="1494">
          <cell r="A1494">
            <v>38693</v>
          </cell>
          <cell r="B1494">
            <v>2.1800000000000002</v>
          </cell>
          <cell r="E1494">
            <v>18.420000000000002</v>
          </cell>
          <cell r="F1494">
            <v>1.0006711276495597</v>
          </cell>
          <cell r="G1494">
            <v>2.7613522956182934</v>
          </cell>
          <cell r="K1494">
            <v>2522.174</v>
          </cell>
        </row>
        <row r="1495">
          <cell r="A1495">
            <v>38694</v>
          </cell>
          <cell r="B1495">
            <v>2.2126999999999999</v>
          </cell>
          <cell r="E1495">
            <v>18.39</v>
          </cell>
          <cell r="F1495">
            <v>1.0006701215479934</v>
          </cell>
          <cell r="G1495">
            <v>2.7632027372931884</v>
          </cell>
          <cell r="K1495">
            <v>2522.8200000000002</v>
          </cell>
        </row>
        <row r="1496">
          <cell r="A1496">
            <v>38695</v>
          </cell>
          <cell r="B1496">
            <v>2.2446000000000002</v>
          </cell>
          <cell r="E1496">
            <v>18.39</v>
          </cell>
          <cell r="F1496">
            <v>1.0006701215479934</v>
          </cell>
          <cell r="G1496">
            <v>2.7650544189889228</v>
          </cell>
          <cell r="K1496">
            <v>2523.4679999999998</v>
          </cell>
        </row>
        <row r="1497">
          <cell r="A1497">
            <v>38698</v>
          </cell>
          <cell r="B1497">
            <v>2.2633999999999999</v>
          </cell>
          <cell r="E1497">
            <v>18.39</v>
          </cell>
          <cell r="F1497">
            <v>1.0006701215479934</v>
          </cell>
          <cell r="G1497">
            <v>2.7669073415364616</v>
          </cell>
          <cell r="K1497">
            <v>2524.3310000000001</v>
          </cell>
        </row>
        <row r="1498">
          <cell r="A1498">
            <v>38699</v>
          </cell>
          <cell r="B1498">
            <v>2.2565</v>
          </cell>
          <cell r="E1498">
            <v>18.38</v>
          </cell>
          <cell r="F1498">
            <v>1.0006697861243741</v>
          </cell>
          <cell r="G1498">
            <v>2.7687605776812516</v>
          </cell>
          <cell r="K1498">
            <v>2524.991</v>
          </cell>
        </row>
        <row r="1499">
          <cell r="A1499">
            <v>38700</v>
          </cell>
          <cell r="B1499">
            <v>2.2778999999999998</v>
          </cell>
          <cell r="E1499">
            <v>18.36</v>
          </cell>
          <cell r="F1499">
            <v>1.0006691151924609</v>
          </cell>
          <cell r="G1499">
            <v>2.770613197448065</v>
          </cell>
          <cell r="K1499">
            <v>2525.65</v>
          </cell>
        </row>
        <row r="1500">
          <cell r="A1500">
            <v>38701</v>
          </cell>
          <cell r="B1500">
            <v>2.2957000000000001</v>
          </cell>
          <cell r="E1500">
            <v>17.899999999999999</v>
          </cell>
          <cell r="F1500">
            <v>1.000653652512181</v>
          </cell>
          <cell r="G1500">
            <v>2.7724242157248589</v>
          </cell>
          <cell r="K1500">
            <v>2526.31</v>
          </cell>
        </row>
        <row r="1501">
          <cell r="A1501">
            <v>38702</v>
          </cell>
          <cell r="B1501">
            <v>2.3355999999999999</v>
          </cell>
          <cell r="E1501">
            <v>17.91</v>
          </cell>
          <cell r="F1501">
            <v>1.000653989295905</v>
          </cell>
          <cell r="G1501">
            <v>2.7742373514856506</v>
          </cell>
          <cell r="K1501">
            <v>2526.7109999999998</v>
          </cell>
        </row>
        <row r="1502">
          <cell r="A1502">
            <v>38705</v>
          </cell>
          <cell r="B1502">
            <v>2.3734999999999999</v>
          </cell>
          <cell r="E1502">
            <v>17.93</v>
          </cell>
          <cell r="F1502">
            <v>1.0006546627780131</v>
          </cell>
          <cell r="G1502">
            <v>2.776053541417042</v>
          </cell>
          <cell r="K1502">
            <v>2527.1120000000001</v>
          </cell>
        </row>
        <row r="1503">
          <cell r="A1503">
            <v>38706</v>
          </cell>
          <cell r="B1503">
            <v>2.3496999999999999</v>
          </cell>
          <cell r="E1503">
            <v>17.940000000000001</v>
          </cell>
          <cell r="F1503">
            <v>1.0006549994764069</v>
          </cell>
          <cell r="G1503">
            <v>2.7778718550331476</v>
          </cell>
          <cell r="K1503">
            <v>2527.5140000000001</v>
          </cell>
        </row>
        <row r="1504">
          <cell r="A1504">
            <v>38707</v>
          </cell>
          <cell r="B1504">
            <v>2.3168000000000002</v>
          </cell>
          <cell r="E1504">
            <v>17.95</v>
          </cell>
          <cell r="F1504">
            <v>1.0006553361463668</v>
          </cell>
          <cell r="G1504">
            <v>2.7796922948697258</v>
          </cell>
          <cell r="K1504">
            <v>2527.915</v>
          </cell>
        </row>
        <row r="1505">
          <cell r="A1505">
            <v>38708</v>
          </cell>
          <cell r="B1505">
            <v>2.3254000000000001</v>
          </cell>
          <cell r="E1505">
            <v>17.95</v>
          </cell>
          <cell r="F1505">
            <v>1.0006553361463668</v>
          </cell>
          <cell r="G1505">
            <v>2.7815139277063312</v>
          </cell>
          <cell r="K1505">
            <v>2528.3159999999998</v>
          </cell>
        </row>
        <row r="1506">
          <cell r="A1506">
            <v>38709</v>
          </cell>
          <cell r="B1506">
            <v>2.3327</v>
          </cell>
          <cell r="E1506">
            <v>17.95</v>
          </cell>
          <cell r="F1506">
            <v>1.0006553361463668</v>
          </cell>
          <cell r="G1506">
            <v>2.7833367543247798</v>
          </cell>
          <cell r="K1506">
            <v>2528.511</v>
          </cell>
        </row>
        <row r="1507">
          <cell r="A1507">
            <v>38712</v>
          </cell>
          <cell r="B1507">
            <v>2.3325</v>
          </cell>
          <cell r="E1507">
            <v>17.940000000000001</v>
          </cell>
          <cell r="F1507">
            <v>1.0006549994764069</v>
          </cell>
          <cell r="G1507">
            <v>2.7851598384415266</v>
          </cell>
          <cell r="K1507">
            <v>2528.8780000000002</v>
          </cell>
        </row>
        <row r="1508">
          <cell r="A1508">
            <v>38713</v>
          </cell>
          <cell r="B1508">
            <v>2.3525999999999998</v>
          </cell>
          <cell r="E1508">
            <v>17.940000000000001</v>
          </cell>
          <cell r="F1508">
            <v>1.0006549994764069</v>
          </cell>
          <cell r="G1508">
            <v>2.7869841166774152</v>
          </cell>
          <cell r="K1508">
            <v>2529.2449999999999</v>
          </cell>
        </row>
        <row r="1509">
          <cell r="A1509">
            <v>38714</v>
          </cell>
          <cell r="B1509">
            <v>2.3483000000000001</v>
          </cell>
          <cell r="E1509">
            <v>17.93</v>
          </cell>
          <cell r="F1509">
            <v>1.0006546627780131</v>
          </cell>
          <cell r="G1509">
            <v>2.7888086514415176</v>
          </cell>
          <cell r="K1509">
            <v>2529.6120000000001</v>
          </cell>
        </row>
        <row r="1510">
          <cell r="A1510">
            <v>38715</v>
          </cell>
          <cell r="B1510">
            <v>2.3407</v>
          </cell>
          <cell r="E1510">
            <v>17.98</v>
          </cell>
          <cell r="F1510">
            <v>1.0006563459856921</v>
          </cell>
          <cell r="G1510">
            <v>2.7906390748047545</v>
          </cell>
          <cell r="K1510">
            <v>2529.98</v>
          </cell>
        </row>
        <row r="1511">
          <cell r="A1511">
            <v>38716</v>
          </cell>
          <cell r="B1511">
            <v>2.3407</v>
          </cell>
          <cell r="E1511">
            <v>17.989999999999998</v>
          </cell>
          <cell r="F1511">
            <v>1.0006566825419649</v>
          </cell>
          <cell r="G1511">
            <v>2.7924716387661039</v>
          </cell>
          <cell r="K1511">
            <v>2530.3470000000002</v>
          </cell>
        </row>
        <row r="1512">
          <cell r="A1512">
            <v>38719</v>
          </cell>
          <cell r="B1512">
            <v>2.3370000000000002</v>
          </cell>
          <cell r="E1512">
            <v>17.940000000000001</v>
          </cell>
          <cell r="F1512">
            <v>1.0006549994764069</v>
          </cell>
          <cell r="G1512">
            <v>2.7943007062273768</v>
          </cell>
          <cell r="K1512">
            <v>2530.7139999999999</v>
          </cell>
        </row>
        <row r="1513">
          <cell r="A1513">
            <v>38720</v>
          </cell>
          <cell r="B1513">
            <v>2.3460000000000001</v>
          </cell>
          <cell r="E1513">
            <v>17.940000000000001</v>
          </cell>
          <cell r="F1513">
            <v>1.0006549994764069</v>
          </cell>
          <cell r="G1513">
            <v>2.7961309717268792</v>
          </cell>
          <cell r="K1513">
            <v>2531.0810000000001</v>
          </cell>
        </row>
        <row r="1514">
          <cell r="A1514">
            <v>38721</v>
          </cell>
          <cell r="B1514">
            <v>2.3066</v>
          </cell>
          <cell r="E1514">
            <v>17.93</v>
          </cell>
          <cell r="F1514">
            <v>1.0006546627780131</v>
          </cell>
          <cell r="G1514">
            <v>2.7979614945965183</v>
          </cell>
          <cell r="K1514">
            <v>2531.4490000000001</v>
          </cell>
        </row>
        <row r="1515">
          <cell r="A1515">
            <v>38722</v>
          </cell>
          <cell r="B1515">
            <v>2.2825000000000002</v>
          </cell>
          <cell r="E1515">
            <v>17.920000000000002</v>
          </cell>
          <cell r="F1515">
            <v>1.0006543260511807</v>
          </cell>
          <cell r="G1515">
            <v>2.7997922736926331</v>
          </cell>
          <cell r="K1515">
            <v>2531.8159999999998</v>
          </cell>
        </row>
        <row r="1516">
          <cell r="A1516">
            <v>38723</v>
          </cell>
          <cell r="B1516">
            <v>2.2869999999999999</v>
          </cell>
          <cell r="E1516">
            <v>17.920000000000002</v>
          </cell>
          <cell r="F1516">
            <v>1.0006543260511807</v>
          </cell>
          <cell r="G1516">
            <v>2.8016242507152045</v>
          </cell>
          <cell r="K1516">
            <v>2532.1840000000002</v>
          </cell>
        </row>
        <row r="1517">
          <cell r="A1517">
            <v>38726</v>
          </cell>
          <cell r="B1517">
            <v>2.2631999999999999</v>
          </cell>
          <cell r="E1517">
            <v>17.91</v>
          </cell>
          <cell r="F1517">
            <v>1.000653989295905</v>
          </cell>
          <cell r="G1517">
            <v>2.80345648298632</v>
          </cell>
          <cell r="K1517">
            <v>2532.5509999999999</v>
          </cell>
        </row>
        <row r="1518">
          <cell r="A1518">
            <v>38727</v>
          </cell>
          <cell r="B1518">
            <v>2.2637999999999998</v>
          </cell>
          <cell r="E1518">
            <v>17.89</v>
          </cell>
          <cell r="F1518">
            <v>1.0006533157000039</v>
          </cell>
          <cell r="G1518">
            <v>2.8052880251209329</v>
          </cell>
          <cell r="K1518">
            <v>2532.9189999999999</v>
          </cell>
        </row>
        <row r="1519">
          <cell r="A1519">
            <v>38728</v>
          </cell>
          <cell r="B1519">
            <v>2.2679</v>
          </cell>
          <cell r="E1519">
            <v>17.89</v>
          </cell>
          <cell r="F1519">
            <v>1.0006533157000039</v>
          </cell>
          <cell r="G1519">
            <v>2.8071207638307776</v>
          </cell>
          <cell r="K1519">
            <v>2533.2869999999998</v>
          </cell>
        </row>
        <row r="1520">
          <cell r="A1520">
            <v>38729</v>
          </cell>
          <cell r="B1520">
            <v>2.2728999999999999</v>
          </cell>
          <cell r="E1520">
            <v>17.899999999999999</v>
          </cell>
          <cell r="F1520">
            <v>1.000653652512181</v>
          </cell>
          <cell r="G1520">
            <v>2.8089556453700508</v>
          </cell>
          <cell r="K1520">
            <v>2533.654</v>
          </cell>
        </row>
        <row r="1521">
          <cell r="A1521">
            <v>38730</v>
          </cell>
          <cell r="B1521">
            <v>2.2747000000000002</v>
          </cell>
          <cell r="E1521">
            <v>17.89</v>
          </cell>
          <cell r="F1521">
            <v>1.0006533157000039</v>
          </cell>
          <cell r="G1521">
            <v>2.8107907801937859</v>
          </cell>
          <cell r="K1521">
            <v>2534.9859999999999</v>
          </cell>
        </row>
        <row r="1522">
          <cell r="A1522">
            <v>38733</v>
          </cell>
          <cell r="B1522">
            <v>2.2761999999999998</v>
          </cell>
          <cell r="E1522">
            <v>17.89</v>
          </cell>
          <cell r="F1522">
            <v>1.0006533157000039</v>
          </cell>
          <cell r="G1522">
            <v>2.8126271139399126</v>
          </cell>
          <cell r="K1522">
            <v>2535.4</v>
          </cell>
        </row>
        <row r="1523">
          <cell r="A1523">
            <v>38734</v>
          </cell>
          <cell r="B1523">
            <v>2.2924000000000002</v>
          </cell>
          <cell r="E1523">
            <v>17.88</v>
          </cell>
          <cell r="F1523">
            <v>1.000652978859369</v>
          </cell>
          <cell r="G1523">
            <v>2.8144636999846036</v>
          </cell>
          <cell r="K1523">
            <v>2535.998</v>
          </cell>
        </row>
        <row r="1524">
          <cell r="A1524">
            <v>38735</v>
          </cell>
          <cell r="B1524">
            <v>2.3275999999999999</v>
          </cell>
          <cell r="E1524">
            <v>17.88</v>
          </cell>
          <cell r="F1524">
            <v>1.000652978859369</v>
          </cell>
          <cell r="G1524">
            <v>2.816301485281155</v>
          </cell>
          <cell r="K1524">
            <v>2536.5949999999998</v>
          </cell>
        </row>
        <row r="1525">
          <cell r="A1525">
            <v>38736</v>
          </cell>
          <cell r="B1525">
            <v>2.3224999999999998</v>
          </cell>
          <cell r="E1525">
            <v>17.11</v>
          </cell>
          <cell r="F1525">
            <v>1.0006269562885808</v>
          </cell>
          <cell r="G1525">
            <v>2.8180671832078912</v>
          </cell>
          <cell r="K1525">
            <v>2537.1930000000002</v>
          </cell>
        </row>
        <row r="1526">
          <cell r="A1526">
            <v>38737</v>
          </cell>
          <cell r="B1526">
            <v>2.2755999999999998</v>
          </cell>
          <cell r="E1526">
            <v>17.12</v>
          </cell>
          <cell r="F1526">
            <v>1.0006272953350364</v>
          </cell>
          <cell r="G1526">
            <v>2.8198349436057364</v>
          </cell>
          <cell r="K1526">
            <v>2537.7910000000002</v>
          </cell>
        </row>
        <row r="1527">
          <cell r="A1527">
            <v>38740</v>
          </cell>
          <cell r="B1527">
            <v>2.2608999999999999</v>
          </cell>
          <cell r="E1527">
            <v>17.16</v>
          </cell>
          <cell r="F1527">
            <v>1.0006286512325826</v>
          </cell>
          <cell r="G1527">
            <v>2.8216076363187135</v>
          </cell>
          <cell r="K1527">
            <v>2538.3890000000001</v>
          </cell>
        </row>
        <row r="1528">
          <cell r="A1528">
            <v>38741</v>
          </cell>
          <cell r="B1528">
            <v>2.2440000000000002</v>
          </cell>
          <cell r="E1528">
            <v>17.190000000000001</v>
          </cell>
          <cell r="F1528">
            <v>1.0006296678531899</v>
          </cell>
          <cell r="G1528">
            <v>2.8233843119416182</v>
          </cell>
          <cell r="K1528">
            <v>2538.9879999999998</v>
          </cell>
        </row>
        <row r="1529">
          <cell r="A1529">
            <v>38742</v>
          </cell>
          <cell r="B1529">
            <v>2.2433000000000001</v>
          </cell>
          <cell r="E1529">
            <v>17.21</v>
          </cell>
          <cell r="F1529">
            <v>1.0006303454562622</v>
          </cell>
          <cell r="G1529">
            <v>2.8251640194139327</v>
          </cell>
          <cell r="K1529">
            <v>2539.5859999999998</v>
          </cell>
        </row>
        <row r="1530">
          <cell r="A1530">
            <v>38743</v>
          </cell>
          <cell r="B1530">
            <v>2.2382</v>
          </cell>
          <cell r="E1530">
            <v>17.28</v>
          </cell>
          <cell r="F1530">
            <v>1.0006327161604396</v>
          </cell>
          <cell r="G1530">
            <v>2.8269515463449082</v>
          </cell>
          <cell r="K1530">
            <v>2540.1849999999999</v>
          </cell>
        </row>
        <row r="1531">
          <cell r="A1531">
            <v>38744</v>
          </cell>
          <cell r="B1531">
            <v>2.2151999999999998</v>
          </cell>
          <cell r="E1531">
            <v>17.2</v>
          </cell>
          <cell r="F1531">
            <v>1.0006300066691227</v>
          </cell>
          <cell r="G1531">
            <v>2.8287325446723921</v>
          </cell>
          <cell r="K1531">
            <v>2540.7840000000001</v>
          </cell>
        </row>
        <row r="1532">
          <cell r="A1532">
            <v>38747</v>
          </cell>
          <cell r="B1532">
            <v>2.2115999999999998</v>
          </cell>
          <cell r="E1532">
            <v>17.13</v>
          </cell>
          <cell r="F1532">
            <v>1.0006276343526594</v>
          </cell>
          <cell r="G1532">
            <v>2.8305079543919143</v>
          </cell>
          <cell r="K1532">
            <v>2541.3820000000001</v>
          </cell>
        </row>
        <row r="1533">
          <cell r="A1533">
            <v>38748</v>
          </cell>
          <cell r="B1533">
            <v>2.2160000000000002</v>
          </cell>
          <cell r="E1533">
            <v>17.100000000000001</v>
          </cell>
          <cell r="F1533">
            <v>1.0006266172132876</v>
          </cell>
          <cell r="G1533">
            <v>2.8322815993984838</v>
          </cell>
          <cell r="K1533">
            <v>2541.9810000000002</v>
          </cell>
        </row>
        <row r="1534">
          <cell r="A1534">
            <v>38749</v>
          </cell>
          <cell r="B1534">
            <v>2.2216999999999998</v>
          </cell>
          <cell r="E1534">
            <v>17.149999999999999</v>
          </cell>
          <cell r="F1534">
            <v>1.0006283123014277</v>
          </cell>
          <cell r="G1534">
            <v>2.834061156768493</v>
          </cell>
          <cell r="K1534">
            <v>2542.5810000000001</v>
          </cell>
        </row>
        <row r="1535">
          <cell r="A1535">
            <v>38750</v>
          </cell>
          <cell r="B1535">
            <v>2.2210000000000001</v>
          </cell>
          <cell r="E1535">
            <v>17.18</v>
          </cell>
          <cell r="F1535">
            <v>1.0006293290084589</v>
          </cell>
          <cell r="G1535">
            <v>2.835844713666194</v>
          </cell>
          <cell r="K1535">
            <v>2543.1799999999998</v>
          </cell>
        </row>
        <row r="1536">
          <cell r="A1536">
            <v>38751</v>
          </cell>
          <cell r="B1536">
            <v>2.2202000000000002</v>
          </cell>
          <cell r="E1536">
            <v>17.18</v>
          </cell>
          <cell r="F1536">
            <v>1.0006293290084589</v>
          </cell>
          <cell r="G1536">
            <v>2.837629393007989</v>
          </cell>
          <cell r="K1536">
            <v>2543.779</v>
          </cell>
        </row>
        <row r="1537">
          <cell r="A1537">
            <v>38754</v>
          </cell>
          <cell r="B1537">
            <v>2.1877</v>
          </cell>
          <cell r="E1537">
            <v>17.18</v>
          </cell>
          <cell r="F1537">
            <v>1.0006293290084589</v>
          </cell>
          <cell r="G1537">
            <v>2.8394151955002647</v>
          </cell>
          <cell r="K1537">
            <v>2544.3789999999999</v>
          </cell>
        </row>
        <row r="1538">
          <cell r="A1538">
            <v>38755</v>
          </cell>
          <cell r="B1538">
            <v>2.1865999999999999</v>
          </cell>
          <cell r="E1538">
            <v>17.18</v>
          </cell>
          <cell r="F1538">
            <v>1.0006293290084589</v>
          </cell>
          <cell r="G1538">
            <v>2.841202121849852</v>
          </cell>
          <cell r="K1538">
            <v>2544.9789999999998</v>
          </cell>
        </row>
        <row r="1539">
          <cell r="A1539">
            <v>38756</v>
          </cell>
          <cell r="B1539">
            <v>2.1956000000000002</v>
          </cell>
          <cell r="E1539">
            <v>17.18</v>
          </cell>
          <cell r="F1539">
            <v>1.0006293290084589</v>
          </cell>
          <cell r="G1539">
            <v>2.842990172764027</v>
          </cell>
          <cell r="K1539">
            <v>2545.5790000000002</v>
          </cell>
        </row>
        <row r="1540">
          <cell r="A1540">
            <v>38757</v>
          </cell>
          <cell r="B1540">
            <v>2.1778</v>
          </cell>
          <cell r="E1540">
            <v>17.18</v>
          </cell>
          <cell r="F1540">
            <v>1.0006293290084589</v>
          </cell>
          <cell r="G1540">
            <v>2.8447793489505111</v>
          </cell>
          <cell r="K1540">
            <v>2546.1790000000001</v>
          </cell>
        </row>
        <row r="1541">
          <cell r="A1541">
            <v>38758</v>
          </cell>
          <cell r="B1541">
            <v>2.1575000000000002</v>
          </cell>
          <cell r="E1541">
            <v>17.170000000000002</v>
          </cell>
          <cell r="F1541">
            <v>1.0006289901349248</v>
          </cell>
          <cell r="G1541">
            <v>2.8465686870970388</v>
          </cell>
          <cell r="K1541">
            <v>2548.3150000000001</v>
          </cell>
        </row>
        <row r="1542">
          <cell r="A1542">
            <v>38761</v>
          </cell>
          <cell r="B1542">
            <v>2.1621000000000001</v>
          </cell>
          <cell r="E1542">
            <v>17.16</v>
          </cell>
          <cell r="F1542">
            <v>1.0006286512325826</v>
          </cell>
          <cell r="G1542">
            <v>2.8483581860108136</v>
          </cell>
          <cell r="K1542">
            <v>2548.9960000000001</v>
          </cell>
        </row>
        <row r="1543">
          <cell r="A1543">
            <v>38762</v>
          </cell>
          <cell r="B1543">
            <v>2.1435</v>
          </cell>
          <cell r="E1543">
            <v>17.170000000000002</v>
          </cell>
          <cell r="F1543">
            <v>1.0006289901349248</v>
          </cell>
          <cell r="G1543">
            <v>2.8501497752105465</v>
          </cell>
          <cell r="K1543">
            <v>2549.6779999999999</v>
          </cell>
        </row>
        <row r="1544">
          <cell r="A1544">
            <v>38763</v>
          </cell>
          <cell r="B1544">
            <v>2.1375000000000002</v>
          </cell>
          <cell r="E1544">
            <v>17.22</v>
          </cell>
          <cell r="F1544">
            <v>1.0006306842146135</v>
          </cell>
          <cell r="G1544">
            <v>2.851947319683056</v>
          </cell>
          <cell r="K1544">
            <v>2550.36</v>
          </cell>
        </row>
        <row r="1545">
          <cell r="A1545">
            <v>38764</v>
          </cell>
          <cell r="B1545">
            <v>2.1177000000000001</v>
          </cell>
          <cell r="E1545">
            <v>17.21</v>
          </cell>
          <cell r="F1545">
            <v>1.0006303454562622</v>
          </cell>
          <cell r="G1545">
            <v>2.8537450317175175</v>
          </cell>
          <cell r="K1545">
            <v>2551.0810000000001</v>
          </cell>
        </row>
        <row r="1546">
          <cell r="A1546">
            <v>38765</v>
          </cell>
          <cell r="B1546">
            <v>2.1185999999999998</v>
          </cell>
          <cell r="E1546">
            <v>17.22</v>
          </cell>
          <cell r="F1546">
            <v>1.0006306842146135</v>
          </cell>
          <cell r="G1546">
            <v>2.8555448436615536</v>
          </cell>
          <cell r="K1546">
            <v>2551.8020000000001</v>
          </cell>
        </row>
        <row r="1547">
          <cell r="A1547">
            <v>38768</v>
          </cell>
          <cell r="B1547">
            <v>2.1181999999999999</v>
          </cell>
          <cell r="E1547">
            <v>17.22</v>
          </cell>
          <cell r="F1547">
            <v>1.0006306842146135</v>
          </cell>
          <cell r="G1547">
            <v>2.857345790718572</v>
          </cell>
          <cell r="K1547">
            <v>2552.5230000000001</v>
          </cell>
        </row>
        <row r="1548">
          <cell r="A1548">
            <v>38769</v>
          </cell>
          <cell r="B1548">
            <v>2.1297000000000001</v>
          </cell>
          <cell r="E1548">
            <v>17.22</v>
          </cell>
          <cell r="F1548">
            <v>1.0006306842146135</v>
          </cell>
          <cell r="G1548">
            <v>2.8591478736044706</v>
          </cell>
          <cell r="K1548">
            <v>2553.2449999999999</v>
          </cell>
        </row>
        <row r="1549">
          <cell r="A1549">
            <v>38770</v>
          </cell>
          <cell r="B1549">
            <v>2.1484000000000001</v>
          </cell>
          <cell r="E1549">
            <v>17.239999999999998</v>
          </cell>
          <cell r="F1549">
            <v>1.0006313616449705</v>
          </cell>
          <cell r="G1549">
            <v>2.8609530299091634</v>
          </cell>
          <cell r="K1549">
            <v>2553.9659999999999</v>
          </cell>
        </row>
        <row r="1550">
          <cell r="A1550">
            <v>38771</v>
          </cell>
          <cell r="B1550">
            <v>2.1353</v>
          </cell>
          <cell r="E1550">
            <v>17.239999999999998</v>
          </cell>
          <cell r="F1550">
            <v>1.0006313616449705</v>
          </cell>
          <cell r="G1550">
            <v>2.8627593259203099</v>
          </cell>
          <cell r="K1550">
            <v>2554.0100000000002</v>
          </cell>
        </row>
        <row r="1551">
          <cell r="A1551">
            <v>38772</v>
          </cell>
          <cell r="B1551">
            <v>2.1355</v>
          </cell>
          <cell r="E1551">
            <v>17.29</v>
          </cell>
          <cell r="F1551">
            <v>1.0006330547174094</v>
          </cell>
          <cell r="G1551">
            <v>2.8645716092163913</v>
          </cell>
          <cell r="K1551">
            <v>2554.6190000000001</v>
          </cell>
        </row>
        <row r="1552">
          <cell r="A1552">
            <v>38777</v>
          </cell>
          <cell r="B1552">
            <v>2.1181000000000001</v>
          </cell>
          <cell r="E1552">
            <v>17.29</v>
          </cell>
          <cell r="F1552">
            <v>1.0006330547174094</v>
          </cell>
          <cell r="G1552">
            <v>2.8663850397869628</v>
          </cell>
          <cell r="K1552">
            <v>2555.2280000000001</v>
          </cell>
        </row>
        <row r="1553">
          <cell r="A1553">
            <v>38778</v>
          </cell>
          <cell r="B1553">
            <v>2.1133999999999999</v>
          </cell>
          <cell r="E1553">
            <v>17.29</v>
          </cell>
          <cell r="F1553">
            <v>1.0006330547174094</v>
          </cell>
          <cell r="G1553">
            <v>2.8681996183583114</v>
          </cell>
          <cell r="K1553">
            <v>2555.8380000000002</v>
          </cell>
        </row>
        <row r="1554">
          <cell r="A1554">
            <v>38779</v>
          </cell>
          <cell r="B1554">
            <v>2.1154999999999999</v>
          </cell>
          <cell r="E1554">
            <v>17.28</v>
          </cell>
          <cell r="F1554">
            <v>1.0006327161604396</v>
          </cell>
          <cell r="G1554">
            <v>2.8700143746082132</v>
          </cell>
          <cell r="K1554">
            <v>2556.4470000000001</v>
          </cell>
        </row>
        <row r="1555">
          <cell r="A1555">
            <v>38782</v>
          </cell>
          <cell r="B1555">
            <v>2.1261000000000001</v>
          </cell>
          <cell r="E1555">
            <v>17.27</v>
          </cell>
          <cell r="F1555">
            <v>1.0006323775747157</v>
          </cell>
          <cell r="G1555">
            <v>2.8718293073378272</v>
          </cell>
          <cell r="K1555">
            <v>2557.056</v>
          </cell>
        </row>
        <row r="1556">
          <cell r="A1556">
            <v>38783</v>
          </cell>
          <cell r="B1556">
            <v>2.1682000000000001</v>
          </cell>
          <cell r="E1556">
            <v>17.260000000000002</v>
          </cell>
          <cell r="F1556">
            <v>1.0006320389602328</v>
          </cell>
          <cell r="G1556">
            <v>2.8736444153472029</v>
          </cell>
          <cell r="K1556">
            <v>2557.6660000000002</v>
          </cell>
        </row>
        <row r="1557">
          <cell r="A1557">
            <v>38784</v>
          </cell>
          <cell r="B1557">
            <v>2.1778</v>
          </cell>
          <cell r="E1557">
            <v>17.239999999999998</v>
          </cell>
          <cell r="F1557">
            <v>1.0006313616449705</v>
          </cell>
          <cell r="G1557">
            <v>2.8754587242123368</v>
          </cell>
          <cell r="K1557">
            <v>2558.2759999999998</v>
          </cell>
        </row>
        <row r="1558">
          <cell r="A1558">
            <v>38785</v>
          </cell>
          <cell r="B1558">
            <v>2.1615000000000002</v>
          </cell>
          <cell r="E1558">
            <v>16.510000000000002</v>
          </cell>
          <cell r="F1558">
            <v>1.0006065605511312</v>
          </cell>
          <cell r="G1558">
            <v>2.87720286404085</v>
          </cell>
          <cell r="K1558">
            <v>2558.886</v>
          </cell>
        </row>
        <row r="1559">
          <cell r="A1559">
            <v>38786</v>
          </cell>
          <cell r="B1559">
            <v>2.1446999999999998</v>
          </cell>
          <cell r="E1559">
            <v>16.489999999999998</v>
          </cell>
          <cell r="F1559">
            <v>1.0006058788928287</v>
          </cell>
          <cell r="G1559">
            <v>2.8789461005265586</v>
          </cell>
          <cell r="K1559">
            <v>2559.4960000000001</v>
          </cell>
        </row>
        <row r="1560">
          <cell r="A1560">
            <v>38789</v>
          </cell>
          <cell r="B1560">
            <v>2.1349</v>
          </cell>
          <cell r="E1560">
            <v>16.489999999999998</v>
          </cell>
          <cell r="F1560">
            <v>1.0006058788928287</v>
          </cell>
          <cell r="G1560">
            <v>2.880690393202459</v>
          </cell>
          <cell r="K1560">
            <v>2559.6559999999999</v>
          </cell>
        </row>
        <row r="1561">
          <cell r="A1561">
            <v>38790</v>
          </cell>
          <cell r="B1561">
            <v>2.1269</v>
          </cell>
          <cell r="E1561">
            <v>16.48</v>
          </cell>
          <cell r="F1561">
            <v>1.000605538019963</v>
          </cell>
          <cell r="G1561">
            <v>2.8824347607592853</v>
          </cell>
          <cell r="K1561">
            <v>2560.2379999999998</v>
          </cell>
        </row>
        <row r="1562">
          <cell r="A1562">
            <v>38791</v>
          </cell>
          <cell r="B1562">
            <v>2.1215000000000002</v>
          </cell>
          <cell r="E1562">
            <v>16.47</v>
          </cell>
          <cell r="F1562">
            <v>1.0006051971179477</v>
          </cell>
          <cell r="G1562">
            <v>2.884179201969169</v>
          </cell>
          <cell r="K1562">
            <v>2560.8200000000002</v>
          </cell>
        </row>
        <row r="1563">
          <cell r="A1563">
            <v>38792</v>
          </cell>
          <cell r="B1563">
            <v>2.1067</v>
          </cell>
          <cell r="E1563">
            <v>16.46</v>
          </cell>
          <cell r="F1563">
            <v>1.000604856186778</v>
          </cell>
          <cell r="G1563">
            <v>2.8859237156032562</v>
          </cell>
          <cell r="K1563">
            <v>2561.2730000000001</v>
          </cell>
        </row>
        <row r="1564">
          <cell r="A1564">
            <v>38793</v>
          </cell>
          <cell r="B1564">
            <v>2.1187999999999998</v>
          </cell>
          <cell r="E1564">
            <v>16.46</v>
          </cell>
          <cell r="F1564">
            <v>1.000604856186778</v>
          </cell>
          <cell r="G1564">
            <v>2.8876692844172083</v>
          </cell>
          <cell r="K1564">
            <v>2561.7260000000001</v>
          </cell>
        </row>
        <row r="1565">
          <cell r="A1565">
            <v>38796</v>
          </cell>
          <cell r="B1565">
            <v>2.1385999999999998</v>
          </cell>
          <cell r="E1565">
            <v>16.46</v>
          </cell>
          <cell r="F1565">
            <v>1.000604856186778</v>
          </cell>
          <cell r="G1565">
            <v>2.8894159090492568</v>
          </cell>
          <cell r="K1565">
            <v>2562.1799999999998</v>
          </cell>
        </row>
        <row r="1566">
          <cell r="A1566">
            <v>38797</v>
          </cell>
          <cell r="B1566">
            <v>2.1591</v>
          </cell>
          <cell r="E1566">
            <v>16.46</v>
          </cell>
          <cell r="F1566">
            <v>1.000604856186778</v>
          </cell>
          <cell r="G1566">
            <v>2.8911635901380199</v>
          </cell>
          <cell r="K1566">
            <v>2562.6329999999998</v>
          </cell>
        </row>
        <row r="1567">
          <cell r="A1567">
            <v>38798</v>
          </cell>
          <cell r="B1567">
            <v>2.1553</v>
          </cell>
          <cell r="E1567">
            <v>16.47</v>
          </cell>
          <cell r="F1567">
            <v>1.0006051971179477</v>
          </cell>
          <cell r="G1567">
            <v>2.8929133140102867</v>
          </cell>
          <cell r="K1567">
            <v>2563.0859999999998</v>
          </cell>
        </row>
        <row r="1568">
          <cell r="A1568">
            <v>38799</v>
          </cell>
          <cell r="B1568">
            <v>2.1505999999999998</v>
          </cell>
          <cell r="E1568">
            <v>16.489999999999998</v>
          </cell>
          <cell r="F1568">
            <v>1.0006058788928287</v>
          </cell>
          <cell r="G1568">
            <v>2.8946660691260289</v>
          </cell>
          <cell r="K1568">
            <v>2563.54</v>
          </cell>
        </row>
        <row r="1569">
          <cell r="A1569">
            <v>38800</v>
          </cell>
          <cell r="B1569">
            <v>2.1627999999999998</v>
          </cell>
          <cell r="E1569">
            <v>16.47</v>
          </cell>
          <cell r="F1569">
            <v>1.0006051971179477</v>
          </cell>
          <cell r="G1569">
            <v>2.8964179126884848</v>
          </cell>
          <cell r="K1569">
            <v>2563.9929999999999</v>
          </cell>
        </row>
        <row r="1570">
          <cell r="A1570">
            <v>38803</v>
          </cell>
          <cell r="B1570">
            <v>2.1804000000000001</v>
          </cell>
          <cell r="E1570">
            <v>16.47</v>
          </cell>
          <cell r="F1570">
            <v>1.0006051971179477</v>
          </cell>
          <cell r="G1570">
            <v>2.898170816461616</v>
          </cell>
          <cell r="K1570">
            <v>2565.2829999999999</v>
          </cell>
        </row>
        <row r="1571">
          <cell r="A1571">
            <v>38804</v>
          </cell>
          <cell r="B1571">
            <v>2.2238000000000002</v>
          </cell>
          <cell r="E1571">
            <v>16.48</v>
          </cell>
          <cell r="F1571">
            <v>1.000605538019963</v>
          </cell>
          <cell r="G1571">
            <v>2.8999257690793305</v>
          </cell>
          <cell r="K1571">
            <v>2565.8409999999999</v>
          </cell>
        </row>
        <row r="1572">
          <cell r="A1572">
            <v>38805</v>
          </cell>
          <cell r="B1572">
            <v>2.2227999999999999</v>
          </cell>
          <cell r="E1572">
            <v>16.48</v>
          </cell>
          <cell r="F1572">
            <v>1.000605538019963</v>
          </cell>
          <cell r="G1572">
            <v>2.9016817843875784</v>
          </cell>
          <cell r="K1572">
            <v>2566.4</v>
          </cell>
        </row>
        <row r="1573">
          <cell r="A1573">
            <v>38806</v>
          </cell>
          <cell r="B1573">
            <v>2.1951999999999998</v>
          </cell>
          <cell r="E1573">
            <v>16.489999999999998</v>
          </cell>
          <cell r="F1573">
            <v>1.0006058788928287</v>
          </cell>
          <cell r="G1573">
            <v>2.9034398521344444</v>
          </cell>
          <cell r="K1573">
            <v>2566.9589999999998</v>
          </cell>
        </row>
        <row r="1574">
          <cell r="A1574">
            <v>38807</v>
          </cell>
          <cell r="B1574">
            <v>2.1724000000000001</v>
          </cell>
          <cell r="E1574">
            <v>16.510000000000002</v>
          </cell>
          <cell r="F1574">
            <v>1.0006065605511312</v>
          </cell>
          <cell r="G1574">
            <v>2.9052009642113314</v>
          </cell>
          <cell r="K1574">
            <v>2567.5169999999998</v>
          </cell>
        </row>
        <row r="1575">
          <cell r="A1575">
            <v>38810</v>
          </cell>
          <cell r="B1575">
            <v>2.1541999999999999</v>
          </cell>
          <cell r="E1575">
            <v>16.45</v>
          </cell>
          <cell r="F1575">
            <v>1.0006045152264484</v>
          </cell>
          <cell r="G1575">
            <v>2.9069572024300898</v>
          </cell>
          <cell r="K1575">
            <v>2568.076</v>
          </cell>
        </row>
        <row r="1576">
          <cell r="A1576">
            <v>38811</v>
          </cell>
          <cell r="B1576">
            <v>2.1293000000000002</v>
          </cell>
          <cell r="E1576">
            <v>16.43</v>
          </cell>
          <cell r="F1576">
            <v>1.0006038332182905</v>
          </cell>
          <cell r="G1576">
            <v>2.9087125197530659</v>
          </cell>
          <cell r="K1576">
            <v>2568.6350000000002</v>
          </cell>
        </row>
        <row r="1577">
          <cell r="A1577">
            <v>38812</v>
          </cell>
          <cell r="B1577">
            <v>2.1343999999999999</v>
          </cell>
          <cell r="E1577">
            <v>16.420000000000002</v>
          </cell>
          <cell r="F1577">
            <v>1.0006034921704523</v>
          </cell>
          <cell r="G1577">
            <v>2.9104679049848334</v>
          </cell>
          <cell r="K1577">
            <v>2569.1950000000002</v>
          </cell>
        </row>
        <row r="1578">
          <cell r="A1578">
            <v>38813</v>
          </cell>
          <cell r="B1578">
            <v>2.1299000000000001</v>
          </cell>
          <cell r="E1578">
            <v>16.41</v>
          </cell>
          <cell r="F1578">
            <v>1.0006031510934343</v>
          </cell>
          <cell r="G1578">
            <v>2.9122233568841307</v>
          </cell>
          <cell r="K1578">
            <v>2569.7539999999999</v>
          </cell>
        </row>
        <row r="1579">
          <cell r="A1579">
            <v>38814</v>
          </cell>
          <cell r="B1579">
            <v>2.1408999999999998</v>
          </cell>
          <cell r="E1579">
            <v>16.399999999999999</v>
          </cell>
          <cell r="F1579">
            <v>1.0006028099872317</v>
          </cell>
          <cell r="G1579">
            <v>2.91397887420871</v>
          </cell>
          <cell r="K1579">
            <v>2570.3130000000001</v>
          </cell>
        </row>
        <row r="1580">
          <cell r="A1580">
            <v>38817</v>
          </cell>
          <cell r="B1580">
            <v>2.1522000000000001</v>
          </cell>
          <cell r="E1580">
            <v>16.399999999999999</v>
          </cell>
          <cell r="F1580">
            <v>1.0006028099872317</v>
          </cell>
          <cell r="G1580">
            <v>2.9157354497766654</v>
          </cell>
          <cell r="K1580">
            <v>2569.826</v>
          </cell>
        </row>
        <row r="1581">
          <cell r="A1581">
            <v>38818</v>
          </cell>
          <cell r="B1581">
            <v>2.1419999999999999</v>
          </cell>
          <cell r="E1581">
            <v>16.399999999999999</v>
          </cell>
          <cell r="F1581">
            <v>1.0006028099872317</v>
          </cell>
          <cell r="G1581">
            <v>2.9174930842259164</v>
          </cell>
          <cell r="K1581">
            <v>2570.328</v>
          </cell>
        </row>
        <row r="1582">
          <cell r="A1582">
            <v>38819</v>
          </cell>
          <cell r="B1582">
            <v>2.1335999999999999</v>
          </cell>
          <cell r="E1582">
            <v>16.399999999999999</v>
          </cell>
          <cell r="F1582">
            <v>1.0006028099872317</v>
          </cell>
          <cell r="G1582">
            <v>2.9192517781947673</v>
          </cell>
          <cell r="K1582">
            <v>2570.8290000000002</v>
          </cell>
        </row>
        <row r="1583">
          <cell r="A1583">
            <v>38820</v>
          </cell>
          <cell r="B1583">
            <v>2.1425999999999998</v>
          </cell>
          <cell r="E1583">
            <v>16.399999999999999</v>
          </cell>
          <cell r="F1583">
            <v>1.0006028099872317</v>
          </cell>
          <cell r="G1583">
            <v>2.921011532321907</v>
          </cell>
          <cell r="K1583">
            <v>2571.33</v>
          </cell>
        </row>
        <row r="1584">
          <cell r="A1584">
            <v>38824</v>
          </cell>
          <cell r="B1584">
            <v>2.1343000000000001</v>
          </cell>
          <cell r="E1584">
            <v>16.399999999999999</v>
          </cell>
          <cell r="F1584">
            <v>1.0006028099872317</v>
          </cell>
          <cell r="G1584">
            <v>2.9227723472464096</v>
          </cell>
          <cell r="K1584">
            <v>2571.8319999999999</v>
          </cell>
        </row>
        <row r="1585">
          <cell r="A1585">
            <v>38825</v>
          </cell>
          <cell r="B1585">
            <v>2.1292</v>
          </cell>
          <cell r="E1585">
            <v>16.399999999999999</v>
          </cell>
          <cell r="F1585">
            <v>1.0006028099872317</v>
          </cell>
          <cell r="G1585">
            <v>2.9245342236077345</v>
          </cell>
          <cell r="K1585">
            <v>2572.23</v>
          </cell>
        </row>
        <row r="1586">
          <cell r="A1586">
            <v>38826</v>
          </cell>
          <cell r="B1586">
            <v>2.1143000000000001</v>
          </cell>
          <cell r="E1586">
            <v>16.399999999999999</v>
          </cell>
          <cell r="F1586">
            <v>1.0006028099872317</v>
          </cell>
          <cell r="G1586">
            <v>2.9262971620457261</v>
          </cell>
          <cell r="K1586">
            <v>2572.6289999999999</v>
          </cell>
        </row>
        <row r="1587">
          <cell r="A1587">
            <v>38827</v>
          </cell>
          <cell r="B1587">
            <v>2.1236000000000002</v>
          </cell>
          <cell r="E1587">
            <v>15.65</v>
          </cell>
          <cell r="F1587">
            <v>1.0005771434780428</v>
          </cell>
          <cell r="G1587">
            <v>2.927986055367616</v>
          </cell>
          <cell r="K1587">
            <v>2573.029</v>
          </cell>
        </row>
        <row r="1588">
          <cell r="A1588">
            <v>38831</v>
          </cell>
          <cell r="B1588">
            <v>2.1181999999999999</v>
          </cell>
          <cell r="E1588">
            <v>15.64</v>
          </cell>
          <cell r="F1588">
            <v>1.0005768001390707</v>
          </cell>
          <cell r="G1588">
            <v>2.9296749181315489</v>
          </cell>
          <cell r="K1588">
            <v>2573.4279999999999</v>
          </cell>
        </row>
        <row r="1589">
          <cell r="A1589">
            <v>38832</v>
          </cell>
          <cell r="B1589">
            <v>2.1233</v>
          </cell>
          <cell r="E1589">
            <v>15.63</v>
          </cell>
          <cell r="F1589">
            <v>1.0005764567705251</v>
          </cell>
          <cell r="G1589">
            <v>2.9313637490735434</v>
          </cell>
          <cell r="K1589">
            <v>2573.828</v>
          </cell>
        </row>
        <row r="1590">
          <cell r="A1590">
            <v>38833</v>
          </cell>
          <cell r="B1590">
            <v>2.1223999999999998</v>
          </cell>
          <cell r="E1590">
            <v>15.62</v>
          </cell>
          <cell r="F1590">
            <v>1.0005761133724005</v>
          </cell>
          <cell r="G1590">
            <v>2.9330525469287547</v>
          </cell>
          <cell r="K1590">
            <v>2574.2280000000001</v>
          </cell>
        </row>
        <row r="1591">
          <cell r="A1591">
            <v>38834</v>
          </cell>
          <cell r="B1591">
            <v>2.1135999999999999</v>
          </cell>
          <cell r="E1591">
            <v>15.63</v>
          </cell>
          <cell r="F1591">
            <v>1.0005764567705251</v>
          </cell>
          <cell r="G1591">
            <v>2.9347433249277377</v>
          </cell>
          <cell r="K1591">
            <v>2573.9290000000001</v>
          </cell>
        </row>
        <row r="1592">
          <cell r="A1592">
            <v>38835</v>
          </cell>
          <cell r="B1592">
            <v>2.0891999999999999</v>
          </cell>
          <cell r="E1592">
            <v>15.7</v>
          </cell>
          <cell r="F1592">
            <v>1.0005788597294745</v>
          </cell>
          <cell r="G1592">
            <v>2.9364421296548824</v>
          </cell>
          <cell r="K1592">
            <v>2574.2289999999998</v>
          </cell>
        </row>
        <row r="1593">
          <cell r="A1593">
            <v>38839</v>
          </cell>
          <cell r="B1593">
            <v>2.0718000000000001</v>
          </cell>
          <cell r="E1593">
            <v>15.69</v>
          </cell>
          <cell r="F1593">
            <v>1.0005785165382948</v>
          </cell>
          <cell r="G1593">
            <v>2.9381409099906333</v>
          </cell>
          <cell r="K1593">
            <v>2574.529</v>
          </cell>
        </row>
        <row r="1594">
          <cell r="A1594">
            <v>38840</v>
          </cell>
          <cell r="B1594">
            <v>2.0706000000000002</v>
          </cell>
          <cell r="E1594">
            <v>15.69</v>
          </cell>
          <cell r="F1594">
            <v>1.0005785165382948</v>
          </cell>
          <cell r="G1594">
            <v>2.9398406730989035</v>
          </cell>
          <cell r="K1594">
            <v>2574.8290000000002</v>
          </cell>
        </row>
        <row r="1595">
          <cell r="A1595">
            <v>38841</v>
          </cell>
          <cell r="B1595">
            <v>2.0667</v>
          </cell>
          <cell r="E1595">
            <v>15.67</v>
          </cell>
          <cell r="F1595">
            <v>1.0005778300672858</v>
          </cell>
          <cell r="G1595">
            <v>2.9415394014328498</v>
          </cell>
          <cell r="K1595">
            <v>2575.1289999999999</v>
          </cell>
        </row>
        <row r="1596">
          <cell r="A1596">
            <v>38842</v>
          </cell>
          <cell r="B1596">
            <v>2.0587</v>
          </cell>
          <cell r="E1596">
            <v>15.69</v>
          </cell>
          <cell r="F1596">
            <v>1.0005785165382948</v>
          </cell>
          <cell r="G1596">
            <v>2.9432411306246244</v>
          </cell>
          <cell r="K1596">
            <v>2575.4290000000001</v>
          </cell>
        </row>
        <row r="1597">
          <cell r="A1597">
            <v>38845</v>
          </cell>
          <cell r="B1597">
            <v>2.0651000000000002</v>
          </cell>
          <cell r="E1597">
            <v>15.7</v>
          </cell>
          <cell r="F1597">
            <v>1.0005788597294745</v>
          </cell>
          <cell r="G1597">
            <v>2.9449448543892758</v>
          </cell>
          <cell r="K1597">
            <v>2575.73</v>
          </cell>
        </row>
        <row r="1598">
          <cell r="A1598">
            <v>38846</v>
          </cell>
          <cell r="B1598">
            <v>2.0642</v>
          </cell>
          <cell r="E1598">
            <v>15.68</v>
          </cell>
          <cell r="F1598">
            <v>1.0005781733175669</v>
          </cell>
          <cell r="G1598">
            <v>2.9466475429257897</v>
          </cell>
          <cell r="K1598">
            <v>2576.0300000000002</v>
          </cell>
        </row>
        <row r="1599">
          <cell r="A1599">
            <v>38847</v>
          </cell>
          <cell r="B1599">
            <v>2.0586000000000002</v>
          </cell>
          <cell r="E1599">
            <v>15.66</v>
          </cell>
          <cell r="F1599">
            <v>1.000577486787446</v>
          </cell>
          <cell r="G1599">
            <v>2.9483491929490895</v>
          </cell>
          <cell r="K1599">
            <v>2576.33</v>
          </cell>
        </row>
        <row r="1600">
          <cell r="A1600">
            <v>38848</v>
          </cell>
          <cell r="B1600">
            <v>2.0880999999999998</v>
          </cell>
          <cell r="E1600">
            <v>15.65</v>
          </cell>
          <cell r="F1600">
            <v>1.0005771434780428</v>
          </cell>
          <cell r="G1600">
            <v>2.9500508134567931</v>
          </cell>
          <cell r="K1600">
            <v>2576.6289999999999</v>
          </cell>
        </row>
        <row r="1601">
          <cell r="A1601">
            <v>38849</v>
          </cell>
          <cell r="B1601">
            <v>2.1307</v>
          </cell>
          <cell r="E1601">
            <v>15.66</v>
          </cell>
          <cell r="F1601">
            <v>1.000577486787446</v>
          </cell>
          <cell r="G1601">
            <v>2.9517544288238584</v>
          </cell>
          <cell r="K1601">
            <v>2576.9299999999998</v>
          </cell>
        </row>
        <row r="1602">
          <cell r="A1602">
            <v>38852</v>
          </cell>
          <cell r="B1602">
            <v>2.1774</v>
          </cell>
          <cell r="E1602">
            <v>15.69</v>
          </cell>
          <cell r="F1602">
            <v>1.0005785165382948</v>
          </cell>
          <cell r="G1602">
            <v>2.953462067577918</v>
          </cell>
          <cell r="K1602">
            <v>2577.23</v>
          </cell>
        </row>
        <row r="1603">
          <cell r="A1603">
            <v>38853</v>
          </cell>
          <cell r="B1603">
            <v>2.1402999999999999</v>
          </cell>
          <cell r="E1603">
            <v>15.71</v>
          </cell>
          <cell r="F1603">
            <v>1.0005792028911109</v>
          </cell>
          <cell r="G1603">
            <v>2.9551727213462455</v>
          </cell>
          <cell r="K1603">
            <v>2577.4989999999998</v>
          </cell>
        </row>
        <row r="1604">
          <cell r="A1604">
            <v>38854</v>
          </cell>
          <cell r="B1604">
            <v>2.1825999999999999</v>
          </cell>
          <cell r="E1604">
            <v>15.66</v>
          </cell>
          <cell r="F1604">
            <v>1.000577486787446</v>
          </cell>
          <cell r="G1604">
            <v>2.9568792945474436</v>
          </cell>
          <cell r="K1604">
            <v>2577.768</v>
          </cell>
        </row>
        <row r="1605">
          <cell r="A1605">
            <v>38855</v>
          </cell>
          <cell r="B1605">
            <v>2.1833</v>
          </cell>
          <cell r="E1605">
            <v>15.65</v>
          </cell>
          <cell r="F1605">
            <v>1.0005771434780428</v>
          </cell>
          <cell r="G1605">
            <v>2.9585858381476515</v>
          </cell>
          <cell r="K1605">
            <v>2578.038</v>
          </cell>
        </row>
        <row r="1606">
          <cell r="A1606">
            <v>38856</v>
          </cell>
          <cell r="B1606">
            <v>2.1930000000000001</v>
          </cell>
          <cell r="E1606">
            <v>15.64</v>
          </cell>
          <cell r="F1606">
            <v>1.0005768001390707</v>
          </cell>
          <cell r="G1606">
            <v>2.9602923508705477</v>
          </cell>
          <cell r="K1606">
            <v>2578.3069999999998</v>
          </cell>
        </row>
        <row r="1607">
          <cell r="A1607">
            <v>38859</v>
          </cell>
          <cell r="B1607">
            <v>2.2883</v>
          </cell>
          <cell r="E1607">
            <v>15.63</v>
          </cell>
          <cell r="F1607">
            <v>1.0005764567705251</v>
          </cell>
          <cell r="G1607">
            <v>2.9619988314389407</v>
          </cell>
          <cell r="K1607">
            <v>2578.576</v>
          </cell>
        </row>
        <row r="1608">
          <cell r="A1608">
            <v>38860</v>
          </cell>
          <cell r="B1608">
            <v>2.2601</v>
          </cell>
          <cell r="E1608">
            <v>15.63</v>
          </cell>
          <cell r="F1608">
            <v>1.0005764567705251</v>
          </cell>
          <cell r="G1608">
            <v>2.9637062957196112</v>
          </cell>
          <cell r="K1608">
            <v>2578.7750000000001</v>
          </cell>
        </row>
        <row r="1609">
          <cell r="A1609">
            <v>38861</v>
          </cell>
          <cell r="B1609">
            <v>2.3711000000000002</v>
          </cell>
          <cell r="E1609">
            <v>15.63</v>
          </cell>
          <cell r="F1609">
            <v>1.0005764567705251</v>
          </cell>
          <cell r="G1609">
            <v>2.9654147442796268</v>
          </cell>
          <cell r="K1609">
            <v>2579.0329999999999</v>
          </cell>
        </row>
        <row r="1610">
          <cell r="A1610">
            <v>38862</v>
          </cell>
          <cell r="B1610">
            <v>2.3149999999999999</v>
          </cell>
          <cell r="E1610">
            <v>15.64</v>
          </cell>
          <cell r="F1610">
            <v>1.0005768001390707</v>
          </cell>
          <cell r="G1610">
            <v>2.9671251959165295</v>
          </cell>
          <cell r="K1610">
            <v>2579.29</v>
          </cell>
        </row>
        <row r="1611">
          <cell r="A1611">
            <v>38863</v>
          </cell>
          <cell r="B1611">
            <v>2.2519999999999998</v>
          </cell>
          <cell r="E1611">
            <v>15.63</v>
          </cell>
          <cell r="F1611">
            <v>1.0005764567705251</v>
          </cell>
          <cell r="G1611">
            <v>2.9688356153247111</v>
          </cell>
          <cell r="K1611">
            <v>2579.5479999999998</v>
          </cell>
        </row>
        <row r="1612">
          <cell r="A1612">
            <v>38866</v>
          </cell>
          <cell r="B1612">
            <v>2.2566000000000002</v>
          </cell>
          <cell r="E1612">
            <v>15.63</v>
          </cell>
          <cell r="F1612">
            <v>1.0005764567705251</v>
          </cell>
          <cell r="G1612">
            <v>2.9705470207157409</v>
          </cell>
          <cell r="K1612">
            <v>2579.2460000000001</v>
          </cell>
        </row>
        <row r="1613">
          <cell r="A1613">
            <v>38867</v>
          </cell>
          <cell r="B1613">
            <v>2.3235000000000001</v>
          </cell>
          <cell r="E1613">
            <v>15.64</v>
          </cell>
          <cell r="F1613">
            <v>1.0005768001390707</v>
          </cell>
          <cell r="G1613">
            <v>2.9722604326504056</v>
          </cell>
          <cell r="K1613">
            <v>2579.4479999999999</v>
          </cell>
        </row>
        <row r="1614">
          <cell r="A1614">
            <v>38868</v>
          </cell>
          <cell r="B1614">
            <v>2.3005</v>
          </cell>
          <cell r="E1614">
            <v>15.65</v>
          </cell>
          <cell r="F1614">
            <v>1.0005771434780428</v>
          </cell>
          <cell r="G1614">
            <v>2.9739758533741547</v>
          </cell>
          <cell r="K1614">
            <v>2579.6489999999999</v>
          </cell>
        </row>
        <row r="1615">
          <cell r="A1615">
            <v>38869</v>
          </cell>
          <cell r="B1615">
            <v>2.2713000000000001</v>
          </cell>
          <cell r="E1615">
            <v>15.15</v>
          </cell>
          <cell r="F1615">
            <v>1.0005599402011882</v>
          </cell>
          <cell r="G1615">
            <v>2.9756411020118221</v>
          </cell>
          <cell r="K1615">
            <v>2579.8510000000001</v>
          </cell>
        </row>
        <row r="1616">
          <cell r="A1616">
            <v>38870</v>
          </cell>
          <cell r="B1616">
            <v>2.2595000000000001</v>
          </cell>
          <cell r="E1616">
            <v>15.17</v>
          </cell>
          <cell r="F1616">
            <v>1.0005606297595993</v>
          </cell>
          <cell r="G1616">
            <v>2.9773093349674968</v>
          </cell>
          <cell r="K1616">
            <v>2580.0529999999999</v>
          </cell>
        </row>
        <row r="1617">
          <cell r="A1617">
            <v>38873</v>
          </cell>
          <cell r="B1617">
            <v>2.2557</v>
          </cell>
          <cell r="E1617">
            <v>15.18</v>
          </cell>
          <cell r="F1617">
            <v>1.0005609744940795</v>
          </cell>
          <cell r="G1617">
            <v>2.9789795295653985</v>
          </cell>
          <cell r="K1617">
            <v>2580.2539999999999</v>
          </cell>
        </row>
        <row r="1618">
          <cell r="A1618">
            <v>38874</v>
          </cell>
          <cell r="B1618">
            <v>2.2686000000000002</v>
          </cell>
          <cell r="E1618">
            <v>15.15</v>
          </cell>
          <cell r="F1618">
            <v>1.0005599402011882</v>
          </cell>
          <cell r="G1618">
            <v>2.9806475799625187</v>
          </cell>
          <cell r="K1618">
            <v>2580.4560000000001</v>
          </cell>
        </row>
        <row r="1619">
          <cell r="A1619">
            <v>38875</v>
          </cell>
          <cell r="B1619">
            <v>2.25</v>
          </cell>
          <cell r="E1619">
            <v>15.14</v>
          </cell>
          <cell r="F1619">
            <v>1.0005595953772468</v>
          </cell>
          <cell r="G1619">
            <v>2.9823155365694678</v>
          </cell>
          <cell r="K1619">
            <v>2580.6579999999999</v>
          </cell>
        </row>
        <row r="1620">
          <cell r="A1620">
            <v>38876</v>
          </cell>
          <cell r="B1620">
            <v>2.2700999999999998</v>
          </cell>
          <cell r="E1620">
            <v>15.14</v>
          </cell>
          <cell r="F1620">
            <v>1.0005595953772468</v>
          </cell>
          <cell r="G1620">
            <v>2.9839844265572233</v>
          </cell>
          <cell r="K1620">
            <v>2580.86</v>
          </cell>
        </row>
        <row r="1621">
          <cell r="A1621">
            <v>38877</v>
          </cell>
          <cell r="B1621">
            <v>2.2614999999999998</v>
          </cell>
          <cell r="E1621">
            <v>15.14</v>
          </cell>
          <cell r="F1621">
            <v>1.0005595953772468</v>
          </cell>
          <cell r="G1621">
            <v>2.9856542504481012</v>
          </cell>
          <cell r="K1621">
            <v>2579.3609999999999</v>
          </cell>
        </row>
        <row r="1622">
          <cell r="A1622">
            <v>38880</v>
          </cell>
          <cell r="B1622">
            <v>2.2707000000000002</v>
          </cell>
          <cell r="E1622">
            <v>15.15</v>
          </cell>
          <cell r="F1622">
            <v>1.0005599402011882</v>
          </cell>
          <cell r="G1622">
            <v>2.9873260382897757</v>
          </cell>
          <cell r="K1622">
            <v>2579.473</v>
          </cell>
        </row>
        <row r="1623">
          <cell r="A1623">
            <v>38881</v>
          </cell>
          <cell r="B1623">
            <v>2.3018000000000001</v>
          </cell>
          <cell r="E1623">
            <v>15.15</v>
          </cell>
          <cell r="F1623">
            <v>1.0005599402011882</v>
          </cell>
          <cell r="G1623">
            <v>2.9889987622326704</v>
          </cell>
          <cell r="K1623">
            <v>2579.5859999999998</v>
          </cell>
        </row>
        <row r="1624">
          <cell r="A1624">
            <v>38882</v>
          </cell>
          <cell r="B1624">
            <v>2.2845</v>
          </cell>
          <cell r="E1624">
            <v>15.14</v>
          </cell>
          <cell r="F1624">
            <v>1.0005595953772468</v>
          </cell>
          <cell r="G1624">
            <v>2.990671392122612</v>
          </cell>
          <cell r="K1624">
            <v>2579.6979999999999</v>
          </cell>
        </row>
        <row r="1625">
          <cell r="A1625">
            <v>38884</v>
          </cell>
          <cell r="B1625">
            <v>2.2521</v>
          </cell>
          <cell r="E1625">
            <v>15.14</v>
          </cell>
          <cell r="F1625">
            <v>1.0005595953772468</v>
          </cell>
          <cell r="G1625">
            <v>2.9923449580085082</v>
          </cell>
          <cell r="K1625">
            <v>2579.81</v>
          </cell>
        </row>
        <row r="1626">
          <cell r="A1626">
            <v>38887</v>
          </cell>
          <cell r="B1626">
            <v>2.2404000000000002</v>
          </cell>
          <cell r="E1626">
            <v>15.14</v>
          </cell>
          <cell r="F1626">
            <v>1.0005595953772468</v>
          </cell>
          <cell r="G1626">
            <v>2.9940194604141377</v>
          </cell>
          <cell r="K1626">
            <v>2579.8710000000001</v>
          </cell>
        </row>
        <row r="1627">
          <cell r="A1627">
            <v>38888</v>
          </cell>
          <cell r="B1627">
            <v>2.2505999999999999</v>
          </cell>
          <cell r="E1627">
            <v>15.14</v>
          </cell>
          <cell r="F1627">
            <v>1.0005595953772468</v>
          </cell>
          <cell r="G1627">
            <v>2.9956948998635724</v>
          </cell>
          <cell r="K1627">
            <v>2579.933</v>
          </cell>
        </row>
        <row r="1628">
          <cell r="A1628">
            <v>38889</v>
          </cell>
          <cell r="B1628">
            <v>2.2378</v>
          </cell>
          <cell r="E1628">
            <v>15.15</v>
          </cell>
          <cell r="F1628">
            <v>1.0005599402011882</v>
          </cell>
          <cell r="G1628">
            <v>2.9973723098685006</v>
          </cell>
          <cell r="K1628">
            <v>2579.9940000000001</v>
          </cell>
        </row>
        <row r="1629">
          <cell r="A1629">
            <v>38890</v>
          </cell>
          <cell r="B1629">
            <v>2.2391000000000001</v>
          </cell>
          <cell r="E1629">
            <v>15.14</v>
          </cell>
          <cell r="F1629">
            <v>1.0005595953772468</v>
          </cell>
          <cell r="G1629">
            <v>2.9990496255569905</v>
          </cell>
          <cell r="K1629">
            <v>2580.056</v>
          </cell>
        </row>
        <row r="1630">
          <cell r="A1630">
            <v>38891</v>
          </cell>
          <cell r="B1630">
            <v>2.2462</v>
          </cell>
          <cell r="E1630">
            <v>15.14</v>
          </cell>
          <cell r="F1630">
            <v>1.0005595953772468</v>
          </cell>
          <cell r="G1630">
            <v>3.0007278798635859</v>
          </cell>
          <cell r="K1630">
            <v>2580.1170000000002</v>
          </cell>
        </row>
        <row r="1631">
          <cell r="A1631">
            <v>38894</v>
          </cell>
          <cell r="B1631">
            <v>2.2259000000000002</v>
          </cell>
          <cell r="E1631">
            <v>15.14</v>
          </cell>
          <cell r="F1631">
            <v>1.0005595953772468</v>
          </cell>
          <cell r="G1631">
            <v>3.0024070733135333</v>
          </cell>
          <cell r="K1631">
            <v>2579.0729999999999</v>
          </cell>
        </row>
        <row r="1632">
          <cell r="A1632">
            <v>38895</v>
          </cell>
          <cell r="B1632">
            <v>2.2315</v>
          </cell>
          <cell r="E1632">
            <v>15.13</v>
          </cell>
          <cell r="F1632">
            <v>1.0005592505234751</v>
          </cell>
          <cell r="G1632">
            <v>3.004086171040969</v>
          </cell>
          <cell r="K1632">
            <v>2578.9499999999998</v>
          </cell>
        </row>
        <row r="1633">
          <cell r="A1633">
            <v>38896</v>
          </cell>
          <cell r="B1633">
            <v>2.2262</v>
          </cell>
          <cell r="E1633">
            <v>15.13</v>
          </cell>
          <cell r="F1633">
            <v>1.0005592505234751</v>
          </cell>
          <cell r="G1633">
            <v>3.0057662078046876</v>
          </cell>
          <cell r="K1633">
            <v>2578.8270000000002</v>
          </cell>
        </row>
        <row r="1634">
          <cell r="A1634">
            <v>38897</v>
          </cell>
          <cell r="B1634">
            <v>2.2063000000000001</v>
          </cell>
          <cell r="E1634">
            <v>15.12</v>
          </cell>
          <cell r="F1634">
            <v>1.0005589056398672</v>
          </cell>
          <cell r="G1634">
            <v>3.0074461474903518</v>
          </cell>
          <cell r="K1634">
            <v>2578.7040000000002</v>
          </cell>
        </row>
        <row r="1635">
          <cell r="A1635">
            <v>38898</v>
          </cell>
          <cell r="B1635">
            <v>2.1642999999999999</v>
          </cell>
          <cell r="E1635">
            <v>15.18</v>
          </cell>
          <cell r="F1635">
            <v>1.0005609744940795</v>
          </cell>
          <cell r="G1635">
            <v>3.0091332480714117</v>
          </cell>
          <cell r="K1635">
            <v>2578.5810000000001</v>
          </cell>
        </row>
        <row r="1636">
          <cell r="A1636">
            <v>38901</v>
          </cell>
          <cell r="B1636">
            <v>2.1701000000000001</v>
          </cell>
          <cell r="E1636">
            <v>15.18</v>
          </cell>
          <cell r="F1636">
            <v>1.0005609744940795</v>
          </cell>
          <cell r="G1636">
            <v>3.0108212950728666</v>
          </cell>
          <cell r="K1636">
            <v>2578.4580000000001</v>
          </cell>
        </row>
        <row r="1637">
          <cell r="A1637">
            <v>38902</v>
          </cell>
          <cell r="B1637">
            <v>2.1646000000000001</v>
          </cell>
          <cell r="E1637">
            <v>15.16</v>
          </cell>
          <cell r="F1637">
            <v>1.0005602849953039</v>
          </cell>
          <cell r="G1637">
            <v>3.0125082130680374</v>
          </cell>
          <cell r="K1637">
            <v>2578.335</v>
          </cell>
        </row>
        <row r="1638">
          <cell r="A1638">
            <v>38903</v>
          </cell>
          <cell r="B1638">
            <v>2.1955</v>
          </cell>
          <cell r="E1638">
            <v>15.16</v>
          </cell>
          <cell r="F1638">
            <v>1.0005602849953039</v>
          </cell>
          <cell r="G1638">
            <v>3.0141960762180493</v>
          </cell>
          <cell r="K1638">
            <v>2578.2130000000002</v>
          </cell>
        </row>
        <row r="1639">
          <cell r="A1639">
            <v>38904</v>
          </cell>
          <cell r="B1639">
            <v>2.1840000000000002</v>
          </cell>
          <cell r="E1639">
            <v>15.15</v>
          </cell>
          <cell r="F1639">
            <v>1.0005599402011882</v>
          </cell>
          <cell r="G1639">
            <v>3.0158838457753876</v>
          </cell>
          <cell r="K1639">
            <v>2578.09</v>
          </cell>
        </row>
        <row r="1640">
          <cell r="A1640">
            <v>38905</v>
          </cell>
          <cell r="B1640">
            <v>2.1764999999999999</v>
          </cell>
          <cell r="E1640">
            <v>15.14</v>
          </cell>
          <cell r="F1640">
            <v>1.0005595953772468</v>
          </cell>
          <cell r="G1640">
            <v>3.0175715204337967</v>
          </cell>
          <cell r="K1640">
            <v>2577.9670000000001</v>
          </cell>
        </row>
        <row r="1641">
          <cell r="A1641">
            <v>38908</v>
          </cell>
          <cell r="B1641">
            <v>2.1749999999999998</v>
          </cell>
          <cell r="E1641">
            <v>15.14</v>
          </cell>
          <cell r="F1641">
            <v>1.0005595953772468</v>
          </cell>
          <cell r="G1641">
            <v>3.0192601395071432</v>
          </cell>
          <cell r="K1641">
            <v>2575.6790000000001</v>
          </cell>
        </row>
        <row r="1642">
          <cell r="A1642">
            <v>38909</v>
          </cell>
          <cell r="B1642">
            <v>2.1859000000000002</v>
          </cell>
          <cell r="E1642">
            <v>15.13</v>
          </cell>
          <cell r="F1642">
            <v>1.0005592505234751</v>
          </cell>
          <cell r="G1642">
            <v>3.0209486623206701</v>
          </cell>
          <cell r="K1642">
            <v>2575.422</v>
          </cell>
        </row>
        <row r="1643">
          <cell r="A1643">
            <v>38910</v>
          </cell>
          <cell r="B1643">
            <v>2.1915</v>
          </cell>
          <cell r="E1643">
            <v>15.14</v>
          </cell>
          <cell r="F1643">
            <v>1.0005595953772468</v>
          </cell>
          <cell r="G1643">
            <v>3.0226391712270044</v>
          </cell>
          <cell r="K1643">
            <v>2575.1640000000002</v>
          </cell>
        </row>
        <row r="1644">
          <cell r="A1644">
            <v>38911</v>
          </cell>
          <cell r="B1644">
            <v>2.2105999999999999</v>
          </cell>
          <cell r="E1644">
            <v>15.13</v>
          </cell>
          <cell r="F1644">
            <v>1.0005592505234751</v>
          </cell>
          <cell r="G1644">
            <v>3.0243295837657893</v>
          </cell>
          <cell r="K1644">
            <v>2574.9059999999999</v>
          </cell>
        </row>
        <row r="1645">
          <cell r="A1645">
            <v>38912</v>
          </cell>
          <cell r="B1645">
            <v>2.2130000000000001</v>
          </cell>
          <cell r="E1645">
            <v>15.12</v>
          </cell>
          <cell r="F1645">
            <v>1.0005589056398672</v>
          </cell>
          <cell r="G1645">
            <v>3.0260198986269731</v>
          </cell>
          <cell r="K1645">
            <v>2574.6480000000001</v>
          </cell>
        </row>
        <row r="1646">
          <cell r="A1646">
            <v>38915</v>
          </cell>
          <cell r="B1646">
            <v>2.2126000000000001</v>
          </cell>
          <cell r="E1646">
            <v>15.13</v>
          </cell>
          <cell r="F1646">
            <v>1.0005592505234751</v>
          </cell>
          <cell r="G1646">
            <v>3.0277122018393263</v>
          </cell>
          <cell r="K1646">
            <v>2574.39</v>
          </cell>
        </row>
        <row r="1647">
          <cell r="A1647">
            <v>38916</v>
          </cell>
          <cell r="B1647">
            <v>2.1962000000000002</v>
          </cell>
          <cell r="E1647">
            <v>15.13</v>
          </cell>
          <cell r="F1647">
            <v>1.0005592505234751</v>
          </cell>
          <cell r="G1647">
            <v>3.0294054514731368</v>
          </cell>
          <cell r="K1647">
            <v>2574.623</v>
          </cell>
        </row>
        <row r="1648">
          <cell r="A1648">
            <v>38917</v>
          </cell>
          <cell r="B1648">
            <v>2.181</v>
          </cell>
          <cell r="E1648">
            <v>15.12</v>
          </cell>
          <cell r="F1648">
            <v>1.0005589056398672</v>
          </cell>
          <cell r="G1648">
            <v>3.0310986032654093</v>
          </cell>
          <cell r="K1648">
            <v>2574.855</v>
          </cell>
        </row>
        <row r="1649">
          <cell r="A1649">
            <v>38918</v>
          </cell>
          <cell r="B1649">
            <v>2.1894999999999998</v>
          </cell>
          <cell r="E1649">
            <v>14.63</v>
          </cell>
          <cell r="F1649">
            <v>1.0005419696860942</v>
          </cell>
          <cell r="G1649">
            <v>3.0327413668239416</v>
          </cell>
          <cell r="K1649">
            <v>2575.0880000000002</v>
          </cell>
        </row>
        <row r="1650">
          <cell r="A1650">
            <v>38919</v>
          </cell>
          <cell r="B1650">
            <v>2.1934999999999998</v>
          </cell>
          <cell r="E1650">
            <v>14.62</v>
          </cell>
          <cell r="F1650">
            <v>1.0005416233040696</v>
          </cell>
          <cell r="G1650">
            <v>3.0343839702234292</v>
          </cell>
          <cell r="K1650">
            <v>2575.3209999999999</v>
          </cell>
        </row>
        <row r="1651">
          <cell r="A1651">
            <v>38922</v>
          </cell>
          <cell r="B1651">
            <v>2.1916000000000002</v>
          </cell>
          <cell r="E1651">
            <v>14.61</v>
          </cell>
          <cell r="F1651">
            <v>1.0005412768919435</v>
          </cell>
          <cell r="G1651">
            <v>3.0360264121477951</v>
          </cell>
          <cell r="K1651">
            <v>2575.5540000000001</v>
          </cell>
        </row>
        <row r="1652">
          <cell r="A1652">
            <v>38923</v>
          </cell>
          <cell r="B1652">
            <v>2.1993</v>
          </cell>
          <cell r="E1652">
            <v>14.61</v>
          </cell>
          <cell r="F1652">
            <v>1.0005412768919435</v>
          </cell>
          <cell r="G1652">
            <v>3.0376697430880211</v>
          </cell>
          <cell r="K1652">
            <v>2575.7860000000001</v>
          </cell>
        </row>
        <row r="1653">
          <cell r="A1653">
            <v>38924</v>
          </cell>
          <cell r="B1653">
            <v>2.1983999999999999</v>
          </cell>
          <cell r="E1653">
            <v>14.6</v>
          </cell>
          <cell r="F1653">
            <v>1.0005409304497108</v>
          </cell>
          <cell r="G1653">
            <v>3.0393129111482224</v>
          </cell>
          <cell r="K1653">
            <v>2575.5909999999999</v>
          </cell>
        </row>
        <row r="1654">
          <cell r="A1654">
            <v>38925</v>
          </cell>
          <cell r="B1654">
            <v>2.1899000000000002</v>
          </cell>
          <cell r="E1654">
            <v>14.59</v>
          </cell>
          <cell r="F1654">
            <v>1.0005405839773664</v>
          </cell>
          <cell r="G1654">
            <v>3.0409559150101924</v>
          </cell>
          <cell r="K1654">
            <v>2575.7620000000002</v>
          </cell>
        </row>
        <row r="1655">
          <cell r="A1655">
            <v>38926</v>
          </cell>
          <cell r="B1655">
            <v>2.1800000000000002</v>
          </cell>
          <cell r="E1655">
            <v>14.59</v>
          </cell>
          <cell r="F1655">
            <v>1.0005405839773664</v>
          </cell>
          <cell r="G1655">
            <v>3.0425998070537248</v>
          </cell>
          <cell r="K1655">
            <v>2575.9340000000002</v>
          </cell>
        </row>
        <row r="1656">
          <cell r="A1656">
            <v>38929</v>
          </cell>
          <cell r="B1656">
            <v>2.1762000000000001</v>
          </cell>
          <cell r="E1656">
            <v>14.63</v>
          </cell>
          <cell r="F1656">
            <v>1.0005419696860942</v>
          </cell>
          <cell r="G1656">
            <v>3.044248803916064</v>
          </cell>
          <cell r="K1656">
            <v>2576.1060000000002</v>
          </cell>
        </row>
        <row r="1657">
          <cell r="A1657">
            <v>38930</v>
          </cell>
          <cell r="B1657">
            <v>2.1905000000000001</v>
          </cell>
          <cell r="E1657">
            <v>14.61</v>
          </cell>
          <cell r="F1657">
            <v>1.0005412768919435</v>
          </cell>
          <cell r="G1657">
            <v>3.0458965854469504</v>
          </cell>
          <cell r="K1657">
            <v>2576.277</v>
          </cell>
        </row>
        <row r="1658">
          <cell r="A1658">
            <v>38931</v>
          </cell>
          <cell r="B1658">
            <v>2.1821000000000002</v>
          </cell>
          <cell r="E1658">
            <v>14.61</v>
          </cell>
          <cell r="F1658">
            <v>1.0005412768919435</v>
          </cell>
          <cell r="G1658">
            <v>3.0475452588839023</v>
          </cell>
          <cell r="K1658">
            <v>2576.4490000000001</v>
          </cell>
        </row>
        <row r="1659">
          <cell r="A1659">
            <v>38932</v>
          </cell>
          <cell r="B1659">
            <v>2.1835</v>
          </cell>
          <cell r="E1659">
            <v>14.61</v>
          </cell>
          <cell r="F1659">
            <v>1.0005412768919435</v>
          </cell>
          <cell r="G1659">
            <v>3.0491948247096881</v>
          </cell>
          <cell r="K1659">
            <v>2576.62</v>
          </cell>
        </row>
        <row r="1660">
          <cell r="A1660">
            <v>38933</v>
          </cell>
          <cell r="B1660">
            <v>2.1720000000000002</v>
          </cell>
          <cell r="E1660">
            <v>14.61</v>
          </cell>
          <cell r="F1660">
            <v>1.0005412768919435</v>
          </cell>
          <cell r="G1660">
            <v>3.050845283407337</v>
          </cell>
          <cell r="K1660">
            <v>2576.7919999999999</v>
          </cell>
        </row>
        <row r="1661">
          <cell r="A1661">
            <v>38936</v>
          </cell>
          <cell r="B1661">
            <v>2.1793</v>
          </cell>
          <cell r="E1661">
            <v>14.6</v>
          </cell>
          <cell r="F1661">
            <v>1.0005409304497108</v>
          </cell>
          <cell r="G1661">
            <v>3.0524955785184886</v>
          </cell>
          <cell r="K1661">
            <v>2576.9639999999999</v>
          </cell>
        </row>
        <row r="1662">
          <cell r="A1662">
            <v>38937</v>
          </cell>
          <cell r="B1662">
            <v>2.1839</v>
          </cell>
          <cell r="E1662">
            <v>14.61</v>
          </cell>
          <cell r="F1662">
            <v>1.0005412768919435</v>
          </cell>
          <cell r="G1662">
            <v>3.0541478238379005</v>
          </cell>
          <cell r="K1662">
            <v>2577.1350000000002</v>
          </cell>
        </row>
        <row r="1663">
          <cell r="A1663">
            <v>38938</v>
          </cell>
          <cell r="B1663">
            <v>2.1686999999999999</v>
          </cell>
          <cell r="E1663">
            <v>14.61</v>
          </cell>
          <cell r="F1663">
            <v>1.0005412768919435</v>
          </cell>
          <cell r="G1663">
            <v>3.0558009634795233</v>
          </cell>
          <cell r="K1663">
            <v>2577.3069999999998</v>
          </cell>
        </row>
        <row r="1664">
          <cell r="A1664">
            <v>38939</v>
          </cell>
          <cell r="B1664">
            <v>2.1627999999999998</v>
          </cell>
          <cell r="E1664">
            <v>14.6</v>
          </cell>
          <cell r="F1664">
            <v>1.0005409304497108</v>
          </cell>
          <cell r="G1664">
            <v>3.0574539392689251</v>
          </cell>
          <cell r="K1664">
            <v>2577.4789999999998</v>
          </cell>
        </row>
        <row r="1665">
          <cell r="A1665">
            <v>38940</v>
          </cell>
          <cell r="B1665">
            <v>2.1616</v>
          </cell>
          <cell r="E1665">
            <v>14.62</v>
          </cell>
          <cell r="F1665">
            <v>1.0005416233040696</v>
          </cell>
          <cell r="G1665">
            <v>3.0591099275735525</v>
          </cell>
          <cell r="K1665">
            <v>2577.6509999999998</v>
          </cell>
        </row>
        <row r="1666">
          <cell r="A1666">
            <v>38943</v>
          </cell>
          <cell r="B1666">
            <v>2.1604999999999999</v>
          </cell>
          <cell r="E1666">
            <v>14.63</v>
          </cell>
          <cell r="F1666">
            <v>1.0005419696860942</v>
          </cell>
          <cell r="G1666">
            <v>3.060767872420727</v>
          </cell>
          <cell r="K1666">
            <v>2579.047</v>
          </cell>
        </row>
        <row r="1667">
          <cell r="A1667">
            <v>38944</v>
          </cell>
          <cell r="B1667">
            <v>2.1480000000000001</v>
          </cell>
          <cell r="E1667">
            <v>14.64</v>
          </cell>
          <cell r="F1667">
            <v>1.0005423160380227</v>
          </cell>
          <cell r="G1667">
            <v>3.0624277759266052</v>
          </cell>
          <cell r="K1667">
            <v>2579.2800000000002</v>
          </cell>
        </row>
        <row r="1668">
          <cell r="A1668">
            <v>38945</v>
          </cell>
          <cell r="B1668">
            <v>2.1328999999999998</v>
          </cell>
          <cell r="E1668">
            <v>14.64</v>
          </cell>
          <cell r="F1668">
            <v>1.0005423160380227</v>
          </cell>
          <cell r="G1668">
            <v>3.0640885796247765</v>
          </cell>
          <cell r="K1668">
            <v>2579.636</v>
          </cell>
        </row>
        <row r="1669">
          <cell r="A1669">
            <v>38946</v>
          </cell>
          <cell r="B1669">
            <v>2.1364999999999998</v>
          </cell>
          <cell r="E1669">
            <v>14.63</v>
          </cell>
          <cell r="F1669">
            <v>1.0005419696860942</v>
          </cell>
          <cell r="G1669">
            <v>3.0657492227504406</v>
          </cell>
          <cell r="K1669">
            <v>2579.991</v>
          </cell>
        </row>
        <row r="1670">
          <cell r="A1670">
            <v>38947</v>
          </cell>
          <cell r="B1670">
            <v>2.1456</v>
          </cell>
          <cell r="E1670">
            <v>14.64</v>
          </cell>
          <cell r="F1670">
            <v>1.0005423160380227</v>
          </cell>
          <cell r="G1670">
            <v>3.0674118277224935</v>
          </cell>
          <cell r="K1670">
            <v>2580.3470000000002</v>
          </cell>
        </row>
        <row r="1671">
          <cell r="A1671">
            <v>38950</v>
          </cell>
          <cell r="B1671">
            <v>2.1360999999999999</v>
          </cell>
          <cell r="E1671">
            <v>14.64</v>
          </cell>
          <cell r="F1671">
            <v>1.0005423160380227</v>
          </cell>
          <cell r="G1671">
            <v>3.0690753343518877</v>
          </cell>
          <cell r="K1671">
            <v>2580.703</v>
          </cell>
        </row>
        <row r="1672">
          <cell r="A1672">
            <v>38951</v>
          </cell>
          <cell r="B1672">
            <v>2.1355</v>
          </cell>
          <cell r="E1672">
            <v>14.64</v>
          </cell>
          <cell r="F1672">
            <v>1.0005423160380227</v>
          </cell>
          <cell r="G1672">
            <v>3.0707397431276067</v>
          </cell>
          <cell r="K1672">
            <v>2580.9780000000001</v>
          </cell>
        </row>
        <row r="1673">
          <cell r="A1673">
            <v>38952</v>
          </cell>
          <cell r="B1673">
            <v>2.1354000000000002</v>
          </cell>
          <cell r="E1673">
            <v>14.63</v>
          </cell>
          <cell r="F1673">
            <v>1.0005419696860942</v>
          </cell>
          <cell r="G1673">
            <v>3.0724039909822665</v>
          </cell>
          <cell r="K1673">
            <v>2581.3180000000002</v>
          </cell>
        </row>
        <row r="1674">
          <cell r="A1674">
            <v>38953</v>
          </cell>
          <cell r="B1674">
            <v>2.1522999999999999</v>
          </cell>
          <cell r="E1674">
            <v>14.62</v>
          </cell>
          <cell r="F1674">
            <v>1.0005416233040696</v>
          </cell>
          <cell r="G1674">
            <v>3.0740680765832988</v>
          </cell>
          <cell r="K1674">
            <v>2580.92</v>
          </cell>
        </row>
        <row r="1675">
          <cell r="A1675">
            <v>38954</v>
          </cell>
          <cell r="B1675">
            <v>2.1570999999999998</v>
          </cell>
          <cell r="E1675">
            <v>14.62</v>
          </cell>
          <cell r="F1675">
            <v>1.0005416233040696</v>
          </cell>
          <cell r="G1675">
            <v>3.0757330634918727</v>
          </cell>
          <cell r="K1675">
            <v>2581.1550000000002</v>
          </cell>
        </row>
        <row r="1676">
          <cell r="A1676">
            <v>38957</v>
          </cell>
          <cell r="B1676">
            <v>2.1473</v>
          </cell>
          <cell r="E1676">
            <v>14.61</v>
          </cell>
          <cell r="F1676">
            <v>1.0005412768919435</v>
          </cell>
          <cell r="G1676">
            <v>3.0773978867249276</v>
          </cell>
          <cell r="K1676">
            <v>2581.3890000000001</v>
          </cell>
        </row>
        <row r="1677">
          <cell r="A1677">
            <v>38958</v>
          </cell>
          <cell r="B1677">
            <v>2.1419000000000001</v>
          </cell>
          <cell r="E1677">
            <v>14.61</v>
          </cell>
          <cell r="F1677">
            <v>1.0005412768919435</v>
          </cell>
          <cell r="G1677">
            <v>3.0790636110883276</v>
          </cell>
          <cell r="K1677">
            <v>2581.6239999999998</v>
          </cell>
        </row>
        <row r="1678">
          <cell r="A1678">
            <v>38959</v>
          </cell>
          <cell r="B1678">
            <v>2.133</v>
          </cell>
          <cell r="E1678">
            <v>14.59</v>
          </cell>
          <cell r="F1678">
            <v>1.0005405839773664</v>
          </cell>
          <cell r="G1678">
            <v>3.080728103541774</v>
          </cell>
          <cell r="K1678">
            <v>2581.8580000000002</v>
          </cell>
        </row>
        <row r="1679">
          <cell r="A1679">
            <v>38960</v>
          </cell>
          <cell r="B1679">
            <v>2.1387999999999998</v>
          </cell>
          <cell r="E1679">
            <v>14.11</v>
          </cell>
          <cell r="F1679">
            <v>1.0005239177900969</v>
          </cell>
          <cell r="G1679">
            <v>3.0823421518016709</v>
          </cell>
          <cell r="K1679">
            <v>2582.0929999999998</v>
          </cell>
        </row>
        <row r="1680">
          <cell r="A1680">
            <v>38961</v>
          </cell>
          <cell r="B1680">
            <v>2.1467999999999998</v>
          </cell>
          <cell r="E1680">
            <v>14.13</v>
          </cell>
          <cell r="F1680">
            <v>1.0005246136075516</v>
          </cell>
          <cell r="G1680">
            <v>3.083959190437636</v>
          </cell>
          <cell r="K1680">
            <v>2582.3270000000002</v>
          </cell>
        </row>
        <row r="1681">
          <cell r="A1681">
            <v>38964</v>
          </cell>
          <cell r="B1681">
            <v>2.1282000000000001</v>
          </cell>
          <cell r="E1681">
            <v>14.13</v>
          </cell>
          <cell r="F1681">
            <v>1.0005246136075516</v>
          </cell>
          <cell r="G1681">
            <v>3.0855770773940736</v>
          </cell>
          <cell r="K1681">
            <v>2582.5619999999999</v>
          </cell>
        </row>
        <row r="1682">
          <cell r="A1682">
            <v>38965</v>
          </cell>
          <cell r="B1682">
            <v>2.1288</v>
          </cell>
          <cell r="E1682">
            <v>14.12</v>
          </cell>
          <cell r="F1682">
            <v>1.0005242657140068</v>
          </cell>
          <cell r="G1682">
            <v>3.0871947396636767</v>
          </cell>
          <cell r="K1682">
            <v>2582.7959999999998</v>
          </cell>
        </row>
        <row r="1683">
          <cell r="A1683">
            <v>38966</v>
          </cell>
          <cell r="B1683">
            <v>2.1442999999999999</v>
          </cell>
          <cell r="E1683">
            <v>14.13</v>
          </cell>
          <cell r="F1683">
            <v>1.0005246136075516</v>
          </cell>
          <cell r="G1683">
            <v>3.0888143240332662</v>
          </cell>
          <cell r="K1683">
            <v>2583.0309999999999</v>
          </cell>
        </row>
        <row r="1684">
          <cell r="A1684">
            <v>38968</v>
          </cell>
          <cell r="B1684">
            <v>2.1581999999999999</v>
          </cell>
          <cell r="E1684">
            <v>14.12</v>
          </cell>
          <cell r="F1684">
            <v>1.0005242657140068</v>
          </cell>
          <cell r="G1684">
            <v>3.0904336834802897</v>
          </cell>
          <cell r="K1684">
            <v>2580.277</v>
          </cell>
        </row>
        <row r="1685">
          <cell r="A1685">
            <v>38971</v>
          </cell>
          <cell r="B1685">
            <v>2.1751</v>
          </cell>
          <cell r="E1685">
            <v>14.11</v>
          </cell>
          <cell r="F1685">
            <v>1.0005239177900969</v>
          </cell>
          <cell r="G1685">
            <v>3.0920528166661794</v>
          </cell>
          <cell r="K1685">
            <v>2580.335</v>
          </cell>
        </row>
        <row r="1686">
          <cell r="A1686">
            <v>38972</v>
          </cell>
          <cell r="B1686">
            <v>2.1732</v>
          </cell>
          <cell r="E1686">
            <v>14.09</v>
          </cell>
          <cell r="F1686">
            <v>1.0005232218511597</v>
          </cell>
          <cell r="G1686">
            <v>3.0936706462647989</v>
          </cell>
          <cell r="K1686">
            <v>2580.3939999999998</v>
          </cell>
        </row>
        <row r="1687">
          <cell r="A1687">
            <v>38973</v>
          </cell>
          <cell r="B1687">
            <v>2.17</v>
          </cell>
          <cell r="E1687">
            <v>14.1</v>
          </cell>
          <cell r="F1687">
            <v>1.0005235698358161</v>
          </cell>
          <cell r="G1687">
            <v>3.095290398897133</v>
          </cell>
          <cell r="K1687">
            <v>2580.453</v>
          </cell>
        </row>
        <row r="1688">
          <cell r="A1688">
            <v>38974</v>
          </cell>
          <cell r="B1688">
            <v>2.1593</v>
          </cell>
          <cell r="E1688">
            <v>14.1</v>
          </cell>
          <cell r="F1688">
            <v>1.0005235698358161</v>
          </cell>
          <cell r="G1688">
            <v>3.0969109995830868</v>
          </cell>
          <cell r="K1688">
            <v>2580.511</v>
          </cell>
        </row>
        <row r="1689">
          <cell r="A1689">
            <v>38975</v>
          </cell>
          <cell r="B1689">
            <v>2.1539999999999999</v>
          </cell>
          <cell r="E1689">
            <v>14.09</v>
          </cell>
          <cell r="F1689">
            <v>1.0005232218511597</v>
          </cell>
          <cell r="G1689">
            <v>3.0985313710891655</v>
          </cell>
          <cell r="K1689">
            <v>2580.5700000000002</v>
          </cell>
        </row>
        <row r="1690">
          <cell r="A1690">
            <v>38978</v>
          </cell>
          <cell r="B1690">
            <v>2.1453000000000002</v>
          </cell>
          <cell r="E1690">
            <v>14.09</v>
          </cell>
          <cell r="F1690">
            <v>1.0005232218511597</v>
          </cell>
          <cell r="G1690">
            <v>3.1001525904090235</v>
          </cell>
          <cell r="K1690">
            <v>2580.828</v>
          </cell>
        </row>
        <row r="1691">
          <cell r="A1691">
            <v>38979</v>
          </cell>
          <cell r="B1691">
            <v>2.1518000000000002</v>
          </cell>
          <cell r="E1691">
            <v>14.1</v>
          </cell>
          <cell r="F1691">
            <v>1.0005235698358161</v>
          </cell>
          <cell r="G1691">
            <v>3.1017757367917889</v>
          </cell>
          <cell r="K1691">
            <v>2581.0859999999998</v>
          </cell>
        </row>
        <row r="1692">
          <cell r="A1692">
            <v>38980</v>
          </cell>
          <cell r="B1692">
            <v>2.169</v>
          </cell>
          <cell r="E1692">
            <v>14.09</v>
          </cell>
          <cell r="F1692">
            <v>1.0005232218511597</v>
          </cell>
          <cell r="G1692">
            <v>3.1033986536346752</v>
          </cell>
          <cell r="K1692">
            <v>2581.3440000000001</v>
          </cell>
        </row>
        <row r="1693">
          <cell r="A1693">
            <v>38981</v>
          </cell>
          <cell r="B1693">
            <v>2.1968999999999999</v>
          </cell>
          <cell r="E1693">
            <v>14.09</v>
          </cell>
          <cell r="F1693">
            <v>1.0005232218511597</v>
          </cell>
          <cell r="G1693">
            <v>3.1050224196231166</v>
          </cell>
          <cell r="K1693">
            <v>2581.6010000000001</v>
          </cell>
        </row>
        <row r="1694">
          <cell r="A1694">
            <v>38982</v>
          </cell>
          <cell r="B1694">
            <v>2.2176999999999998</v>
          </cell>
          <cell r="E1694">
            <v>14.09</v>
          </cell>
          <cell r="F1694">
            <v>1.0005232218511597</v>
          </cell>
          <cell r="G1694">
            <v>3.1066470352014042</v>
          </cell>
          <cell r="K1694">
            <v>2581.8589999999999</v>
          </cell>
        </row>
        <row r="1695">
          <cell r="A1695">
            <v>38985</v>
          </cell>
          <cell r="B1695">
            <v>2.2187999999999999</v>
          </cell>
          <cell r="E1695">
            <v>14.11</v>
          </cell>
          <cell r="F1695">
            <v>1.0005239177900969</v>
          </cell>
          <cell r="G1695">
            <v>3.1082746628506976</v>
          </cell>
          <cell r="K1695">
            <v>2582.1170000000002</v>
          </cell>
        </row>
        <row r="1696">
          <cell r="A1696">
            <v>38986</v>
          </cell>
          <cell r="B1696">
            <v>2.198</v>
          </cell>
          <cell r="E1696">
            <v>14.1</v>
          </cell>
          <cell r="F1696">
            <v>1.0005235698358161</v>
          </cell>
          <cell r="G1696">
            <v>3.1099020617055979</v>
          </cell>
          <cell r="K1696">
            <v>2582.375</v>
          </cell>
        </row>
        <row r="1697">
          <cell r="A1697">
            <v>38987</v>
          </cell>
          <cell r="B1697">
            <v>2.1859999999999999</v>
          </cell>
          <cell r="E1697">
            <v>14.13</v>
          </cell>
          <cell r="F1697">
            <v>1.0005246136075516</v>
          </cell>
          <cell r="G1697">
            <v>3.1115335586453217</v>
          </cell>
          <cell r="K1697">
            <v>2582.6329999999998</v>
          </cell>
        </row>
        <row r="1698">
          <cell r="A1698">
            <v>38988</v>
          </cell>
          <cell r="B1698">
            <v>2.1793</v>
          </cell>
          <cell r="E1698">
            <v>14.13</v>
          </cell>
          <cell r="F1698">
            <v>1.0005246136075516</v>
          </cell>
          <cell r="G1698">
            <v>3.1131659114905403</v>
          </cell>
          <cell r="K1698">
            <v>2582.8910000000001</v>
          </cell>
        </row>
        <row r="1699">
          <cell r="A1699">
            <v>38989</v>
          </cell>
          <cell r="B1699">
            <v>2.1741999999999999</v>
          </cell>
          <cell r="E1699">
            <v>14.18</v>
          </cell>
          <cell r="F1699">
            <v>1.0005263526199832</v>
          </cell>
          <cell r="G1699">
            <v>3.1148045345244957</v>
          </cell>
          <cell r="K1699">
            <v>2583.1489999999999</v>
          </cell>
        </row>
        <row r="1700">
          <cell r="A1700">
            <v>38992</v>
          </cell>
          <cell r="B1700">
            <v>2.1623000000000001</v>
          </cell>
          <cell r="E1700">
            <v>14.16</v>
          </cell>
          <cell r="F1700">
            <v>1.0005256571060479</v>
          </cell>
          <cell r="G1700">
            <v>3.1164418536620189</v>
          </cell>
          <cell r="K1700">
            <v>2583.4070000000002</v>
          </cell>
        </row>
        <row r="1701">
          <cell r="A1701">
            <v>38993</v>
          </cell>
          <cell r="B1701">
            <v>2.1655000000000002</v>
          </cell>
          <cell r="E1701">
            <v>14.14</v>
          </cell>
          <cell r="F1701">
            <v>1.0005249614707366</v>
          </cell>
          <cell r="G1701">
            <v>3.1180778655609824</v>
          </cell>
          <cell r="K1701">
            <v>2583.665</v>
          </cell>
        </row>
        <row r="1702">
          <cell r="A1702">
            <v>38994</v>
          </cell>
          <cell r="B1702">
            <v>2.1676000000000002</v>
          </cell>
          <cell r="E1702">
            <v>14.14</v>
          </cell>
          <cell r="F1702">
            <v>1.0005249614707366</v>
          </cell>
          <cell r="G1702">
            <v>3.1197147363031585</v>
          </cell>
          <cell r="K1702">
            <v>2583.9229999999998</v>
          </cell>
        </row>
        <row r="1703">
          <cell r="A1703">
            <v>38995</v>
          </cell>
          <cell r="B1703">
            <v>2.1629</v>
          </cell>
          <cell r="E1703">
            <v>14.14</v>
          </cell>
          <cell r="F1703">
            <v>1.0005249614707366</v>
          </cell>
          <cell r="G1703">
            <v>3.1213524663394066</v>
          </cell>
          <cell r="K1703">
            <v>2584.1840000000002</v>
          </cell>
        </row>
        <row r="1704">
          <cell r="A1704">
            <v>38996</v>
          </cell>
          <cell r="B1704">
            <v>2.1636000000000002</v>
          </cell>
          <cell r="E1704">
            <v>14.13</v>
          </cell>
          <cell r="F1704">
            <v>1.0005246136075516</v>
          </cell>
          <cell r="G1704">
            <v>3.1229899703172128</v>
          </cell>
          <cell r="K1704">
            <v>2584.44</v>
          </cell>
        </row>
        <row r="1705">
          <cell r="A1705">
            <v>38999</v>
          </cell>
          <cell r="B1705">
            <v>2.1587999999999998</v>
          </cell>
          <cell r="E1705">
            <v>14.11</v>
          </cell>
          <cell r="F1705">
            <v>1.0005239177900969</v>
          </cell>
          <cell r="G1705">
            <v>3.1246261603209562</v>
          </cell>
          <cell r="K1705">
            <v>2584.9050000000002</v>
          </cell>
        </row>
        <row r="1706">
          <cell r="A1706">
            <v>39000</v>
          </cell>
          <cell r="B1706">
            <v>2.1497000000000002</v>
          </cell>
          <cell r="E1706">
            <v>14.1</v>
          </cell>
          <cell r="F1706">
            <v>1.0005235698358161</v>
          </cell>
          <cell r="G1706">
            <v>3.126262120326702</v>
          </cell>
          <cell r="K1706">
            <v>2585.1759999999999</v>
          </cell>
        </row>
        <row r="1707">
          <cell r="A1707">
            <v>39001</v>
          </cell>
          <cell r="B1707">
            <v>2.1545999999999998</v>
          </cell>
          <cell r="E1707">
            <v>14.09</v>
          </cell>
          <cell r="F1707">
            <v>1.0005232218511597</v>
          </cell>
          <cell r="G1707">
            <v>3.1278978489805098</v>
          </cell>
          <cell r="K1707">
            <v>2585.4470000000001</v>
          </cell>
        </row>
        <row r="1708">
          <cell r="A1708">
            <v>39003</v>
          </cell>
          <cell r="B1708">
            <v>2.1419000000000001</v>
          </cell>
          <cell r="E1708">
            <v>14.08</v>
          </cell>
          <cell r="F1708">
            <v>1.000522873836122</v>
          </cell>
          <cell r="G1708">
            <v>3.129533344927804</v>
          </cell>
          <cell r="K1708">
            <v>2585.7190000000001</v>
          </cell>
        </row>
        <row r="1709">
          <cell r="A1709">
            <v>39006</v>
          </cell>
          <cell r="B1709">
            <v>2.1331000000000002</v>
          </cell>
          <cell r="E1709">
            <v>14.08</v>
          </cell>
          <cell r="F1709">
            <v>1.000522873836122</v>
          </cell>
          <cell r="G1709">
            <v>3.1311696960331381</v>
          </cell>
          <cell r="K1709">
            <v>2585.9899999999998</v>
          </cell>
        </row>
        <row r="1710">
          <cell r="A1710">
            <v>39007</v>
          </cell>
          <cell r="B1710">
            <v>2.1360999999999999</v>
          </cell>
          <cell r="E1710">
            <v>14.09</v>
          </cell>
          <cell r="F1710">
            <v>1.0005232218511597</v>
          </cell>
          <cell r="G1710">
            <v>3.1328079924377916</v>
          </cell>
          <cell r="K1710">
            <v>2586.31</v>
          </cell>
        </row>
        <row r="1711">
          <cell r="A1711">
            <v>39008</v>
          </cell>
          <cell r="B1711">
            <v>2.1339000000000001</v>
          </cell>
          <cell r="E1711">
            <v>14.1</v>
          </cell>
          <cell r="F1711">
            <v>1.0005235698358161</v>
          </cell>
          <cell r="G1711">
            <v>3.1344482362040358</v>
          </cell>
          <cell r="K1711">
            <v>2586.63</v>
          </cell>
        </row>
        <row r="1712">
          <cell r="A1712">
            <v>39009</v>
          </cell>
          <cell r="B1712">
            <v>2.1387</v>
          </cell>
          <cell r="E1712">
            <v>13.6</v>
          </cell>
          <cell r="F1712">
            <v>1.0005061332815284</v>
          </cell>
          <cell r="G1712">
            <v>3.1360346847756064</v>
          </cell>
          <cell r="K1712">
            <v>2586.9499999999998</v>
          </cell>
        </row>
        <row r="1713">
          <cell r="A1713">
            <v>39010</v>
          </cell>
          <cell r="B1713">
            <v>2.1457000000000002</v>
          </cell>
          <cell r="E1713">
            <v>13.6</v>
          </cell>
          <cell r="F1713">
            <v>1.0005061332815284</v>
          </cell>
          <cell r="G1713">
            <v>3.1376219363015987</v>
          </cell>
          <cell r="K1713">
            <v>2587.2689999999998</v>
          </cell>
        </row>
        <row r="1714">
          <cell r="A1714">
            <v>39013</v>
          </cell>
          <cell r="B1714">
            <v>2.1391</v>
          </cell>
          <cell r="E1714">
            <v>13.6</v>
          </cell>
          <cell r="F1714">
            <v>1.0005061332815284</v>
          </cell>
          <cell r="G1714">
            <v>3.1392099911884146</v>
          </cell>
          <cell r="K1714">
            <v>2587.5889999999999</v>
          </cell>
        </row>
        <row r="1715">
          <cell r="A1715">
            <v>39014</v>
          </cell>
          <cell r="B1715">
            <v>2.1467000000000001</v>
          </cell>
          <cell r="E1715">
            <v>13.6</v>
          </cell>
          <cell r="F1715">
            <v>1.0005061332815284</v>
          </cell>
          <cell r="G1715">
            <v>3.1407988498426613</v>
          </cell>
          <cell r="K1715">
            <v>2587.9090000000001</v>
          </cell>
        </row>
        <row r="1716">
          <cell r="A1716">
            <v>39015</v>
          </cell>
          <cell r="B1716">
            <v>2.1509999999999998</v>
          </cell>
          <cell r="E1716">
            <v>13.6</v>
          </cell>
          <cell r="F1716">
            <v>1.0005061332815284</v>
          </cell>
          <cell r="G1716">
            <v>3.1423885126711526</v>
          </cell>
          <cell r="K1716">
            <v>2588.299</v>
          </cell>
        </row>
        <row r="1717">
          <cell r="A1717">
            <v>39016</v>
          </cell>
          <cell r="B1717">
            <v>2.1362999999999999</v>
          </cell>
          <cell r="E1717">
            <v>13.6</v>
          </cell>
          <cell r="F1717">
            <v>1.0005061332815284</v>
          </cell>
          <cell r="G1717">
            <v>3.1439789800809077</v>
          </cell>
          <cell r="K1717">
            <v>2588.549</v>
          </cell>
        </row>
        <row r="1718">
          <cell r="A1718">
            <v>39017</v>
          </cell>
          <cell r="B1718">
            <v>2.1377999999999999</v>
          </cell>
          <cell r="E1718">
            <v>13.6</v>
          </cell>
          <cell r="F1718">
            <v>1.0005061332815284</v>
          </cell>
          <cell r="G1718">
            <v>3.1455702524791525</v>
          </cell>
          <cell r="K1718">
            <v>2588.87</v>
          </cell>
        </row>
        <row r="1719">
          <cell r="A1719">
            <v>39020</v>
          </cell>
          <cell r="B1719">
            <v>2.1456</v>
          </cell>
          <cell r="E1719">
            <v>13.59</v>
          </cell>
          <cell r="F1719">
            <v>1.0005057837712734</v>
          </cell>
          <cell r="G1719">
            <v>3.1471612308642567</v>
          </cell>
          <cell r="K1719">
            <v>2589.19</v>
          </cell>
        </row>
        <row r="1720">
          <cell r="A1720">
            <v>39021</v>
          </cell>
          <cell r="B1720">
            <v>2.1429999999999998</v>
          </cell>
          <cell r="E1720">
            <v>13.65</v>
          </cell>
          <cell r="F1720">
            <v>1.0005078803732619</v>
          </cell>
          <cell r="G1720">
            <v>3.1487596122849033</v>
          </cell>
          <cell r="K1720">
            <v>2589.5100000000002</v>
          </cell>
        </row>
        <row r="1721">
          <cell r="A1721">
            <v>39022</v>
          </cell>
          <cell r="B1721">
            <v>2.141</v>
          </cell>
          <cell r="E1721">
            <v>13.64</v>
          </cell>
          <cell r="F1721">
            <v>1.0005075310161695</v>
          </cell>
          <cell r="G1721">
            <v>3.1503577054505998</v>
          </cell>
          <cell r="K1721">
            <v>2589.83</v>
          </cell>
        </row>
        <row r="1722">
          <cell r="A1722">
            <v>39024</v>
          </cell>
          <cell r="B1722">
            <v>2.1419999999999999</v>
          </cell>
          <cell r="E1722">
            <v>13.64</v>
          </cell>
          <cell r="F1722">
            <v>1.0005075310161695</v>
          </cell>
          <cell r="G1722">
            <v>3.1519566096981446</v>
          </cell>
          <cell r="K1722">
            <v>2590.15</v>
          </cell>
        </row>
        <row r="1723">
          <cell r="A1723">
            <v>39027</v>
          </cell>
          <cell r="B1723">
            <v>2.1377999999999999</v>
          </cell>
          <cell r="E1723">
            <v>13.68</v>
          </cell>
          <cell r="F1723">
            <v>1.0005089282608619</v>
          </cell>
          <cell r="G1723">
            <v>3.1535607294938304</v>
          </cell>
          <cell r="K1723">
            <v>2590.471</v>
          </cell>
        </row>
        <row r="1724">
          <cell r="A1724">
            <v>39028</v>
          </cell>
          <cell r="B1724">
            <v>2.1353</v>
          </cell>
          <cell r="E1724">
            <v>13.67</v>
          </cell>
          <cell r="F1724">
            <v>1.0005085789956027</v>
          </cell>
          <cell r="G1724">
            <v>3.1551645642422086</v>
          </cell>
          <cell r="K1724">
            <v>2590.7910000000002</v>
          </cell>
        </row>
        <row r="1725">
          <cell r="A1725">
            <v>39029</v>
          </cell>
          <cell r="B1725">
            <v>2.1463999999999999</v>
          </cell>
          <cell r="E1725">
            <v>13.65</v>
          </cell>
          <cell r="F1725">
            <v>1.0005078803732619</v>
          </cell>
          <cell r="G1725">
            <v>3.1567670103987986</v>
          </cell>
          <cell r="K1725">
            <v>2591.1109999999999</v>
          </cell>
        </row>
        <row r="1726">
          <cell r="A1726">
            <v>39030</v>
          </cell>
          <cell r="B1726">
            <v>2.1412</v>
          </cell>
          <cell r="E1726">
            <v>13.63</v>
          </cell>
          <cell r="F1726">
            <v>1.0005071816284554</v>
          </cell>
          <cell r="G1726">
            <v>3.1583680646317869</v>
          </cell>
          <cell r="K1726">
            <v>2591.4319999999998</v>
          </cell>
        </row>
        <row r="1727">
          <cell r="A1727">
            <v>39031</v>
          </cell>
          <cell r="B1727">
            <v>2.1488999999999998</v>
          </cell>
          <cell r="E1727">
            <v>13.63</v>
          </cell>
          <cell r="F1727">
            <v>1.0005071816284554</v>
          </cell>
          <cell r="G1727">
            <v>3.1599699308900684</v>
          </cell>
          <cell r="K1727">
            <v>2591.752</v>
          </cell>
        </row>
        <row r="1728">
          <cell r="A1728">
            <v>39034</v>
          </cell>
          <cell r="B1728">
            <v>2.1619999999999999</v>
          </cell>
          <cell r="E1728">
            <v>13.63</v>
          </cell>
          <cell r="F1728">
            <v>1.0005071816284554</v>
          </cell>
          <cell r="G1728">
            <v>3.1615726095854875</v>
          </cell>
          <cell r="K1728">
            <v>2592.0729999999999</v>
          </cell>
        </row>
        <row r="1729">
          <cell r="A1729">
            <v>39035</v>
          </cell>
          <cell r="B1729">
            <v>2.1537000000000002</v>
          </cell>
          <cell r="E1729">
            <v>13.63</v>
          </cell>
          <cell r="F1729">
            <v>1.0005071816284554</v>
          </cell>
          <cell r="G1729">
            <v>3.1631761011300972</v>
          </cell>
          <cell r="K1729">
            <v>2594.1129999999998</v>
          </cell>
        </row>
        <row r="1730">
          <cell r="A1730">
            <v>39037</v>
          </cell>
          <cell r="B1730">
            <v>2.1516999999999999</v>
          </cell>
          <cell r="E1730">
            <v>13.62</v>
          </cell>
          <cell r="F1730">
            <v>1.000506832210114</v>
          </cell>
          <cell r="G1730">
            <v>3.1647793006644127</v>
          </cell>
          <cell r="K1730">
            <v>2594.52</v>
          </cell>
        </row>
        <row r="1731">
          <cell r="A1731">
            <v>39038</v>
          </cell>
          <cell r="B1731">
            <v>2.1593</v>
          </cell>
          <cell r="E1731">
            <v>13.61</v>
          </cell>
          <cell r="F1731">
            <v>1.0005064827611403</v>
          </cell>
          <cell r="G1731">
            <v>3.166382206823013</v>
          </cell>
          <cell r="K1731">
            <v>2594.9389999999999</v>
          </cell>
        </row>
        <row r="1732">
          <cell r="A1732">
            <v>39041</v>
          </cell>
          <cell r="B1732">
            <v>2.1621999999999999</v>
          </cell>
          <cell r="E1732">
            <v>13.61</v>
          </cell>
          <cell r="F1732">
            <v>1.0005064827611403</v>
          </cell>
          <cell r="G1732">
            <v>3.1679859248259503</v>
          </cell>
          <cell r="K1732">
            <v>2595.3589999999999</v>
          </cell>
        </row>
        <row r="1733">
          <cell r="A1733">
            <v>39042</v>
          </cell>
          <cell r="B1733">
            <v>2.1638000000000002</v>
          </cell>
          <cell r="E1733">
            <v>13.62</v>
          </cell>
          <cell r="F1733">
            <v>1.000506832210114</v>
          </cell>
          <cell r="G1733">
            <v>3.16959156213384</v>
          </cell>
          <cell r="K1733">
            <v>2595.7779999999998</v>
          </cell>
        </row>
        <row r="1734">
          <cell r="A1734">
            <v>39043</v>
          </cell>
          <cell r="B1734">
            <v>2.1623000000000001</v>
          </cell>
          <cell r="E1734">
            <v>13.61</v>
          </cell>
          <cell r="F1734">
            <v>1.0005064827611403</v>
          </cell>
          <cell r="G1734">
            <v>3.1711969056199165</v>
          </cell>
          <cell r="K1734">
            <v>2596.1979999999999</v>
          </cell>
        </row>
        <row r="1735">
          <cell r="A1735">
            <v>39044</v>
          </cell>
          <cell r="B1735">
            <v>2.1682999999999999</v>
          </cell>
          <cell r="E1735">
            <v>13.62</v>
          </cell>
          <cell r="F1735">
            <v>1.000506832210114</v>
          </cell>
          <cell r="G1735">
            <v>3.1728041703562986</v>
          </cell>
          <cell r="K1735">
            <v>2596.6179999999999</v>
          </cell>
        </row>
        <row r="1736">
          <cell r="A1736">
            <v>39045</v>
          </cell>
          <cell r="B1736">
            <v>2.17</v>
          </cell>
          <cell r="E1736">
            <v>13.61</v>
          </cell>
          <cell r="F1736">
            <v>1.0005064827611403</v>
          </cell>
          <cell r="G1736">
            <v>3.1744111409730582</v>
          </cell>
          <cell r="K1736">
            <v>2597.0369999999998</v>
          </cell>
        </row>
        <row r="1737">
          <cell r="A1737">
            <v>39048</v>
          </cell>
          <cell r="B1737">
            <v>2.1800000000000002</v>
          </cell>
          <cell r="E1737">
            <v>13.61</v>
          </cell>
          <cell r="F1737">
            <v>1.0005064827611403</v>
          </cell>
          <cell r="G1737">
            <v>3.1760189254927327</v>
          </cell>
          <cell r="K1737">
            <v>2597.4569999999999</v>
          </cell>
        </row>
        <row r="1738">
          <cell r="A1738">
            <v>39049</v>
          </cell>
          <cell r="B1738">
            <v>2.1869999999999998</v>
          </cell>
          <cell r="E1738">
            <v>13.6</v>
          </cell>
          <cell r="F1738">
            <v>1.0005061332815284</v>
          </cell>
          <cell r="G1738">
            <v>3.1776264143736888</v>
          </cell>
          <cell r="K1738">
            <v>2597.877</v>
          </cell>
        </row>
        <row r="1739">
          <cell r="A1739">
            <v>39050</v>
          </cell>
          <cell r="B1739">
            <v>2.1783000000000001</v>
          </cell>
          <cell r="E1739">
            <v>13.6</v>
          </cell>
          <cell r="F1739">
            <v>1.0005061332815284</v>
          </cell>
          <cell r="G1739">
            <v>3.1792347168582671</v>
          </cell>
          <cell r="K1739">
            <v>2598.297</v>
          </cell>
        </row>
        <row r="1740">
          <cell r="A1740">
            <v>39051</v>
          </cell>
          <cell r="B1740">
            <v>2.1667999999999998</v>
          </cell>
          <cell r="E1740">
            <v>13.13</v>
          </cell>
          <cell r="F1740">
            <v>1.0004896730807009</v>
          </cell>
          <cell r="G1740">
            <v>3.1807915025163425</v>
          </cell>
          <cell r="K1740">
            <v>2598.7170000000001</v>
          </cell>
        </row>
        <row r="1741">
          <cell r="A1741">
            <v>39052</v>
          </cell>
          <cell r="B1741">
            <v>2.1671999999999998</v>
          </cell>
          <cell r="E1741">
            <v>13.14</v>
          </cell>
          <cell r="F1741">
            <v>1.0004900240063928</v>
          </cell>
          <cell r="G1741">
            <v>3.1823501667119056</v>
          </cell>
          <cell r="K1741">
            <v>2599.1370000000002</v>
          </cell>
        </row>
        <row r="1742">
          <cell r="A1742">
            <v>39055</v>
          </cell>
          <cell r="B1742">
            <v>2.1692999999999998</v>
          </cell>
          <cell r="E1742">
            <v>13.15</v>
          </cell>
          <cell r="F1742">
            <v>1.000490374901192</v>
          </cell>
          <cell r="G1742">
            <v>3.1839107113604652</v>
          </cell>
          <cell r="K1742">
            <v>2599.5569999999998</v>
          </cell>
        </row>
        <row r="1743">
          <cell r="A1743">
            <v>39056</v>
          </cell>
          <cell r="B1743">
            <v>2.1560000000000001</v>
          </cell>
          <cell r="E1743">
            <v>13.15</v>
          </cell>
          <cell r="F1743">
            <v>1.000490374901192</v>
          </cell>
          <cell r="G1743">
            <v>3.1854720212609529</v>
          </cell>
          <cell r="K1743">
            <v>2599.9769999999999</v>
          </cell>
        </row>
        <row r="1744">
          <cell r="A1744">
            <v>39057</v>
          </cell>
          <cell r="B1744">
            <v>2.1528</v>
          </cell>
          <cell r="E1744">
            <v>13.14</v>
          </cell>
          <cell r="F1744">
            <v>1.0004900240063928</v>
          </cell>
          <cell r="G1744">
            <v>3.1870329790230634</v>
          </cell>
          <cell r="K1744">
            <v>2600.3969999999999</v>
          </cell>
        </row>
        <row r="1745">
          <cell r="A1745">
            <v>39058</v>
          </cell>
          <cell r="B1745">
            <v>2.1427999999999998</v>
          </cell>
          <cell r="E1745">
            <v>13.12</v>
          </cell>
          <cell r="F1745">
            <v>1.0004893221241111</v>
          </cell>
          <cell r="G1745">
            <v>3.1885924647699713</v>
          </cell>
          <cell r="K1745">
            <v>2600.8180000000002</v>
          </cell>
        </row>
        <row r="1746">
          <cell r="A1746">
            <v>39059</v>
          </cell>
          <cell r="B1746">
            <v>2.1442000000000001</v>
          </cell>
          <cell r="E1746">
            <v>13.13</v>
          </cell>
          <cell r="F1746">
            <v>1.0004896730807009</v>
          </cell>
          <cell r="G1746">
            <v>3.190153832665295</v>
          </cell>
          <cell r="K1746">
            <v>2600.643</v>
          </cell>
        </row>
        <row r="1747">
          <cell r="A1747">
            <v>39062</v>
          </cell>
          <cell r="B1747">
            <v>2.1383999999999999</v>
          </cell>
          <cell r="E1747">
            <v>13.11</v>
          </cell>
          <cell r="F1747">
            <v>1.0004889711366181</v>
          </cell>
          <cell r="G1747">
            <v>3.1917137258108399</v>
          </cell>
          <cell r="K1747">
            <v>2601.027</v>
          </cell>
        </row>
        <row r="1748">
          <cell r="A1748">
            <v>39063</v>
          </cell>
          <cell r="B1748">
            <v>2.1480999999999999</v>
          </cell>
          <cell r="E1748">
            <v>13.1</v>
          </cell>
          <cell r="F1748">
            <v>1.0004886201182159</v>
          </cell>
          <cell r="G1748">
            <v>3.1932732613488568</v>
          </cell>
          <cell r="K1748">
            <v>2601.41</v>
          </cell>
        </row>
        <row r="1749">
          <cell r="A1749">
            <v>39064</v>
          </cell>
          <cell r="B1749">
            <v>2.1459000000000001</v>
          </cell>
          <cell r="E1749">
            <v>13.1</v>
          </cell>
          <cell r="F1749">
            <v>1.0004886201182159</v>
          </cell>
          <cell r="G1749">
            <v>3.1948335589073129</v>
          </cell>
          <cell r="K1749">
            <v>2601.7930000000001</v>
          </cell>
        </row>
        <row r="1750">
          <cell r="A1750">
            <v>39065</v>
          </cell>
          <cell r="B1750">
            <v>2.1459999999999999</v>
          </cell>
          <cell r="E1750">
            <v>13.1</v>
          </cell>
          <cell r="F1750">
            <v>1.0004886201182159</v>
          </cell>
          <cell r="G1750">
            <v>3.1963946188585464</v>
          </cell>
          <cell r="K1750">
            <v>2602.1770000000001</v>
          </cell>
        </row>
        <row r="1751">
          <cell r="A1751">
            <v>39066</v>
          </cell>
          <cell r="B1751">
            <v>2.1469999999999998</v>
          </cell>
          <cell r="E1751">
            <v>13.11</v>
          </cell>
          <cell r="F1751">
            <v>1.0004889711366181</v>
          </cell>
          <cell r="G1751">
            <v>3.1979575635684094</v>
          </cell>
          <cell r="K1751">
            <v>2602.56</v>
          </cell>
        </row>
        <row r="1752">
          <cell r="A1752">
            <v>39069</v>
          </cell>
          <cell r="B1752">
            <v>2.1469999999999998</v>
          </cell>
          <cell r="E1752">
            <v>13.12</v>
          </cell>
          <cell r="F1752">
            <v>1.0004893221241111</v>
          </cell>
          <cell r="G1752">
            <v>3.1995223949562321</v>
          </cell>
          <cell r="K1752">
            <v>2603.1610000000001</v>
          </cell>
        </row>
        <row r="1753">
          <cell r="A1753">
            <v>39070</v>
          </cell>
          <cell r="B1753">
            <v>2.1572</v>
          </cell>
          <cell r="E1753">
            <v>13.14</v>
          </cell>
          <cell r="F1753">
            <v>1.0004900240063928</v>
          </cell>
          <cell r="G1753">
            <v>3.201090237738752</v>
          </cell>
          <cell r="K1753">
            <v>2603.7629999999999</v>
          </cell>
        </row>
        <row r="1754">
          <cell r="A1754">
            <v>39071</v>
          </cell>
          <cell r="B1754">
            <v>2.1560000000000001</v>
          </cell>
          <cell r="E1754">
            <v>13.15</v>
          </cell>
          <cell r="F1754">
            <v>1.000490374901192</v>
          </cell>
          <cell r="G1754">
            <v>3.2026599720477895</v>
          </cell>
          <cell r="K1754">
            <v>2604.3649999999998</v>
          </cell>
        </row>
        <row r="1755">
          <cell r="A1755">
            <v>39072</v>
          </cell>
          <cell r="B1755">
            <v>2.1593</v>
          </cell>
          <cell r="E1755">
            <v>13.15</v>
          </cell>
          <cell r="F1755">
            <v>1.000490374901192</v>
          </cell>
          <cell r="G1755">
            <v>3.2042304761151339</v>
          </cell>
          <cell r="K1755">
            <v>2604.9670000000001</v>
          </cell>
        </row>
        <row r="1756">
          <cell r="A1756">
            <v>39073</v>
          </cell>
          <cell r="B1756">
            <v>2.1518000000000002</v>
          </cell>
          <cell r="E1756">
            <v>13.14</v>
          </cell>
          <cell r="F1756">
            <v>1.0004900240063928</v>
          </cell>
          <cell r="G1756">
            <v>3.2058006259704457</v>
          </cell>
          <cell r="K1756">
            <v>2605.569</v>
          </cell>
        </row>
        <row r="1757">
          <cell r="A1757">
            <v>39077</v>
          </cell>
          <cell r="B1757">
            <v>2.1436999999999999</v>
          </cell>
          <cell r="E1757">
            <v>13.16</v>
          </cell>
          <cell r="F1757">
            <v>1.0004907257651043</v>
          </cell>
          <cell r="G1757">
            <v>3.2073737949353971</v>
          </cell>
          <cell r="K1757">
            <v>2606.1709999999998</v>
          </cell>
        </row>
        <row r="1758">
          <cell r="A1758">
            <v>39078</v>
          </cell>
          <cell r="B1758">
            <v>2.1497000000000002</v>
          </cell>
          <cell r="E1758">
            <v>13.16</v>
          </cell>
          <cell r="F1758">
            <v>1.0004907257651043</v>
          </cell>
          <cell r="G1758">
            <v>3.2089477358948924</v>
          </cell>
          <cell r="K1758">
            <v>2606.7730000000001</v>
          </cell>
        </row>
        <row r="1759">
          <cell r="A1759">
            <v>39079</v>
          </cell>
          <cell r="B1759">
            <v>2.1379999999999999</v>
          </cell>
          <cell r="E1759">
            <v>13.17</v>
          </cell>
          <cell r="F1759">
            <v>1.000491076598135</v>
          </cell>
          <cell r="G1759">
            <v>3.2105235750326284</v>
          </cell>
          <cell r="K1759">
            <v>2607.375</v>
          </cell>
        </row>
        <row r="1760">
          <cell r="A1760">
            <v>39080</v>
          </cell>
          <cell r="B1760">
            <v>2.1379999999999999</v>
          </cell>
          <cell r="E1760">
            <v>13.17</v>
          </cell>
          <cell r="F1760">
            <v>1.000491076598135</v>
          </cell>
          <cell r="G1760">
            <v>3.2121001880280877</v>
          </cell>
          <cell r="K1760">
            <v>2607.9780000000001</v>
          </cell>
        </row>
        <row r="1761">
          <cell r="A1761">
            <v>39084</v>
          </cell>
          <cell r="B1761">
            <v>2.1341999999999999</v>
          </cell>
          <cell r="E1761">
            <v>13.16</v>
          </cell>
          <cell r="F1761">
            <v>1.0004907257651043</v>
          </cell>
          <cell r="G1761">
            <v>3.2136764483504496</v>
          </cell>
          <cell r="K1761">
            <v>2608.5810000000001</v>
          </cell>
        </row>
        <row r="1762">
          <cell r="A1762">
            <v>39085</v>
          </cell>
          <cell r="B1762">
            <v>2.1372</v>
          </cell>
          <cell r="E1762">
            <v>13.16</v>
          </cell>
          <cell r="F1762">
            <v>1.0004907257651043</v>
          </cell>
          <cell r="G1762">
            <v>3.2152534821843641</v>
          </cell>
          <cell r="K1762">
            <v>2609.183</v>
          </cell>
        </row>
        <row r="1763">
          <cell r="A1763">
            <v>39086</v>
          </cell>
          <cell r="B1763">
            <v>2.1429</v>
          </cell>
          <cell r="E1763">
            <v>13.16</v>
          </cell>
          <cell r="F1763">
            <v>1.0004907257651043</v>
          </cell>
          <cell r="G1763">
            <v>3.2168312899094134</v>
          </cell>
          <cell r="K1763">
            <v>2609.7860000000001</v>
          </cell>
        </row>
        <row r="1764">
          <cell r="A1764">
            <v>39087</v>
          </cell>
          <cell r="B1764">
            <v>2.1474000000000002</v>
          </cell>
          <cell r="E1764">
            <v>13.17</v>
          </cell>
          <cell r="F1764">
            <v>1.000491076598135</v>
          </cell>
          <cell r="G1764">
            <v>3.2184110004760362</v>
          </cell>
          <cell r="K1764">
            <v>2610.3890000000001</v>
          </cell>
        </row>
        <row r="1765">
          <cell r="A1765">
            <v>39090</v>
          </cell>
          <cell r="B1765">
            <v>2.1505000000000001</v>
          </cell>
          <cell r="E1765">
            <v>13.18</v>
          </cell>
          <cell r="F1765">
            <v>1.0004914274002894</v>
          </cell>
          <cell r="G1765">
            <v>3.2199926158270631</v>
          </cell>
          <cell r="K1765">
            <v>2610.9929999999999</v>
          </cell>
        </row>
        <row r="1766">
          <cell r="A1766">
            <v>39091</v>
          </cell>
          <cell r="B1766">
            <v>2.1505999999999998</v>
          </cell>
          <cell r="E1766">
            <v>13.18</v>
          </cell>
          <cell r="F1766">
            <v>1.0004914274002894</v>
          </cell>
          <cell r="G1766">
            <v>3.2215750084272101</v>
          </cell>
          <cell r="K1766">
            <v>2611.596</v>
          </cell>
        </row>
        <row r="1767">
          <cell r="A1767">
            <v>39092</v>
          </cell>
          <cell r="B1767">
            <v>2.1556000000000002</v>
          </cell>
          <cell r="E1767">
            <v>13.15</v>
          </cell>
          <cell r="F1767">
            <v>1.000490374901192</v>
          </cell>
          <cell r="G1767">
            <v>3.22315478795365</v>
          </cell>
          <cell r="K1767">
            <v>2612.1999999999998</v>
          </cell>
        </row>
        <row r="1768">
          <cell r="A1768">
            <v>39093</v>
          </cell>
          <cell r="B1768">
            <v>2.1465000000000001</v>
          </cell>
          <cell r="E1768">
            <v>13.12</v>
          </cell>
          <cell r="F1768">
            <v>1.0004893221241111</v>
          </cell>
          <cell r="G1768">
            <v>3.2247319489008306</v>
          </cell>
          <cell r="K1768">
            <v>2612.8029999999999</v>
          </cell>
        </row>
        <row r="1769">
          <cell r="A1769">
            <v>39094</v>
          </cell>
          <cell r="B1769">
            <v>2.1421000000000001</v>
          </cell>
          <cell r="E1769">
            <v>13.13</v>
          </cell>
          <cell r="F1769">
            <v>1.0004896730807009</v>
          </cell>
          <cell r="G1769">
            <v>3.2263110133286834</v>
          </cell>
          <cell r="K1769">
            <v>2613.4070000000002</v>
          </cell>
        </row>
        <row r="1770">
          <cell r="A1770">
            <v>39097</v>
          </cell>
          <cell r="B1770">
            <v>2.1406999999999998</v>
          </cell>
          <cell r="E1770">
            <v>13.14</v>
          </cell>
          <cell r="F1770">
            <v>1.0004900240063928</v>
          </cell>
          <cell r="G1770">
            <v>3.2278919831773036</v>
          </cell>
          <cell r="K1770">
            <v>2615.0500000000002</v>
          </cell>
        </row>
        <row r="1771">
          <cell r="A1771">
            <v>39098</v>
          </cell>
          <cell r="B1771">
            <v>2.1444000000000001</v>
          </cell>
          <cell r="E1771">
            <v>13.12</v>
          </cell>
          <cell r="F1771">
            <v>1.0004893221241111</v>
          </cell>
          <cell r="G1771">
            <v>3.2294714621389131</v>
          </cell>
          <cell r="K1771">
            <v>2615.5610000000001</v>
          </cell>
        </row>
        <row r="1772">
          <cell r="A1772">
            <v>39099</v>
          </cell>
          <cell r="B1772">
            <v>2.1349999999999998</v>
          </cell>
          <cell r="E1772">
            <v>13.12</v>
          </cell>
          <cell r="F1772">
            <v>1.0004893221241111</v>
          </cell>
          <cell r="G1772">
            <v>3.2310517139745234</v>
          </cell>
          <cell r="K1772">
            <v>2616.0709999999999</v>
          </cell>
        </row>
        <row r="1773">
          <cell r="A1773">
            <v>39100</v>
          </cell>
          <cell r="B1773">
            <v>2.1328999999999998</v>
          </cell>
          <cell r="E1773">
            <v>13.13</v>
          </cell>
          <cell r="F1773">
            <v>1.0004896730807009</v>
          </cell>
          <cell r="G1773">
            <v>3.2326338730212094</v>
          </cell>
          <cell r="K1773">
            <v>2616.5819999999999</v>
          </cell>
        </row>
        <row r="1774">
          <cell r="A1774">
            <v>39101</v>
          </cell>
          <cell r="B1774">
            <v>2.1307</v>
          </cell>
          <cell r="E1774">
            <v>13.11</v>
          </cell>
          <cell r="F1774">
            <v>1.0004889711366181</v>
          </cell>
          <cell r="G1774">
            <v>3.2342145376803706</v>
          </cell>
          <cell r="K1774">
            <v>2617.0929999999998</v>
          </cell>
        </row>
        <row r="1775">
          <cell r="A1775">
            <v>39104</v>
          </cell>
          <cell r="B1775">
            <v>2.1326999999999998</v>
          </cell>
          <cell r="E1775">
            <v>13.12</v>
          </cell>
          <cell r="F1775">
            <v>1.0004893221241111</v>
          </cell>
          <cell r="G1775">
            <v>3.2357971104077796</v>
          </cell>
          <cell r="K1775">
            <v>2617.6039999999998</v>
          </cell>
        </row>
        <row r="1776">
          <cell r="A1776">
            <v>39105</v>
          </cell>
          <cell r="B1776">
            <v>2.1368</v>
          </cell>
          <cell r="E1776">
            <v>13.12</v>
          </cell>
          <cell r="F1776">
            <v>1.0004893221241111</v>
          </cell>
          <cell r="G1776">
            <v>3.2373804575230372</v>
          </cell>
          <cell r="K1776">
            <v>2618.1149999999998</v>
          </cell>
        </row>
        <row r="1777">
          <cell r="A1777">
            <v>39106</v>
          </cell>
          <cell r="B1777">
            <v>2.1286</v>
          </cell>
          <cell r="E1777">
            <v>13</v>
          </cell>
          <cell r="F1777">
            <v>1.0004851082330077</v>
          </cell>
          <cell r="G1777">
            <v>3.2389509374363601</v>
          </cell>
          <cell r="K1777">
            <v>2618.6260000000002</v>
          </cell>
        </row>
        <row r="1778">
          <cell r="A1778">
            <v>39107</v>
          </cell>
          <cell r="B1778">
            <v>2.1280999999999999</v>
          </cell>
          <cell r="E1778">
            <v>12.87</v>
          </cell>
          <cell r="F1778">
            <v>1.0004805381515598</v>
          </cell>
          <cell r="G1778">
            <v>3.2405073769328285</v>
          </cell>
          <cell r="K1778">
            <v>2619.1370000000002</v>
          </cell>
        </row>
        <row r="1779">
          <cell r="A1779">
            <v>39108</v>
          </cell>
          <cell r="B1779">
            <v>2.1360000000000001</v>
          </cell>
          <cell r="E1779">
            <v>12.84</v>
          </cell>
          <cell r="F1779">
            <v>1.000479482772854</v>
          </cell>
          <cell r="G1779">
            <v>3.2420611443953744</v>
          </cell>
          <cell r="K1779">
            <v>2619.6489999999999</v>
          </cell>
        </row>
        <row r="1780">
          <cell r="A1780">
            <v>39111</v>
          </cell>
          <cell r="B1780">
            <v>2.1360000000000001</v>
          </cell>
          <cell r="E1780">
            <v>12.85</v>
          </cell>
          <cell r="F1780">
            <v>1.0004798345968053</v>
          </cell>
          <cell r="G1780">
            <v>3.2436167974974137</v>
          </cell>
          <cell r="K1780">
            <v>2620.16</v>
          </cell>
        </row>
        <row r="1781">
          <cell r="A1781">
            <v>39112</v>
          </cell>
          <cell r="B1781">
            <v>2.1328999999999998</v>
          </cell>
          <cell r="E1781">
            <v>12.87</v>
          </cell>
          <cell r="F1781">
            <v>1.0004805381515598</v>
          </cell>
          <cell r="G1781">
            <v>3.2451754791176515</v>
          </cell>
          <cell r="K1781">
            <v>2620.672</v>
          </cell>
        </row>
        <row r="1782">
          <cell r="A1782">
            <v>39113</v>
          </cell>
          <cell r="B1782">
            <v>2.1246999999999998</v>
          </cell>
          <cell r="E1782">
            <v>12.91</v>
          </cell>
          <cell r="F1782">
            <v>1.0004819448886308</v>
          </cell>
          <cell r="G1782">
            <v>3.2467394748525225</v>
          </cell>
          <cell r="K1782">
            <v>2621.183</v>
          </cell>
        </row>
        <row r="1783">
          <cell r="A1783">
            <v>39114</v>
          </cell>
          <cell r="B1783">
            <v>2.1093000000000002</v>
          </cell>
          <cell r="E1783">
            <v>12.92</v>
          </cell>
          <cell r="F1783">
            <v>1.0004822964953393</v>
          </cell>
          <cell r="G1783">
            <v>3.2483053659225236</v>
          </cell>
          <cell r="K1783">
            <v>2621.6950000000002</v>
          </cell>
        </row>
        <row r="1784">
          <cell r="A1784">
            <v>39115</v>
          </cell>
          <cell r="B1784">
            <v>2.0981999999999998</v>
          </cell>
          <cell r="E1784">
            <v>12.91</v>
          </cell>
          <cell r="F1784">
            <v>1.0004819448886308</v>
          </cell>
          <cell r="G1784">
            <v>3.249870870090342</v>
          </cell>
          <cell r="K1784">
            <v>2622.2069999999999</v>
          </cell>
        </row>
        <row r="1785">
          <cell r="A1785">
            <v>39118</v>
          </cell>
          <cell r="B1785">
            <v>2.0964</v>
          </cell>
          <cell r="E1785">
            <v>12.92</v>
          </cell>
          <cell r="F1785">
            <v>1.0004822964953393</v>
          </cell>
          <cell r="G1785">
            <v>3.2514382714212919</v>
          </cell>
          <cell r="K1785">
            <v>2622.7190000000001</v>
          </cell>
        </row>
        <row r="1786">
          <cell r="A1786">
            <v>39119</v>
          </cell>
          <cell r="B1786">
            <v>2.0832999999999999</v>
          </cell>
          <cell r="E1786">
            <v>12.9</v>
          </cell>
          <cell r="F1786">
            <v>1.0004815932509041</v>
          </cell>
          <cell r="G1786">
            <v>3.2530041421485398</v>
          </cell>
          <cell r="K1786">
            <v>2623.2310000000002</v>
          </cell>
        </row>
        <row r="1787">
          <cell r="A1787">
            <v>39120</v>
          </cell>
          <cell r="B1787">
            <v>2.0851999999999999</v>
          </cell>
          <cell r="E1787">
            <v>12.89</v>
          </cell>
          <cell r="F1787">
            <v>1.0004812415821538</v>
          </cell>
          <cell r="G1787">
            <v>3.2545696230086603</v>
          </cell>
          <cell r="K1787">
            <v>2623.7429999999999</v>
          </cell>
        </row>
        <row r="1788">
          <cell r="A1788">
            <v>39121</v>
          </cell>
          <cell r="B1788">
            <v>2.0951</v>
          </cell>
          <cell r="E1788">
            <v>12.89</v>
          </cell>
          <cell r="F1788">
            <v>1.0004812415821538</v>
          </cell>
          <cell r="G1788">
            <v>3.2561358572432666</v>
          </cell>
          <cell r="K1788">
            <v>2624.2550000000001</v>
          </cell>
        </row>
        <row r="1789">
          <cell r="A1789">
            <v>39122</v>
          </cell>
          <cell r="B1789">
            <v>2.1032999999999999</v>
          </cell>
          <cell r="E1789">
            <v>12.88</v>
          </cell>
          <cell r="F1789">
            <v>1.0004808898823743</v>
          </cell>
          <cell r="G1789">
            <v>3.2577017000326509</v>
          </cell>
          <cell r="K1789">
            <v>2624.5549999999998</v>
          </cell>
        </row>
        <row r="1790">
          <cell r="A1790">
            <v>39125</v>
          </cell>
          <cell r="B1790">
            <v>2.1139999999999999</v>
          </cell>
          <cell r="E1790">
            <v>12.88</v>
          </cell>
          <cell r="F1790">
            <v>1.0004808898823743</v>
          </cell>
          <cell r="G1790">
            <v>3.2592682958199899</v>
          </cell>
          <cell r="K1790">
            <v>2625.056</v>
          </cell>
        </row>
        <row r="1791">
          <cell r="A1791">
            <v>39126</v>
          </cell>
          <cell r="B1791">
            <v>2.1088</v>
          </cell>
          <cell r="E1791">
            <v>12.89</v>
          </cell>
          <cell r="F1791">
            <v>1.0004812415821538</v>
          </cell>
          <cell r="G1791">
            <v>3.2608367912513341</v>
          </cell>
          <cell r="K1791">
            <v>2625.5569999999998</v>
          </cell>
        </row>
        <row r="1792">
          <cell r="A1792">
            <v>39127</v>
          </cell>
          <cell r="B1792">
            <v>2.1</v>
          </cell>
          <cell r="E1792">
            <v>12.89</v>
          </cell>
          <cell r="F1792">
            <v>1.0004812415821538</v>
          </cell>
          <cell r="G1792">
            <v>3.262406041507901</v>
          </cell>
          <cell r="K1792">
            <v>2626.0590000000002</v>
          </cell>
        </row>
        <row r="1793">
          <cell r="A1793">
            <v>39128</v>
          </cell>
          <cell r="B1793">
            <v>2.0895999999999999</v>
          </cell>
          <cell r="E1793">
            <v>12.88</v>
          </cell>
          <cell r="F1793">
            <v>1.0004808898823743</v>
          </cell>
          <cell r="G1793">
            <v>3.2639748995654587</v>
          </cell>
          <cell r="K1793">
            <v>2626.56</v>
          </cell>
        </row>
        <row r="1794">
          <cell r="A1794">
            <v>39129</v>
          </cell>
          <cell r="B1794">
            <v>2.0912999999999999</v>
          </cell>
          <cell r="E1794">
            <v>12.89</v>
          </cell>
          <cell r="F1794">
            <v>1.0004812415821538</v>
          </cell>
          <cell r="G1794">
            <v>3.2655456600102357</v>
          </cell>
          <cell r="K1794">
            <v>2627.2440000000001</v>
          </cell>
        </row>
        <row r="1795">
          <cell r="A1795">
            <v>39134</v>
          </cell>
          <cell r="B1795">
            <v>2.0802</v>
          </cell>
          <cell r="E1795">
            <v>12.91</v>
          </cell>
          <cell r="F1795">
            <v>1.0004819448886308</v>
          </cell>
          <cell r="G1795">
            <v>3.2671194730496684</v>
          </cell>
          <cell r="K1795">
            <v>2627.9290000000001</v>
          </cell>
        </row>
        <row r="1796">
          <cell r="A1796">
            <v>39135</v>
          </cell>
          <cell r="B1796">
            <v>2.0766</v>
          </cell>
          <cell r="E1796">
            <v>12.87</v>
          </cell>
          <cell r="F1796">
            <v>1.0004805381515598</v>
          </cell>
          <cell r="G1796">
            <v>3.2686894486021729</v>
          </cell>
          <cell r="K1796">
            <v>2628.6129999999998</v>
          </cell>
        </row>
        <row r="1797">
          <cell r="A1797">
            <v>39136</v>
          </cell>
          <cell r="B1797">
            <v>2.0868000000000002</v>
          </cell>
          <cell r="E1797">
            <v>12.87</v>
          </cell>
          <cell r="F1797">
            <v>1.0004805381515598</v>
          </cell>
          <cell r="G1797">
            <v>3.2702601785878271</v>
          </cell>
          <cell r="K1797">
            <v>2629.2979999999998</v>
          </cell>
        </row>
        <row r="1798">
          <cell r="A1798">
            <v>39139</v>
          </cell>
          <cell r="B1798">
            <v>2.0863</v>
          </cell>
          <cell r="E1798">
            <v>12.87</v>
          </cell>
          <cell r="F1798">
            <v>1.0004805381515598</v>
          </cell>
          <cell r="G1798">
            <v>3.2718316633691655</v>
          </cell>
          <cell r="K1798">
            <v>2629.9830000000002</v>
          </cell>
        </row>
        <row r="1799">
          <cell r="A1799">
            <v>39140</v>
          </cell>
          <cell r="B1799">
            <v>2.1099000000000001</v>
          </cell>
          <cell r="E1799">
            <v>12.86</v>
          </cell>
          <cell r="F1799">
            <v>1.0004801863897055</v>
          </cell>
          <cell r="G1799">
            <v>3.2734027524033227</v>
          </cell>
          <cell r="K1799">
            <v>2630.6689999999999</v>
          </cell>
        </row>
        <row r="1800">
          <cell r="A1800">
            <v>39141</v>
          </cell>
          <cell r="B1800">
            <v>2.1181999999999999</v>
          </cell>
          <cell r="E1800">
            <v>12.9</v>
          </cell>
          <cell r="F1800">
            <v>1.0004815932509041</v>
          </cell>
          <cell r="G1800">
            <v>3.2749792010763712</v>
          </cell>
          <cell r="K1800">
            <v>2631.3539999999998</v>
          </cell>
        </row>
        <row r="1801">
          <cell r="A1801">
            <v>39142</v>
          </cell>
          <cell r="B1801">
            <v>2.1259999999999999</v>
          </cell>
          <cell r="E1801">
            <v>12.9</v>
          </cell>
          <cell r="F1801">
            <v>1.0004815932509041</v>
          </cell>
          <cell r="G1801">
            <v>3.2765564089564609</v>
          </cell>
          <cell r="K1801">
            <v>2632.04</v>
          </cell>
        </row>
        <row r="1802">
          <cell r="A1802">
            <v>39143</v>
          </cell>
          <cell r="B1802">
            <v>2.1274000000000002</v>
          </cell>
          <cell r="E1802">
            <v>12.9</v>
          </cell>
          <cell r="F1802">
            <v>1.0004815932509041</v>
          </cell>
          <cell r="G1802">
            <v>3.2781343764092212</v>
          </cell>
          <cell r="K1802">
            <v>2632.7249999999999</v>
          </cell>
        </row>
        <row r="1803">
          <cell r="A1803">
            <v>39146</v>
          </cell>
          <cell r="B1803">
            <v>2.1387999999999998</v>
          </cell>
          <cell r="E1803">
            <v>12.9</v>
          </cell>
          <cell r="F1803">
            <v>1.0004815932509041</v>
          </cell>
          <cell r="G1803">
            <v>3.2797131038004568</v>
          </cell>
          <cell r="K1803">
            <v>2633.4110000000001</v>
          </cell>
        </row>
        <row r="1804">
          <cell r="A1804">
            <v>39147</v>
          </cell>
          <cell r="B1804">
            <v>2.1208999999999998</v>
          </cell>
          <cell r="E1804">
            <v>12.89</v>
          </cell>
          <cell r="F1804">
            <v>1.0004812415821538</v>
          </cell>
          <cell r="G1804">
            <v>3.2812914381235401</v>
          </cell>
          <cell r="K1804">
            <v>2634.0970000000002</v>
          </cell>
        </row>
        <row r="1805">
          <cell r="A1805">
            <v>39148</v>
          </cell>
          <cell r="B1805">
            <v>2.1120999999999999</v>
          </cell>
          <cell r="E1805">
            <v>12.87</v>
          </cell>
          <cell r="F1805">
            <v>1.0004805381515598</v>
          </cell>
          <cell r="G1805">
            <v>3.282868223845945</v>
          </cell>
          <cell r="K1805">
            <v>2634.7840000000001</v>
          </cell>
        </row>
        <row r="1806">
          <cell r="A1806">
            <v>39149</v>
          </cell>
          <cell r="B1806">
            <v>2.1053999999999999</v>
          </cell>
          <cell r="E1806">
            <v>12.64</v>
          </cell>
          <cell r="F1806">
            <v>1.0004724397646145</v>
          </cell>
          <cell r="G1806">
            <v>3.2844191813368795</v>
          </cell>
          <cell r="K1806">
            <v>2635.47</v>
          </cell>
        </row>
        <row r="1807">
          <cell r="A1807">
            <v>39150</v>
          </cell>
          <cell r="B1807">
            <v>2.0983000000000001</v>
          </cell>
          <cell r="E1807">
            <v>12.66</v>
          </cell>
          <cell r="F1807">
            <v>1.0004731446257131</v>
          </cell>
          <cell r="G1807">
            <v>3.2859731866211184</v>
          </cell>
          <cell r="K1807">
            <v>2635.547</v>
          </cell>
        </row>
        <row r="1808">
          <cell r="A1808">
            <v>39153</v>
          </cell>
          <cell r="B1808">
            <v>2.0901999999999998</v>
          </cell>
          <cell r="E1808">
            <v>12.65</v>
          </cell>
          <cell r="F1808">
            <v>1.0004727922107446</v>
          </cell>
          <cell r="G1808">
            <v>3.2875267691484682</v>
          </cell>
          <cell r="K1808">
            <v>2636.19</v>
          </cell>
        </row>
        <row r="1809">
          <cell r="A1809">
            <v>39154</v>
          </cell>
          <cell r="B1809">
            <v>2.0962000000000001</v>
          </cell>
          <cell r="E1809">
            <v>12.62</v>
          </cell>
          <cell r="F1809">
            <v>1.0004717347788485</v>
          </cell>
          <cell r="G1809">
            <v>3.289077609861871</v>
          </cell>
          <cell r="K1809">
            <v>2636.8330000000001</v>
          </cell>
        </row>
        <row r="1810">
          <cell r="A1810">
            <v>39155</v>
          </cell>
          <cell r="B1810">
            <v>2.1044</v>
          </cell>
          <cell r="E1810">
            <v>12.63</v>
          </cell>
          <cell r="F1810">
            <v>1.0004720872873176</v>
          </cell>
          <cell r="G1810">
            <v>3.2906303415884879</v>
          </cell>
          <cell r="K1810">
            <v>2637.4760000000001</v>
          </cell>
        </row>
        <row r="1811">
          <cell r="A1811">
            <v>39156</v>
          </cell>
          <cell r="B1811">
            <v>2.0909</v>
          </cell>
          <cell r="E1811">
            <v>12.63</v>
          </cell>
          <cell r="F1811">
            <v>1.0004720872873176</v>
          </cell>
          <cell r="G1811">
            <v>3.2921838063400135</v>
          </cell>
          <cell r="K1811">
            <v>2638.12</v>
          </cell>
        </row>
        <row r="1812">
          <cell r="A1812">
            <v>39157</v>
          </cell>
          <cell r="B1812">
            <v>2.0914999999999999</v>
          </cell>
          <cell r="E1812">
            <v>12.65</v>
          </cell>
          <cell r="F1812">
            <v>1.0004727922107446</v>
          </cell>
          <cell r="G1812">
            <v>3.2937403251999906</v>
          </cell>
          <cell r="K1812">
            <v>2638.5149999999999</v>
          </cell>
        </row>
        <row r="1813">
          <cell r="A1813">
            <v>39160</v>
          </cell>
          <cell r="B1813">
            <v>2.0792000000000002</v>
          </cell>
          <cell r="E1813">
            <v>12.65</v>
          </cell>
          <cell r="F1813">
            <v>1.0004727922107446</v>
          </cell>
          <cell r="G1813">
            <v>3.2952975799699606</v>
          </cell>
          <cell r="K1813">
            <v>2638.873</v>
          </cell>
        </row>
        <row r="1814">
          <cell r="A1814">
            <v>39161</v>
          </cell>
          <cell r="B1814">
            <v>2.0762999999999998</v>
          </cell>
          <cell r="E1814">
            <v>12.64</v>
          </cell>
          <cell r="F1814">
            <v>1.0004724397646145</v>
          </cell>
          <cell r="G1814">
            <v>3.2968544095829766</v>
          </cell>
          <cell r="K1814">
            <v>2639.2489999999998</v>
          </cell>
        </row>
        <row r="1815">
          <cell r="A1815">
            <v>39162</v>
          </cell>
          <cell r="B1815">
            <v>2.0676000000000001</v>
          </cell>
          <cell r="E1815">
            <v>12.65</v>
          </cell>
          <cell r="F1815">
            <v>1.0004727922107446</v>
          </cell>
          <cell r="G1815">
            <v>3.2984131366677865</v>
          </cell>
          <cell r="K1815">
            <v>2639.6260000000002</v>
          </cell>
        </row>
        <row r="1816">
          <cell r="A1816">
            <v>39163</v>
          </cell>
          <cell r="B1816">
            <v>2.0602</v>
          </cell>
          <cell r="E1816">
            <v>12.63</v>
          </cell>
          <cell r="F1816">
            <v>1.0004720872873176</v>
          </cell>
          <cell r="G1816">
            <v>3.299970275577929</v>
          </cell>
          <cell r="K1816">
            <v>2640.002</v>
          </cell>
        </row>
        <row r="1817">
          <cell r="A1817">
            <v>39164</v>
          </cell>
          <cell r="B1817">
            <v>2.0651999999999999</v>
          </cell>
          <cell r="E1817">
            <v>12.61</v>
          </cell>
          <cell r="F1817">
            <v>1.0004713822392015</v>
          </cell>
          <cell r="G1817">
            <v>3.3015258229557292</v>
          </cell>
          <cell r="K1817">
            <v>2640.3789999999999</v>
          </cell>
        </row>
        <row r="1818">
          <cell r="A1818">
            <v>39167</v>
          </cell>
          <cell r="B1818">
            <v>2.0600999999999998</v>
          </cell>
          <cell r="E1818">
            <v>12.6</v>
          </cell>
          <cell r="F1818">
            <v>1.0004710296683712</v>
          </cell>
          <cell r="G1818">
            <v>3.3030809395692349</v>
          </cell>
          <cell r="K1818">
            <v>2640.7550000000001</v>
          </cell>
        </row>
        <row r="1819">
          <cell r="A1819">
            <v>39168</v>
          </cell>
          <cell r="B1819">
            <v>2.0636999999999999</v>
          </cell>
          <cell r="E1819">
            <v>12.6</v>
          </cell>
          <cell r="F1819">
            <v>1.0004710296683712</v>
          </cell>
          <cell r="G1819">
            <v>3.3046367886888035</v>
          </cell>
          <cell r="K1819">
            <v>2641.1320000000001</v>
          </cell>
        </row>
        <row r="1820">
          <cell r="A1820">
            <v>39169</v>
          </cell>
          <cell r="B1820">
            <v>2.0716000000000001</v>
          </cell>
          <cell r="E1820">
            <v>12.61</v>
          </cell>
          <cell r="F1820">
            <v>1.0004713822392015</v>
          </cell>
          <cell r="G1820">
            <v>3.3061945357780034</v>
          </cell>
          <cell r="K1820">
            <v>2641.509</v>
          </cell>
        </row>
        <row r="1821">
          <cell r="A1821">
            <v>39170</v>
          </cell>
          <cell r="B1821">
            <v>2.0545</v>
          </cell>
          <cell r="E1821">
            <v>12.62</v>
          </cell>
          <cell r="F1821">
            <v>1.0004717347788485</v>
          </cell>
          <cell r="G1821">
            <v>3.3077541827261689</v>
          </cell>
          <cell r="K1821">
            <v>2641.886</v>
          </cell>
        </row>
        <row r="1822">
          <cell r="A1822">
            <v>39171</v>
          </cell>
          <cell r="B1822">
            <v>2.0503999999999998</v>
          </cell>
          <cell r="E1822">
            <v>12.66</v>
          </cell>
          <cell r="F1822">
            <v>1.0004731446257131</v>
          </cell>
          <cell r="G1822">
            <v>3.3093192288409061</v>
          </cell>
          <cell r="K1822">
            <v>2642.2620000000002</v>
          </cell>
        </row>
        <row r="1823">
          <cell r="A1823">
            <v>39174</v>
          </cell>
          <cell r="B1823">
            <v>2.0478000000000001</v>
          </cell>
          <cell r="E1823">
            <v>12.67</v>
          </cell>
          <cell r="F1823">
            <v>1.0004734970095261</v>
          </cell>
          <cell r="G1823">
            <v>3.3108861815993298</v>
          </cell>
          <cell r="K1823">
            <v>2642.6390000000001</v>
          </cell>
        </row>
        <row r="1824">
          <cell r="A1824">
            <v>39175</v>
          </cell>
          <cell r="B1824">
            <v>2.0371999999999999</v>
          </cell>
          <cell r="E1824">
            <v>12.65</v>
          </cell>
          <cell r="F1824">
            <v>1.0004727922107446</v>
          </cell>
          <cell r="G1824">
            <v>3.3124515427966519</v>
          </cell>
          <cell r="K1824">
            <v>2643.0160000000001</v>
          </cell>
        </row>
        <row r="1825">
          <cell r="A1825">
            <v>39176</v>
          </cell>
          <cell r="B1825">
            <v>2.0320999999999998</v>
          </cell>
          <cell r="E1825">
            <v>12.64</v>
          </cell>
          <cell r="F1825">
            <v>1.0004724397646145</v>
          </cell>
          <cell r="G1825">
            <v>3.3140164766238276</v>
          </cell>
          <cell r="K1825">
            <v>2643.393</v>
          </cell>
        </row>
        <row r="1826">
          <cell r="A1826">
            <v>39177</v>
          </cell>
          <cell r="B1826">
            <v>2.0333000000000001</v>
          </cell>
          <cell r="E1826">
            <v>12.66</v>
          </cell>
          <cell r="F1826">
            <v>1.0004731446257131</v>
          </cell>
          <cell r="G1826">
            <v>3.3155844857092669</v>
          </cell>
          <cell r="K1826">
            <v>2643.77</v>
          </cell>
        </row>
        <row r="1827">
          <cell r="A1827">
            <v>39181</v>
          </cell>
          <cell r="B1827">
            <v>2.0236000000000001</v>
          </cell>
          <cell r="E1827">
            <v>12.65</v>
          </cell>
          <cell r="F1827">
            <v>1.0004727922107446</v>
          </cell>
          <cell r="G1827">
            <v>3.3171520682281757</v>
          </cell>
          <cell r="K1827">
            <v>2644.1480000000001</v>
          </cell>
        </row>
        <row r="1828">
          <cell r="A1828">
            <v>39182</v>
          </cell>
          <cell r="B1828">
            <v>2.0282</v>
          </cell>
          <cell r="E1828">
            <v>12.63</v>
          </cell>
          <cell r="F1828">
            <v>1.0004720872873176</v>
          </cell>
          <cell r="G1828">
            <v>3.3187180535496856</v>
          </cell>
          <cell r="K1828">
            <v>2644.5250000000001</v>
          </cell>
        </row>
        <row r="1829">
          <cell r="A1829">
            <v>39183</v>
          </cell>
          <cell r="B1829">
            <v>2.0333000000000001</v>
          </cell>
          <cell r="E1829">
            <v>12.63</v>
          </cell>
          <cell r="F1829">
            <v>1.0004720872873176</v>
          </cell>
          <cell r="G1829">
            <v>3.3202847781529581</v>
          </cell>
          <cell r="K1829">
            <v>2646.4839999999999</v>
          </cell>
        </row>
        <row r="1830">
          <cell r="A1830">
            <v>39184</v>
          </cell>
          <cell r="B1830">
            <v>2.0371000000000001</v>
          </cell>
          <cell r="E1830">
            <v>12.63</v>
          </cell>
          <cell r="F1830">
            <v>1.0004720872873176</v>
          </cell>
          <cell r="G1830">
            <v>3.3218522423869983</v>
          </cell>
          <cell r="K1830">
            <v>2646.9490000000001</v>
          </cell>
        </row>
        <row r="1831">
          <cell r="A1831">
            <v>39185</v>
          </cell>
          <cell r="B1831">
            <v>2.0230999999999999</v>
          </cell>
          <cell r="E1831">
            <v>12.63</v>
          </cell>
          <cell r="F1831">
            <v>1.0004720872873176</v>
          </cell>
          <cell r="G1831">
            <v>3.3234204466009767</v>
          </cell>
          <cell r="K1831">
            <v>2647.4140000000002</v>
          </cell>
        </row>
        <row r="1832">
          <cell r="A1832">
            <v>39188</v>
          </cell>
          <cell r="B1832">
            <v>2.0339999999999998</v>
          </cell>
          <cell r="E1832">
            <v>12.64</v>
          </cell>
          <cell r="F1832">
            <v>1.0004724397646145</v>
          </cell>
          <cell r="G1832">
            <v>3.324990562574484</v>
          </cell>
          <cell r="K1832">
            <v>2647.88</v>
          </cell>
        </row>
        <row r="1833">
          <cell r="A1833">
            <v>39189</v>
          </cell>
          <cell r="B1833">
            <v>2.0348000000000002</v>
          </cell>
          <cell r="E1833">
            <v>12.62</v>
          </cell>
          <cell r="F1833">
            <v>1.0004717347788485</v>
          </cell>
          <cell r="G1833">
            <v>3.3265590762621935</v>
          </cell>
          <cell r="K1833">
            <v>2648.2629999999999</v>
          </cell>
        </row>
        <row r="1834">
          <cell r="A1834">
            <v>39190</v>
          </cell>
          <cell r="B1834">
            <v>2.0365000000000002</v>
          </cell>
          <cell r="E1834">
            <v>12.6</v>
          </cell>
          <cell r="F1834">
            <v>1.0004710296683712</v>
          </cell>
          <cell r="G1834">
            <v>3.3281259842807023</v>
          </cell>
          <cell r="K1834">
            <v>2648.6469999999999</v>
          </cell>
        </row>
        <row r="1835">
          <cell r="A1835">
            <v>39191</v>
          </cell>
          <cell r="B1835">
            <v>2.0312000000000001</v>
          </cell>
          <cell r="E1835">
            <v>12.37</v>
          </cell>
          <cell r="F1835">
            <v>1.0004629119199218</v>
          </cell>
          <cell r="G1835">
            <v>3.329666613469827</v>
          </cell>
          <cell r="K1835">
            <v>2649.03</v>
          </cell>
        </row>
        <row r="1836">
          <cell r="A1836">
            <v>39192</v>
          </cell>
          <cell r="B1836">
            <v>2.0261999999999998</v>
          </cell>
          <cell r="E1836">
            <v>12.37</v>
          </cell>
          <cell r="F1836">
            <v>1.0004629119199218</v>
          </cell>
          <cell r="G1836">
            <v>3.3312079558345675</v>
          </cell>
          <cell r="K1836">
            <v>2649.4140000000002</v>
          </cell>
        </row>
        <row r="1837">
          <cell r="A1837">
            <v>39195</v>
          </cell>
          <cell r="B1837">
            <v>2.0289999999999999</v>
          </cell>
          <cell r="E1837">
            <v>12.36</v>
          </cell>
          <cell r="F1837">
            <v>1.0004625585990281</v>
          </cell>
          <cell r="G1837">
            <v>3.3327488347196899</v>
          </cell>
          <cell r="K1837">
            <v>2649.7979999999998</v>
          </cell>
        </row>
        <row r="1838">
          <cell r="A1838">
            <v>39196</v>
          </cell>
          <cell r="B1838">
            <v>2.0385</v>
          </cell>
          <cell r="E1838">
            <v>12.34</v>
          </cell>
          <cell r="F1838">
            <v>1.0004618518632691</v>
          </cell>
          <cell r="G1838">
            <v>3.334288070978813</v>
          </cell>
          <cell r="K1838">
            <v>2650.181</v>
          </cell>
        </row>
        <row r="1839">
          <cell r="A1839">
            <v>39197</v>
          </cell>
          <cell r="B1839">
            <v>2.0236000000000001</v>
          </cell>
          <cell r="E1839">
            <v>12.33</v>
          </cell>
          <cell r="F1839">
            <v>1.0004614984483924</v>
          </cell>
          <cell r="G1839">
            <v>3.3358268397500628</v>
          </cell>
          <cell r="K1839">
            <v>2650.5650000000001</v>
          </cell>
        </row>
        <row r="1840">
          <cell r="A1840">
            <v>39198</v>
          </cell>
          <cell r="B1840">
            <v>2.0251999999999999</v>
          </cell>
          <cell r="E1840">
            <v>12.33</v>
          </cell>
          <cell r="F1840">
            <v>1.0004614984483924</v>
          </cell>
          <cell r="G1840">
            <v>3.3373663186607132</v>
          </cell>
          <cell r="K1840">
            <v>2650.9490000000001</v>
          </cell>
        </row>
        <row r="1841">
          <cell r="A1841">
            <v>39199</v>
          </cell>
          <cell r="B1841">
            <v>2.0320999999999998</v>
          </cell>
          <cell r="E1841">
            <v>12.33</v>
          </cell>
          <cell r="F1841">
            <v>1.0004614984483924</v>
          </cell>
          <cell r="G1841">
            <v>3.3389065080384923</v>
          </cell>
          <cell r="K1841">
            <v>2651.3330000000001</v>
          </cell>
        </row>
        <row r="1842">
          <cell r="A1842">
            <v>39202</v>
          </cell>
          <cell r="B1842">
            <v>2.0339</v>
          </cell>
          <cell r="E1842">
            <v>12.33</v>
          </cell>
          <cell r="F1842">
            <v>1.0004614984483924</v>
          </cell>
          <cell r="G1842">
            <v>3.3404474082112792</v>
          </cell>
          <cell r="K1842">
            <v>2651.7170000000001</v>
          </cell>
        </row>
        <row r="1843">
          <cell r="A1843">
            <v>39204</v>
          </cell>
          <cell r="B1843">
            <v>2.0268000000000002</v>
          </cell>
          <cell r="E1843">
            <v>12.33</v>
          </cell>
          <cell r="F1843">
            <v>1.0004614984483924</v>
          </cell>
          <cell r="G1843">
            <v>3.3419890195071051</v>
          </cell>
          <cell r="K1843">
            <v>2652.1010000000001</v>
          </cell>
        </row>
        <row r="1844">
          <cell r="A1844">
            <v>39205</v>
          </cell>
          <cell r="B1844">
            <v>2.0238999999999998</v>
          </cell>
          <cell r="E1844">
            <v>12.33</v>
          </cell>
          <cell r="F1844">
            <v>1.0004614984483924</v>
          </cell>
          <cell r="G1844">
            <v>3.3435313422541522</v>
          </cell>
          <cell r="K1844">
            <v>2652.4850000000001</v>
          </cell>
        </row>
        <row r="1845">
          <cell r="A1845">
            <v>39206</v>
          </cell>
          <cell r="B1845">
            <v>2.0308999999999999</v>
          </cell>
          <cell r="E1845">
            <v>12.34</v>
          </cell>
          <cell r="F1845">
            <v>1.0004618518632691</v>
          </cell>
          <cell r="G1845">
            <v>3.3450755584344707</v>
          </cell>
          <cell r="K1845">
            <v>2652.8690000000001</v>
          </cell>
        </row>
        <row r="1846">
          <cell r="A1846">
            <v>39209</v>
          </cell>
          <cell r="B1846">
            <v>2.0266000000000002</v>
          </cell>
          <cell r="E1846">
            <v>12.36</v>
          </cell>
          <cell r="F1846">
            <v>1.0004625585990281</v>
          </cell>
          <cell r="G1846">
            <v>3.3466228518984233</v>
          </cell>
          <cell r="K1846">
            <v>2653.2530000000002</v>
          </cell>
        </row>
        <row r="1847">
          <cell r="A1847">
            <v>39210</v>
          </cell>
          <cell r="B1847">
            <v>2.0226000000000002</v>
          </cell>
          <cell r="E1847">
            <v>12.35</v>
          </cell>
          <cell r="F1847">
            <v>1.0004622052468124</v>
          </cell>
          <cell r="G1847">
            <v>3.3481696785396728</v>
          </cell>
          <cell r="K1847">
            <v>2653.6370000000002</v>
          </cell>
        </row>
        <row r="1848">
          <cell r="A1848">
            <v>39211</v>
          </cell>
          <cell r="B1848">
            <v>2.0222000000000002</v>
          </cell>
          <cell r="E1848">
            <v>12.35</v>
          </cell>
          <cell r="F1848">
            <v>1.0004622052468124</v>
          </cell>
          <cell r="G1848">
            <v>3.349717220132312</v>
          </cell>
          <cell r="K1848">
            <v>2654.0210000000002</v>
          </cell>
        </row>
        <row r="1849">
          <cell r="A1849">
            <v>39212</v>
          </cell>
          <cell r="B1849">
            <v>2.0217000000000001</v>
          </cell>
          <cell r="E1849">
            <v>12.36</v>
          </cell>
          <cell r="F1849">
            <v>1.0004625585990281</v>
          </cell>
          <cell r="G1849">
            <v>3.3512666606367967</v>
          </cell>
          <cell r="K1849">
            <v>2654.4059999999999</v>
          </cell>
        </row>
        <row r="1850">
          <cell r="A1850">
            <v>39213</v>
          </cell>
          <cell r="B1850">
            <v>2.0194000000000001</v>
          </cell>
          <cell r="E1850">
            <v>12.35</v>
          </cell>
          <cell r="F1850">
            <v>1.0004622052468124</v>
          </cell>
          <cell r="G1850">
            <v>3.3528156336708106</v>
          </cell>
          <cell r="K1850">
            <v>2653.837</v>
          </cell>
        </row>
        <row r="1851">
          <cell r="A1851">
            <v>39216</v>
          </cell>
          <cell r="B1851">
            <v>2.0137999999999998</v>
          </cell>
          <cell r="E1851">
            <v>12.36</v>
          </cell>
          <cell r="F1851">
            <v>1.0004625585990281</v>
          </cell>
          <cell r="G1851">
            <v>3.354366507373121</v>
          </cell>
          <cell r="K1851">
            <v>2654.1689999999999</v>
          </cell>
        </row>
        <row r="1852">
          <cell r="A1852">
            <v>39217</v>
          </cell>
          <cell r="B1852">
            <v>1.9922</v>
          </cell>
          <cell r="E1852">
            <v>12.35</v>
          </cell>
          <cell r="F1852">
            <v>1.0004622052468124</v>
          </cell>
          <cell r="G1852">
            <v>3.3559169131725608</v>
          </cell>
          <cell r="K1852">
            <v>2654.5</v>
          </cell>
        </row>
        <row r="1853">
          <cell r="A1853">
            <v>39218</v>
          </cell>
          <cell r="B1853">
            <v>1.9585999999999999</v>
          </cell>
          <cell r="E1853">
            <v>12.34</v>
          </cell>
          <cell r="F1853">
            <v>1.0004618518632691</v>
          </cell>
          <cell r="G1853">
            <v>3.3574668496518858</v>
          </cell>
          <cell r="K1853">
            <v>2654.7289999999998</v>
          </cell>
        </row>
        <row r="1854">
          <cell r="A1854">
            <v>39219</v>
          </cell>
          <cell r="B1854">
            <v>1.9573</v>
          </cell>
          <cell r="E1854">
            <v>12.36</v>
          </cell>
          <cell r="F1854">
            <v>1.0004625585990281</v>
          </cell>
          <cell r="G1854">
            <v>3.3590198748141442</v>
          </cell>
          <cell r="K1854">
            <v>2654.9580000000001</v>
          </cell>
        </row>
        <row r="1855">
          <cell r="A1855">
            <v>39220</v>
          </cell>
          <cell r="B1855">
            <v>1.9630000000000001</v>
          </cell>
          <cell r="E1855">
            <v>12.35</v>
          </cell>
          <cell r="F1855">
            <v>1.0004622052468124</v>
          </cell>
          <cell r="G1855">
            <v>3.3605724314244303</v>
          </cell>
          <cell r="K1855">
            <v>2655.1869999999999</v>
          </cell>
        </row>
        <row r="1856">
          <cell r="A1856">
            <v>39223</v>
          </cell>
          <cell r="B1856">
            <v>1.9435</v>
          </cell>
          <cell r="E1856">
            <v>12.35</v>
          </cell>
          <cell r="F1856">
            <v>1.0004622052468124</v>
          </cell>
          <cell r="G1856">
            <v>3.362125705634528</v>
          </cell>
          <cell r="K1856">
            <v>2655.4160000000002</v>
          </cell>
        </row>
        <row r="1857">
          <cell r="A1857">
            <v>39224</v>
          </cell>
          <cell r="B1857">
            <v>1.9409000000000001</v>
          </cell>
          <cell r="E1857">
            <v>12.35</v>
          </cell>
          <cell r="F1857">
            <v>1.0004622052468124</v>
          </cell>
          <cell r="G1857">
            <v>3.363679697776115</v>
          </cell>
          <cell r="K1857">
            <v>2655.6460000000002</v>
          </cell>
        </row>
        <row r="1858">
          <cell r="A1858">
            <v>39225</v>
          </cell>
          <cell r="B1858">
            <v>1.9489000000000001</v>
          </cell>
          <cell r="E1858">
            <v>12.35</v>
          </cell>
          <cell r="F1858">
            <v>1.0004622052468124</v>
          </cell>
          <cell r="G1858">
            <v>3.3652344081810233</v>
          </cell>
          <cell r="K1858">
            <v>2655.875</v>
          </cell>
        </row>
        <row r="1859">
          <cell r="A1859">
            <v>39226</v>
          </cell>
          <cell r="B1859">
            <v>1.9653</v>
          </cell>
          <cell r="E1859">
            <v>12.34</v>
          </cell>
          <cell r="F1859">
            <v>1.0004618518632691</v>
          </cell>
          <cell r="G1859">
            <v>3.3667886479627791</v>
          </cell>
          <cell r="K1859">
            <v>2656.1039999999998</v>
          </cell>
        </row>
        <row r="1860">
          <cell r="A1860">
            <v>39227</v>
          </cell>
          <cell r="B1860">
            <v>1.952</v>
          </cell>
          <cell r="E1860">
            <v>12.36</v>
          </cell>
          <cell r="F1860">
            <v>1.0004625585990281</v>
          </cell>
          <cell r="G1860">
            <v>3.3683459850030046</v>
          </cell>
          <cell r="K1860">
            <v>2656.3330000000001</v>
          </cell>
        </row>
        <row r="1861">
          <cell r="A1861">
            <v>39230</v>
          </cell>
          <cell r="B1861">
            <v>1.9440999999999999</v>
          </cell>
          <cell r="E1861">
            <v>12.37</v>
          </cell>
          <cell r="F1861">
            <v>1.0004629119199218</v>
          </cell>
          <cell r="G1861">
            <v>3.3699052325098831</v>
          </cell>
          <cell r="K1861">
            <v>2656.5619999999999</v>
          </cell>
        </row>
        <row r="1862">
          <cell r="A1862">
            <v>39231</v>
          </cell>
          <cell r="B1862">
            <v>1.9460999999999999</v>
          </cell>
          <cell r="E1862">
            <v>12.38</v>
          </cell>
          <cell r="F1862">
            <v>1.0004632652094989</v>
          </cell>
          <cell r="G1862">
            <v>3.3714663923634132</v>
          </cell>
          <cell r="K1862">
            <v>2656.7919999999999</v>
          </cell>
        </row>
        <row r="1863">
          <cell r="A1863">
            <v>39232</v>
          </cell>
          <cell r="B1863">
            <v>1.9468000000000001</v>
          </cell>
          <cell r="E1863">
            <v>12.37</v>
          </cell>
          <cell r="F1863">
            <v>1.0004629119199218</v>
          </cell>
          <cell r="G1863">
            <v>3.373027084344054</v>
          </cell>
          <cell r="K1863">
            <v>2657.0210000000002</v>
          </cell>
        </row>
        <row r="1864">
          <cell r="A1864">
            <v>39233</v>
          </cell>
          <cell r="B1864">
            <v>1.9289000000000001</v>
          </cell>
          <cell r="E1864">
            <v>12.39</v>
          </cell>
          <cell r="F1864">
            <v>1.0004636184677653</v>
          </cell>
          <cell r="G1864">
            <v>3.3745908819926287</v>
          </cell>
          <cell r="K1864">
            <v>2657.25</v>
          </cell>
        </row>
        <row r="1865">
          <cell r="A1865">
            <v>39234</v>
          </cell>
          <cell r="B1865">
            <v>1.9056</v>
          </cell>
          <cell r="E1865">
            <v>12.39</v>
          </cell>
          <cell r="F1865">
            <v>1.0004636184677653</v>
          </cell>
          <cell r="G1865">
            <v>3.3761554046466729</v>
          </cell>
          <cell r="K1865">
            <v>2657.4789999999998</v>
          </cell>
        </row>
        <row r="1866">
          <cell r="A1866">
            <v>39237</v>
          </cell>
          <cell r="B1866">
            <v>1.9215</v>
          </cell>
          <cell r="E1866">
            <v>12.39</v>
          </cell>
          <cell r="F1866">
            <v>1.0004636184677653</v>
          </cell>
          <cell r="G1866">
            <v>3.3777206526423127</v>
          </cell>
          <cell r="K1866">
            <v>2657.7089999999998</v>
          </cell>
        </row>
        <row r="1867">
          <cell r="A1867">
            <v>39238</v>
          </cell>
          <cell r="B1867">
            <v>1.9395</v>
          </cell>
          <cell r="E1867">
            <v>12.4</v>
          </cell>
          <cell r="F1867">
            <v>1.0004639716947261</v>
          </cell>
          <cell r="G1867">
            <v>3.3792878194178306</v>
          </cell>
          <cell r="K1867">
            <v>2657.9380000000001</v>
          </cell>
        </row>
        <row r="1868">
          <cell r="A1868">
            <v>39239</v>
          </cell>
          <cell r="B1868">
            <v>1.9617</v>
          </cell>
          <cell r="E1868">
            <v>12.38</v>
          </cell>
          <cell r="F1868">
            <v>1.0004632652094989</v>
          </cell>
          <cell r="G1868">
            <v>3.3808533258974505</v>
          </cell>
          <cell r="K1868">
            <v>2659.902</v>
          </cell>
        </row>
        <row r="1869">
          <cell r="A1869">
            <v>39241</v>
          </cell>
          <cell r="B1869">
            <v>1.9638</v>
          </cell>
          <cell r="E1869">
            <v>11.88</v>
          </cell>
          <cell r="F1869">
            <v>1.0004455622585691</v>
          </cell>
          <cell r="G1869">
            <v>3.3823597065412279</v>
          </cell>
          <cell r="K1869">
            <v>2660.24</v>
          </cell>
        </row>
        <row r="1870">
          <cell r="A1870">
            <v>39244</v>
          </cell>
          <cell r="B1870">
            <v>1.9473</v>
          </cell>
          <cell r="E1870">
            <v>11.88</v>
          </cell>
          <cell r="F1870">
            <v>1.0004455622585691</v>
          </cell>
          <cell r="G1870">
            <v>3.3838667583713673</v>
          </cell>
          <cell r="K1870">
            <v>2660.578</v>
          </cell>
        </row>
        <row r="1871">
          <cell r="A1871">
            <v>39245</v>
          </cell>
          <cell r="B1871">
            <v>1.9419999999999999</v>
          </cell>
          <cell r="E1871">
            <v>11.87</v>
          </cell>
          <cell r="F1871">
            <v>1.0004452073963235</v>
          </cell>
          <cell r="G1871">
            <v>3.3853732808803674</v>
          </cell>
          <cell r="K1871">
            <v>2660.9160000000002</v>
          </cell>
        </row>
        <row r="1872">
          <cell r="A1872">
            <v>39246</v>
          </cell>
          <cell r="B1872">
            <v>1.9441999999999999</v>
          </cell>
          <cell r="E1872">
            <v>11.87</v>
          </cell>
          <cell r="F1872">
            <v>1.0004452073963235</v>
          </cell>
          <cell r="G1872">
            <v>3.386880474104331</v>
          </cell>
          <cell r="K1872">
            <v>2661.2539999999999</v>
          </cell>
        </row>
        <row r="1873">
          <cell r="A1873">
            <v>39247</v>
          </cell>
          <cell r="B1873">
            <v>1.9302999999999999</v>
          </cell>
          <cell r="E1873">
            <v>11.86</v>
          </cell>
          <cell r="F1873">
            <v>1.0004448525024816</v>
          </cell>
          <cell r="G1873">
            <v>3.3883871363588423</v>
          </cell>
          <cell r="K1873">
            <v>2661.5920000000001</v>
          </cell>
        </row>
        <row r="1874">
          <cell r="A1874">
            <v>39248</v>
          </cell>
          <cell r="B1874">
            <v>1.9097</v>
          </cell>
          <cell r="E1874">
            <v>11.86</v>
          </cell>
          <cell r="F1874">
            <v>1.0004448525024816</v>
          </cell>
          <cell r="G1874">
            <v>3.3898944688558279</v>
          </cell>
          <cell r="K1874">
            <v>2661.93</v>
          </cell>
        </row>
        <row r="1875">
          <cell r="A1875">
            <v>39251</v>
          </cell>
          <cell r="B1875">
            <v>1.9047000000000001</v>
          </cell>
          <cell r="E1875">
            <v>11.87</v>
          </cell>
          <cell r="F1875">
            <v>1.0004452073963235</v>
          </cell>
          <cell r="G1875">
            <v>3.3914036749461185</v>
          </cell>
          <cell r="K1875">
            <v>2662.0819999999999</v>
          </cell>
        </row>
        <row r="1876">
          <cell r="A1876">
            <v>39252</v>
          </cell>
          <cell r="B1876">
            <v>1.9057999999999999</v>
          </cell>
          <cell r="E1876">
            <v>11.87</v>
          </cell>
          <cell r="F1876">
            <v>1.0004452073963235</v>
          </cell>
          <cell r="G1876">
            <v>3.3929135529461232</v>
          </cell>
          <cell r="K1876">
            <v>2662.2339999999999</v>
          </cell>
        </row>
        <row r="1877">
          <cell r="A1877">
            <v>39253</v>
          </cell>
          <cell r="B1877">
            <v>1.9198</v>
          </cell>
          <cell r="E1877">
            <v>11.86</v>
          </cell>
          <cell r="F1877">
            <v>1.0004448525024816</v>
          </cell>
          <cell r="G1877">
            <v>3.3944228990308551</v>
          </cell>
          <cell r="K1877">
            <v>2662.386</v>
          </cell>
        </row>
        <row r="1878">
          <cell r="A1878">
            <v>39254</v>
          </cell>
          <cell r="B1878">
            <v>1.9197</v>
          </cell>
          <cell r="E1878">
            <v>11.86</v>
          </cell>
          <cell r="F1878">
            <v>1.0004448525024816</v>
          </cell>
          <cell r="G1878">
            <v>3.39593291655197</v>
          </cell>
          <cell r="K1878">
            <v>2662.538</v>
          </cell>
        </row>
        <row r="1879">
          <cell r="A1879">
            <v>39255</v>
          </cell>
          <cell r="B1879">
            <v>1.9334</v>
          </cell>
          <cell r="E1879">
            <v>11.86</v>
          </cell>
          <cell r="F1879">
            <v>1.0004448525024816</v>
          </cell>
          <cell r="G1879">
            <v>3.3974436058081579</v>
          </cell>
          <cell r="K1879">
            <v>2662.69</v>
          </cell>
        </row>
        <row r="1880">
          <cell r="A1880">
            <v>39258</v>
          </cell>
          <cell r="B1880">
            <v>1.9379</v>
          </cell>
          <cell r="E1880">
            <v>11.86</v>
          </cell>
          <cell r="F1880">
            <v>1.0004448525024816</v>
          </cell>
          <cell r="G1880">
            <v>3.3989549670982417</v>
          </cell>
          <cell r="K1880">
            <v>2662.8420000000001</v>
          </cell>
        </row>
        <row r="1881">
          <cell r="A1881">
            <v>39259</v>
          </cell>
          <cell r="B1881">
            <v>1.9488000000000001</v>
          </cell>
          <cell r="E1881">
            <v>11.86</v>
          </cell>
          <cell r="F1881">
            <v>1.0004448525024816</v>
          </cell>
          <cell r="G1881">
            <v>3.4004670007211777</v>
          </cell>
          <cell r="K1881">
            <v>2662.9940000000001</v>
          </cell>
        </row>
        <row r="1882">
          <cell r="A1882">
            <v>39260</v>
          </cell>
          <cell r="B1882">
            <v>1.9499</v>
          </cell>
          <cell r="E1882">
            <v>11.86</v>
          </cell>
          <cell r="F1882">
            <v>1.0004448525024816</v>
          </cell>
          <cell r="G1882">
            <v>3.4019797069760545</v>
          </cell>
          <cell r="K1882">
            <v>2663.1460000000002</v>
          </cell>
        </row>
        <row r="1883">
          <cell r="A1883">
            <v>39261</v>
          </cell>
          <cell r="B1883">
            <v>1.9256</v>
          </cell>
          <cell r="E1883">
            <v>11.87</v>
          </cell>
          <cell r="F1883">
            <v>1.0004452073963235</v>
          </cell>
          <cell r="G1883">
            <v>3.4034942935037424</v>
          </cell>
          <cell r="K1883">
            <v>2663.2979999999998</v>
          </cell>
        </row>
        <row r="1884">
          <cell r="A1884">
            <v>39262</v>
          </cell>
          <cell r="B1884">
            <v>1.9261999999999999</v>
          </cell>
          <cell r="E1884">
            <v>11.89</v>
          </cell>
          <cell r="F1884">
            <v>1.0004459170892237</v>
          </cell>
          <cell r="G1884">
            <v>3.4050119697722909</v>
          </cell>
          <cell r="K1884">
            <v>2663.45</v>
          </cell>
        </row>
        <row r="1885">
          <cell r="A1885">
            <v>39265</v>
          </cell>
          <cell r="B1885">
            <v>1.9176</v>
          </cell>
          <cell r="E1885">
            <v>11.88</v>
          </cell>
          <cell r="F1885">
            <v>1.0004455622585691</v>
          </cell>
          <cell r="G1885">
            <v>3.4065291145959975</v>
          </cell>
          <cell r="K1885">
            <v>2663.6030000000001</v>
          </cell>
        </row>
        <row r="1886">
          <cell r="A1886">
            <v>39266</v>
          </cell>
          <cell r="B1886">
            <v>1.9121999999999999</v>
          </cell>
          <cell r="E1886">
            <v>11.87</v>
          </cell>
          <cell r="F1886">
            <v>1.0004452073963235</v>
          </cell>
          <cell r="G1886">
            <v>3.408045726553607</v>
          </cell>
          <cell r="K1886">
            <v>2663.7550000000001</v>
          </cell>
        </row>
        <row r="1887">
          <cell r="A1887">
            <v>39267</v>
          </cell>
          <cell r="B1887">
            <v>1.9098999999999999</v>
          </cell>
          <cell r="E1887">
            <v>11.87</v>
          </cell>
          <cell r="F1887">
            <v>1.0004452073963235</v>
          </cell>
          <cell r="G1887">
            <v>3.4095630137180772</v>
          </cell>
          <cell r="K1887">
            <v>2663.9070000000002</v>
          </cell>
        </row>
        <row r="1888">
          <cell r="A1888">
            <v>39268</v>
          </cell>
          <cell r="B1888">
            <v>1.9157</v>
          </cell>
          <cell r="E1888">
            <v>11.87</v>
          </cell>
          <cell r="F1888">
            <v>1.0004452073963235</v>
          </cell>
          <cell r="G1888">
            <v>3.4110809763900156</v>
          </cell>
          <cell r="K1888">
            <v>2664.0590000000002</v>
          </cell>
        </row>
        <row r="1889">
          <cell r="A1889">
            <v>39269</v>
          </cell>
          <cell r="B1889">
            <v>1.9033</v>
          </cell>
          <cell r="E1889">
            <v>11.88</v>
          </cell>
          <cell r="F1889">
            <v>1.0004455622585691</v>
          </cell>
          <cell r="G1889">
            <v>3.4126008253340179</v>
          </cell>
          <cell r="K1889">
            <v>2667.2489999999998</v>
          </cell>
        </row>
        <row r="1890">
          <cell r="A1890">
            <v>39272</v>
          </cell>
          <cell r="B1890">
            <v>1.8992</v>
          </cell>
          <cell r="E1890">
            <v>11.89</v>
          </cell>
          <cell r="F1890">
            <v>1.0004459170892237</v>
          </cell>
          <cell r="G1890">
            <v>3.4141225623607334</v>
          </cell>
          <cell r="K1890">
            <v>2667.6039999999998</v>
          </cell>
        </row>
        <row r="1891">
          <cell r="A1891">
            <v>39273</v>
          </cell>
          <cell r="B1891">
            <v>1.8947000000000001</v>
          </cell>
          <cell r="E1891">
            <v>11.87</v>
          </cell>
          <cell r="F1891">
            <v>1.0004452073963235</v>
          </cell>
          <cell r="G1891">
            <v>3.4156425549774512</v>
          </cell>
          <cell r="K1891">
            <v>2667.9589999999998</v>
          </cell>
        </row>
        <row r="1892">
          <cell r="A1892">
            <v>39274</v>
          </cell>
          <cell r="B1892">
            <v>1.89</v>
          </cell>
          <cell r="E1892">
            <v>11.88</v>
          </cell>
          <cell r="F1892">
            <v>1.0004455622585691</v>
          </cell>
          <cell r="G1892">
            <v>3.4171644363887115</v>
          </cell>
          <cell r="K1892">
            <v>2668.3139999999999</v>
          </cell>
        </row>
        <row r="1893">
          <cell r="A1893">
            <v>39275</v>
          </cell>
          <cell r="B1893">
            <v>1.8767</v>
          </cell>
          <cell r="E1893">
            <v>11.87</v>
          </cell>
          <cell r="F1893">
            <v>1.0004452073963235</v>
          </cell>
          <cell r="G1893">
            <v>3.4186857832702451</v>
          </cell>
          <cell r="K1893">
            <v>2668.67</v>
          </cell>
        </row>
        <row r="1894">
          <cell r="A1894">
            <v>39276</v>
          </cell>
          <cell r="B1894">
            <v>1.8684000000000001</v>
          </cell>
          <cell r="E1894">
            <v>11.86</v>
          </cell>
          <cell r="F1894">
            <v>1.0004448525024816</v>
          </cell>
          <cell r="G1894">
            <v>3.4202065941961313</v>
          </cell>
          <cell r="K1894">
            <v>2669.0250000000001</v>
          </cell>
        </row>
        <row r="1895">
          <cell r="A1895">
            <v>39279</v>
          </cell>
          <cell r="B1895">
            <v>1.8647</v>
          </cell>
          <cell r="E1895">
            <v>11.86</v>
          </cell>
          <cell r="F1895">
            <v>1.0004448525024816</v>
          </cell>
          <cell r="G1895">
            <v>3.4217280816585633</v>
          </cell>
          <cell r="K1895">
            <v>2669.38</v>
          </cell>
        </row>
        <row r="1896">
          <cell r="A1896">
            <v>39280</v>
          </cell>
          <cell r="B1896">
            <v>1.8621000000000001</v>
          </cell>
          <cell r="E1896">
            <v>11.86</v>
          </cell>
          <cell r="F1896">
            <v>1.0004448525024816</v>
          </cell>
          <cell r="G1896">
            <v>3.4232502459585006</v>
          </cell>
          <cell r="K1896">
            <v>2669.6219999999998</v>
          </cell>
        </row>
        <row r="1897">
          <cell r="A1897">
            <v>39281</v>
          </cell>
          <cell r="B1897">
            <v>1.8609</v>
          </cell>
          <cell r="E1897">
            <v>11.88</v>
          </cell>
          <cell r="F1897">
            <v>1.0004455622585691</v>
          </cell>
          <cell r="G1897">
            <v>3.4247755170697372</v>
          </cell>
          <cell r="K1897">
            <v>2669.8649999999998</v>
          </cell>
        </row>
        <row r="1898">
          <cell r="A1898">
            <v>39282</v>
          </cell>
          <cell r="B1898">
            <v>1.8535999999999999</v>
          </cell>
          <cell r="E1898">
            <v>11.35</v>
          </cell>
          <cell r="F1898">
            <v>1.0004267108870861</v>
          </cell>
          <cell r="G1898">
            <v>3.4262369060686968</v>
          </cell>
          <cell r="K1898">
            <v>2670.107</v>
          </cell>
        </row>
        <row r="1899">
          <cell r="A1899">
            <v>39283</v>
          </cell>
          <cell r="B1899">
            <v>1.8606</v>
          </cell>
          <cell r="E1899">
            <v>11.37</v>
          </cell>
          <cell r="F1899">
            <v>1.0004274238807447</v>
          </cell>
          <cell r="G1899">
            <v>3.4277013615434395</v>
          </cell>
          <cell r="K1899">
            <v>2670.35</v>
          </cell>
        </row>
        <row r="1900">
          <cell r="A1900">
            <v>39286</v>
          </cell>
          <cell r="B1900">
            <v>1.8448</v>
          </cell>
          <cell r="E1900">
            <v>11.38</v>
          </cell>
          <cell r="F1900">
            <v>1.0004277803297508</v>
          </cell>
          <cell r="G1900">
            <v>3.4291676647621676</v>
          </cell>
          <cell r="K1900">
            <v>2670.5920000000001</v>
          </cell>
        </row>
        <row r="1901">
          <cell r="A1901">
            <v>39287</v>
          </cell>
          <cell r="B1901">
            <v>1.8525</v>
          </cell>
          <cell r="E1901">
            <v>11.39</v>
          </cell>
          <cell r="F1901">
            <v>1.0004281367468821</v>
          </cell>
          <cell r="G1901">
            <v>3.4306358174506721</v>
          </cell>
          <cell r="K1901">
            <v>2670.835</v>
          </cell>
        </row>
        <row r="1902">
          <cell r="A1902">
            <v>39288</v>
          </cell>
          <cell r="B1902">
            <v>1.8643000000000001</v>
          </cell>
          <cell r="E1902">
            <v>11.38</v>
          </cell>
          <cell r="F1902">
            <v>1.0004277803297508</v>
          </cell>
          <cell r="G1902">
            <v>3.4321033759719159</v>
          </cell>
          <cell r="K1902">
            <v>2671.078</v>
          </cell>
        </row>
        <row r="1903">
          <cell r="A1903">
            <v>39289</v>
          </cell>
          <cell r="B1903">
            <v>1.9054</v>
          </cell>
          <cell r="E1903">
            <v>11.37</v>
          </cell>
          <cell r="F1903">
            <v>1.0004274238807447</v>
          </cell>
          <cell r="G1903">
            <v>3.4335703389159908</v>
          </cell>
          <cell r="K1903">
            <v>2671.32</v>
          </cell>
        </row>
        <row r="1904">
          <cell r="A1904">
            <v>39290</v>
          </cell>
          <cell r="B1904">
            <v>1.9069</v>
          </cell>
          <cell r="E1904">
            <v>11.38</v>
          </cell>
          <cell r="F1904">
            <v>1.0004277803297508</v>
          </cell>
          <cell r="G1904">
            <v>3.4350391527677946</v>
          </cell>
          <cell r="K1904">
            <v>2671.5630000000001</v>
          </cell>
        </row>
        <row r="1905">
          <cell r="A1905">
            <v>39293</v>
          </cell>
          <cell r="B1905">
            <v>1.8809</v>
          </cell>
          <cell r="E1905">
            <v>11.38</v>
          </cell>
          <cell r="F1905">
            <v>1.0004277803297508</v>
          </cell>
          <cell r="G1905">
            <v>3.4365085949492724</v>
          </cell>
          <cell r="K1905">
            <v>2671.8049999999998</v>
          </cell>
        </row>
        <row r="1906">
          <cell r="A1906">
            <v>39294</v>
          </cell>
          <cell r="B1906">
            <v>1.8775999999999999</v>
          </cell>
          <cell r="E1906">
            <v>11.37</v>
          </cell>
          <cell r="F1906">
            <v>1.0004274238807447</v>
          </cell>
          <cell r="G1906">
            <v>3.4379774407891381</v>
          </cell>
          <cell r="K1906">
            <v>2672.0479999999998</v>
          </cell>
        </row>
        <row r="1907">
          <cell r="A1907">
            <v>39295</v>
          </cell>
          <cell r="B1907">
            <v>1.8855999999999999</v>
          </cell>
          <cell r="E1907">
            <v>11.38</v>
          </cell>
          <cell r="F1907">
            <v>1.0004277803297508</v>
          </cell>
          <cell r="G1907">
            <v>3.4394481399124346</v>
          </cell>
          <cell r="K1907">
            <v>2672.2910000000002</v>
          </cell>
        </row>
        <row r="1908">
          <cell r="A1908">
            <v>39296</v>
          </cell>
          <cell r="B1908">
            <v>1.8729</v>
          </cell>
          <cell r="E1908">
            <v>11.39</v>
          </cell>
          <cell r="F1908">
            <v>1.0004281367468821</v>
          </cell>
          <cell r="G1908">
            <v>3.4409206940501265</v>
          </cell>
          <cell r="K1908">
            <v>2672.5340000000001</v>
          </cell>
        </row>
        <row r="1909">
          <cell r="A1909">
            <v>39297</v>
          </cell>
          <cell r="B1909">
            <v>1.8814</v>
          </cell>
          <cell r="E1909">
            <v>11.4</v>
          </cell>
          <cell r="F1909">
            <v>1.0004284931321448</v>
          </cell>
          <cell r="G1909">
            <v>3.4423951049357817</v>
          </cell>
          <cell r="K1909">
            <v>2672.7759999999998</v>
          </cell>
        </row>
        <row r="1910">
          <cell r="A1910">
            <v>39300</v>
          </cell>
          <cell r="B1910">
            <v>1.9106000000000001</v>
          </cell>
          <cell r="E1910">
            <v>11.4</v>
          </cell>
          <cell r="F1910">
            <v>1.0004284931321448</v>
          </cell>
          <cell r="G1910">
            <v>3.4438701475963756</v>
          </cell>
          <cell r="K1910">
            <v>2673.0189999999998</v>
          </cell>
        </row>
        <row r="1911">
          <cell r="A1911">
            <v>39301</v>
          </cell>
          <cell r="B1911">
            <v>1.9077</v>
          </cell>
          <cell r="E1911">
            <v>11.38</v>
          </cell>
          <cell r="F1911">
            <v>1.0004277803297508</v>
          </cell>
          <cell r="G1911">
            <v>3.445343367503733</v>
          </cell>
          <cell r="K1911">
            <v>2673.2620000000002</v>
          </cell>
        </row>
        <row r="1912">
          <cell r="A1912">
            <v>39302</v>
          </cell>
          <cell r="B1912">
            <v>1.8866000000000001</v>
          </cell>
          <cell r="E1912">
            <v>11.37</v>
          </cell>
          <cell r="F1912">
            <v>1.0004274238807447</v>
          </cell>
          <cell r="G1912">
            <v>3.4468159895363693</v>
          </cell>
          <cell r="K1912">
            <v>2674.3319999999999</v>
          </cell>
        </row>
        <row r="1913">
          <cell r="A1913">
            <v>39303</v>
          </cell>
          <cell r="B1913">
            <v>1.9191</v>
          </cell>
          <cell r="E1913">
            <v>11.36</v>
          </cell>
          <cell r="F1913">
            <v>1.0004270673998583</v>
          </cell>
          <cell r="G1913">
            <v>3.4482880122788107</v>
          </cell>
          <cell r="K1913">
            <v>2674.623</v>
          </cell>
        </row>
        <row r="1914">
          <cell r="A1914">
            <v>39304</v>
          </cell>
          <cell r="B1914">
            <v>1.9550000000000001</v>
          </cell>
          <cell r="E1914">
            <v>11.37</v>
          </cell>
          <cell r="F1914">
            <v>1.0004274238807447</v>
          </cell>
          <cell r="G1914">
            <v>3.4497618929229441</v>
          </cell>
          <cell r="K1914">
            <v>2674.915</v>
          </cell>
        </row>
        <row r="1915">
          <cell r="A1915">
            <v>39307</v>
          </cell>
          <cell r="B1915">
            <v>1.9411</v>
          </cell>
          <cell r="E1915">
            <v>11.36</v>
          </cell>
          <cell r="F1915">
            <v>1.0004270673998583</v>
          </cell>
          <cell r="G1915">
            <v>3.4512351737646849</v>
          </cell>
          <cell r="K1915">
            <v>2675.2069999999999</v>
          </cell>
        </row>
        <row r="1916">
          <cell r="A1916">
            <v>39308</v>
          </cell>
          <cell r="B1916">
            <v>1.9809000000000001</v>
          </cell>
          <cell r="E1916">
            <v>11.37</v>
          </cell>
          <cell r="F1916">
            <v>1.0004274238807447</v>
          </cell>
          <cell r="G1916">
            <v>3.4527103140960178</v>
          </cell>
          <cell r="K1916">
            <v>2675.498</v>
          </cell>
        </row>
        <row r="1917">
          <cell r="A1917">
            <v>39309</v>
          </cell>
          <cell r="B1917">
            <v>2.0043000000000002</v>
          </cell>
          <cell r="E1917">
            <v>11.36</v>
          </cell>
          <cell r="F1917">
            <v>1.0004270673998583</v>
          </cell>
          <cell r="G1917">
            <v>3.4541848541123228</v>
          </cell>
          <cell r="K1917">
            <v>2675.79</v>
          </cell>
        </row>
        <row r="1918">
          <cell r="A1918">
            <v>39310</v>
          </cell>
          <cell r="B1918">
            <v>2.1124000000000001</v>
          </cell>
          <cell r="E1918">
            <v>11.36</v>
          </cell>
          <cell r="F1918">
            <v>1.0004270673998583</v>
          </cell>
          <cell r="G1918">
            <v>3.4556600238565984</v>
          </cell>
          <cell r="K1918">
            <v>2676.1179999999999</v>
          </cell>
        </row>
        <row r="1919">
          <cell r="A1919">
            <v>39311</v>
          </cell>
          <cell r="B1919">
            <v>2.0375999999999999</v>
          </cell>
          <cell r="E1919">
            <v>11.37</v>
          </cell>
          <cell r="F1919">
            <v>1.0004274238807447</v>
          </cell>
          <cell r="G1919">
            <v>3.4571370554745293</v>
          </cell>
          <cell r="K1919">
            <v>2676.4459999999999</v>
          </cell>
        </row>
        <row r="1920">
          <cell r="A1920">
            <v>39314</v>
          </cell>
          <cell r="B1920">
            <v>2.028</v>
          </cell>
          <cell r="E1920">
            <v>11.37</v>
          </cell>
          <cell r="F1920">
            <v>1.0004274238807447</v>
          </cell>
          <cell r="G1920">
            <v>3.4586147184110465</v>
          </cell>
          <cell r="K1920">
            <v>2676.7739999999999</v>
          </cell>
        </row>
        <row r="1921">
          <cell r="A1921">
            <v>39315</v>
          </cell>
          <cell r="B1921">
            <v>2.0385</v>
          </cell>
          <cell r="E1921">
            <v>11.36</v>
          </cell>
          <cell r="F1921">
            <v>1.0004270673998583</v>
          </cell>
          <cell r="G1921">
            <v>3.4600917800059499</v>
          </cell>
          <cell r="K1921">
            <v>2677.1019999999999</v>
          </cell>
        </row>
        <row r="1922">
          <cell r="A1922">
            <v>39316</v>
          </cell>
          <cell r="B1922">
            <v>2.0173000000000001</v>
          </cell>
          <cell r="E1922">
            <v>11.36</v>
          </cell>
          <cell r="F1922">
            <v>1.0004270673998583</v>
          </cell>
          <cell r="G1922">
            <v>3.4615694724057082</v>
          </cell>
          <cell r="K1922">
            <v>2677.43</v>
          </cell>
        </row>
        <row r="1923">
          <cell r="A1923">
            <v>39317</v>
          </cell>
          <cell r="B1923">
            <v>1.9939</v>
          </cell>
          <cell r="E1923">
            <v>11.35</v>
          </cell>
          <cell r="F1923">
            <v>1.0004267108870861</v>
          </cell>
          <cell r="G1923">
            <v>3.4630465617859887</v>
          </cell>
          <cell r="K1923">
            <v>2677.759</v>
          </cell>
        </row>
        <row r="1924">
          <cell r="A1924">
            <v>39318</v>
          </cell>
          <cell r="B1924">
            <v>1.9855</v>
          </cell>
          <cell r="E1924">
            <v>11.37</v>
          </cell>
          <cell r="F1924">
            <v>1.0004274238807447</v>
          </cell>
          <cell r="G1924">
            <v>3.4645267505866268</v>
          </cell>
          <cell r="K1924">
            <v>2678.087</v>
          </cell>
        </row>
        <row r="1925">
          <cell r="A1925">
            <v>39321</v>
          </cell>
          <cell r="B1925">
            <v>1.9489000000000001</v>
          </cell>
          <cell r="E1925">
            <v>11.36</v>
          </cell>
          <cell r="F1925">
            <v>1.0004270673998583</v>
          </cell>
          <cell r="G1925">
            <v>3.4660063370177396</v>
          </cell>
          <cell r="K1925">
            <v>2678.415</v>
          </cell>
        </row>
        <row r="1926">
          <cell r="A1926">
            <v>39322</v>
          </cell>
          <cell r="B1926">
            <v>1.9849000000000001</v>
          </cell>
          <cell r="E1926">
            <v>11.36</v>
          </cell>
          <cell r="F1926">
            <v>1.0004270673998583</v>
          </cell>
          <cell r="G1926">
            <v>3.4674865553319822</v>
          </cell>
          <cell r="K1926">
            <v>2678.7429999999999</v>
          </cell>
        </row>
        <row r="1927">
          <cell r="A1927">
            <v>39323</v>
          </cell>
          <cell r="B1927">
            <v>1.9863999999999999</v>
          </cell>
          <cell r="E1927">
            <v>11.36</v>
          </cell>
          <cell r="F1927">
            <v>1.0004270673998583</v>
          </cell>
          <cell r="G1927">
            <v>3.4689674057992117</v>
          </cell>
          <cell r="K1927">
            <v>2679.0720000000001</v>
          </cell>
        </row>
        <row r="1928">
          <cell r="A1928">
            <v>39324</v>
          </cell>
          <cell r="B1928">
            <v>1.9777</v>
          </cell>
          <cell r="E1928">
            <v>11.36</v>
          </cell>
          <cell r="F1928">
            <v>1.0004270673998583</v>
          </cell>
          <cell r="G1928">
            <v>3.4704488886893996</v>
          </cell>
          <cell r="K1928">
            <v>2679.4</v>
          </cell>
        </row>
        <row r="1929">
          <cell r="A1929">
            <v>39325</v>
          </cell>
          <cell r="B1929">
            <v>1.962</v>
          </cell>
          <cell r="E1929">
            <v>11.42</v>
          </cell>
          <cell r="F1929">
            <v>1.0004292058070865</v>
          </cell>
          <cell r="G1929">
            <v>3.471938425505622</v>
          </cell>
          <cell r="K1929">
            <v>2679.7280000000001</v>
          </cell>
        </row>
        <row r="1930">
          <cell r="A1930">
            <v>39328</v>
          </cell>
          <cell r="B1930">
            <v>1.9547000000000001</v>
          </cell>
          <cell r="E1930">
            <v>11.45</v>
          </cell>
          <cell r="F1930">
            <v>1.0004302745806255</v>
          </cell>
          <cell r="G1930">
            <v>3.4734323123556141</v>
          </cell>
          <cell r="K1930">
            <v>2680.0569999999998</v>
          </cell>
        </row>
        <row r="1931">
          <cell r="A1931">
            <v>39329</v>
          </cell>
          <cell r="B1931">
            <v>1.9528000000000001</v>
          </cell>
          <cell r="E1931">
            <v>11.39</v>
          </cell>
          <cell r="F1931">
            <v>1.0004281367468821</v>
          </cell>
          <cell r="G1931">
            <v>3.4749194163663413</v>
          </cell>
          <cell r="K1931">
            <v>2680.3850000000002</v>
          </cell>
        </row>
        <row r="1932">
          <cell r="A1932">
            <v>39330</v>
          </cell>
          <cell r="B1932">
            <v>1.964</v>
          </cell>
          <cell r="E1932">
            <v>11.37</v>
          </cell>
          <cell r="F1932">
            <v>1.0004274238807447</v>
          </cell>
          <cell r="G1932">
            <v>3.4764046799085597</v>
          </cell>
          <cell r="K1932">
            <v>2680.7139999999999</v>
          </cell>
        </row>
        <row r="1933">
          <cell r="A1933">
            <v>39331</v>
          </cell>
          <cell r="B1933">
            <v>1.9544999999999999</v>
          </cell>
          <cell r="E1933">
            <v>11.14</v>
          </cell>
          <cell r="F1933">
            <v>1.000419216743073</v>
          </cell>
          <cell r="G1933">
            <v>3.4778620469560746</v>
          </cell>
          <cell r="K1933">
            <v>2684.933</v>
          </cell>
        </row>
        <row r="1934">
          <cell r="A1934">
            <v>39335</v>
          </cell>
          <cell r="B1934">
            <v>1.9591000000000001</v>
          </cell>
          <cell r="E1934">
            <v>11.14</v>
          </cell>
          <cell r="F1934">
            <v>1.000419216743073</v>
          </cell>
          <cell r="G1934">
            <v>3.4793200249562566</v>
          </cell>
          <cell r="K1934">
            <v>2685.5059999999999</v>
          </cell>
        </row>
        <row r="1935">
          <cell r="A1935">
            <v>39336</v>
          </cell>
          <cell r="B1935">
            <v>1.9303999999999999</v>
          </cell>
          <cell r="E1935">
            <v>11.13</v>
          </cell>
          <cell r="F1935">
            <v>1.0004188595273604</v>
          </cell>
          <cell r="G1935">
            <v>3.4807773712974455</v>
          </cell>
          <cell r="K1935">
            <v>2686.078</v>
          </cell>
        </row>
        <row r="1936">
          <cell r="A1936">
            <v>39337</v>
          </cell>
          <cell r="B1936">
            <v>1.9125000000000001</v>
          </cell>
          <cell r="E1936">
            <v>11.12</v>
          </cell>
          <cell r="F1936">
            <v>1.0004185022796301</v>
          </cell>
          <cell r="G1936">
            <v>3.4822340845622186</v>
          </cell>
          <cell r="K1936">
            <v>2686.6509999999998</v>
          </cell>
        </row>
        <row r="1937">
          <cell r="A1937">
            <v>39338</v>
          </cell>
          <cell r="B1937">
            <v>1.8991</v>
          </cell>
          <cell r="E1937">
            <v>11.11</v>
          </cell>
          <cell r="F1937">
            <v>1.0004181449998761</v>
          </cell>
          <cell r="G1937">
            <v>3.4836901633330766</v>
          </cell>
          <cell r="K1937">
            <v>2687.2240000000002</v>
          </cell>
        </row>
        <row r="1938">
          <cell r="A1938">
            <v>39339</v>
          </cell>
          <cell r="B1938">
            <v>1.9031</v>
          </cell>
          <cell r="E1938">
            <v>11.12</v>
          </cell>
          <cell r="F1938">
            <v>1.0004185022796301</v>
          </cell>
          <cell r="G1938">
            <v>3.4851480956079564</v>
          </cell>
          <cell r="K1938">
            <v>2687.797</v>
          </cell>
        </row>
        <row r="1939">
          <cell r="A1939">
            <v>39342</v>
          </cell>
          <cell r="B1939">
            <v>1.9123000000000001</v>
          </cell>
          <cell r="E1939">
            <v>11.11</v>
          </cell>
          <cell r="F1939">
            <v>1.0004181449998761</v>
          </cell>
          <cell r="G1939">
            <v>3.4866053928579626</v>
          </cell>
          <cell r="K1939">
            <v>2688.37</v>
          </cell>
        </row>
        <row r="1940">
          <cell r="A1940">
            <v>39343</v>
          </cell>
          <cell r="B1940">
            <v>1.8959999999999999</v>
          </cell>
          <cell r="E1940">
            <v>11.12</v>
          </cell>
          <cell r="F1940">
            <v>1.0004185022796301</v>
          </cell>
          <cell r="G1940">
            <v>3.4880645451630445</v>
          </cell>
          <cell r="K1940">
            <v>2688.864</v>
          </cell>
        </row>
        <row r="1941">
          <cell r="A1941">
            <v>39344</v>
          </cell>
          <cell r="B1941">
            <v>1.8638999999999999</v>
          </cell>
          <cell r="E1941">
            <v>11.1</v>
          </cell>
          <cell r="F1941">
            <v>1.0004177876880931</v>
          </cell>
          <cell r="G1941">
            <v>3.4895218155852876</v>
          </cell>
          <cell r="K1941">
            <v>2689.3589999999999</v>
          </cell>
        </row>
        <row r="1942">
          <cell r="A1942">
            <v>39345</v>
          </cell>
          <cell r="B1942">
            <v>1.8636999999999999</v>
          </cell>
          <cell r="E1942">
            <v>11.09</v>
          </cell>
          <cell r="F1942">
            <v>1.0004174303442748</v>
          </cell>
          <cell r="G1942">
            <v>3.4909784478781218</v>
          </cell>
          <cell r="K1942">
            <v>2689.8530000000001</v>
          </cell>
        </row>
        <row r="1943">
          <cell r="A1943">
            <v>39346</v>
          </cell>
          <cell r="B1943">
            <v>1.8617999999999999</v>
          </cell>
          <cell r="E1943">
            <v>11.09</v>
          </cell>
          <cell r="F1943">
            <v>1.0004174303442748</v>
          </cell>
          <cell r="G1943">
            <v>3.4924356882134755</v>
          </cell>
          <cell r="K1943">
            <v>2690.348</v>
          </cell>
        </row>
        <row r="1944">
          <cell r="A1944">
            <v>39349</v>
          </cell>
          <cell r="B1944">
            <v>1.8694</v>
          </cell>
          <cell r="E1944">
            <v>11.08</v>
          </cell>
          <cell r="F1944">
            <v>1.0004170729684156</v>
          </cell>
          <cell r="G1944">
            <v>3.4938922887329595</v>
          </cell>
          <cell r="K1944">
            <v>2690.8429999999998</v>
          </cell>
        </row>
        <row r="1945">
          <cell r="A1945">
            <v>39350</v>
          </cell>
          <cell r="B1945">
            <v>1.8655999999999999</v>
          </cell>
          <cell r="E1945">
            <v>11.08</v>
          </cell>
          <cell r="F1945">
            <v>1.0004170729684156</v>
          </cell>
          <cell r="G1945">
            <v>3.495349496761146</v>
          </cell>
          <cell r="K1945">
            <v>2691.3380000000002</v>
          </cell>
        </row>
        <row r="1946">
          <cell r="A1946">
            <v>39351</v>
          </cell>
          <cell r="B1946">
            <v>1.8492999999999999</v>
          </cell>
          <cell r="E1946">
            <v>11.09</v>
          </cell>
          <cell r="F1946">
            <v>1.0004174303442748</v>
          </cell>
          <cell r="G1946">
            <v>3.4968085617049396</v>
          </cell>
          <cell r="K1946">
            <v>2691.8330000000001</v>
          </cell>
        </row>
        <row r="1947">
          <cell r="A1947">
            <v>39352</v>
          </cell>
          <cell r="B1947">
            <v>1.8409</v>
          </cell>
          <cell r="E1947">
            <v>11.1</v>
          </cell>
          <cell r="F1947">
            <v>1.0004177876880931</v>
          </cell>
          <cell r="G1947">
            <v>3.4982694852696383</v>
          </cell>
          <cell r="K1947">
            <v>2692.328</v>
          </cell>
        </row>
        <row r="1948">
          <cell r="A1948">
            <v>39353</v>
          </cell>
          <cell r="B1948">
            <v>1.8389</v>
          </cell>
          <cell r="E1948">
            <v>11.12</v>
          </cell>
          <cell r="F1948">
            <v>1.0004185022796301</v>
          </cell>
          <cell r="G1948">
            <v>3.4997335190239842</v>
          </cell>
          <cell r="K1948">
            <v>2692.8229999999999</v>
          </cell>
        </row>
        <row r="1949">
          <cell r="A1949">
            <v>39356</v>
          </cell>
          <cell r="B1949">
            <v>1.8225</v>
          </cell>
          <cell r="E1949">
            <v>11.12</v>
          </cell>
          <cell r="F1949">
            <v>1.0004185022796301</v>
          </cell>
          <cell r="G1949">
            <v>3.5011981654797939</v>
          </cell>
          <cell r="K1949">
            <v>2693.3180000000002</v>
          </cell>
        </row>
        <row r="1950">
          <cell r="A1950">
            <v>39357</v>
          </cell>
          <cell r="B1950">
            <v>1.8234999999999999</v>
          </cell>
          <cell r="E1950">
            <v>11.12</v>
          </cell>
          <cell r="F1950">
            <v>1.0004185022796301</v>
          </cell>
          <cell r="G1950">
            <v>3.502663424893484</v>
          </cell>
          <cell r="K1950">
            <v>2693.8130000000001</v>
          </cell>
        </row>
        <row r="1951">
          <cell r="A1951">
            <v>39358</v>
          </cell>
          <cell r="B1951">
            <v>1.8273999999999999</v>
          </cell>
          <cell r="E1951">
            <v>11.11</v>
          </cell>
          <cell r="F1951">
            <v>1.0004181449998761</v>
          </cell>
          <cell r="G1951">
            <v>3.5041280460908522</v>
          </cell>
          <cell r="K1951">
            <v>2694.3090000000002</v>
          </cell>
        </row>
        <row r="1952">
          <cell r="A1952">
            <v>39359</v>
          </cell>
          <cell r="B1952">
            <v>1.8284</v>
          </cell>
          <cell r="E1952">
            <v>11.11</v>
          </cell>
          <cell r="F1952">
            <v>1.0004181449998761</v>
          </cell>
          <cell r="G1952">
            <v>3.5055932797122509</v>
          </cell>
          <cell r="K1952">
            <v>2694.8040000000001</v>
          </cell>
        </row>
        <row r="1953">
          <cell r="A1953">
            <v>39360</v>
          </cell>
          <cell r="B1953">
            <v>1.8091999999999999</v>
          </cell>
          <cell r="E1953">
            <v>11.11</v>
          </cell>
          <cell r="F1953">
            <v>1.0004181449998761</v>
          </cell>
          <cell r="G1953">
            <v>3.507059126013762</v>
          </cell>
          <cell r="K1953">
            <v>2695.3</v>
          </cell>
        </row>
        <row r="1954">
          <cell r="A1954">
            <v>39363</v>
          </cell>
          <cell r="B1954">
            <v>1.8132999999999999</v>
          </cell>
          <cell r="E1954">
            <v>11.11</v>
          </cell>
          <cell r="F1954">
            <v>1.0004181449998761</v>
          </cell>
          <cell r="G1954">
            <v>3.5085255852515744</v>
          </cell>
          <cell r="K1954">
            <v>2695.7950000000001</v>
          </cell>
        </row>
        <row r="1955">
          <cell r="A1955">
            <v>39364</v>
          </cell>
          <cell r="B1955">
            <v>1.8108</v>
          </cell>
          <cell r="E1955">
            <v>11.11</v>
          </cell>
          <cell r="F1955">
            <v>1.0004181449998761</v>
          </cell>
          <cell r="G1955">
            <v>3.5099926576819849</v>
          </cell>
          <cell r="K1955">
            <v>2696.2910000000002</v>
          </cell>
        </row>
        <row r="1956">
          <cell r="A1956">
            <v>39365</v>
          </cell>
          <cell r="B1956">
            <v>1.8048</v>
          </cell>
          <cell r="E1956">
            <v>11.11</v>
          </cell>
          <cell r="F1956">
            <v>1.0004181449998761</v>
          </cell>
          <cell r="G1956">
            <v>3.5114603435613967</v>
          </cell>
          <cell r="K1956">
            <v>2692.7</v>
          </cell>
        </row>
        <row r="1957">
          <cell r="A1957">
            <v>39366</v>
          </cell>
          <cell r="B1957">
            <v>1.792</v>
          </cell>
          <cell r="E1957">
            <v>11.11</v>
          </cell>
          <cell r="F1957">
            <v>1.0004181449998761</v>
          </cell>
          <cell r="G1957">
            <v>3.5129286431463203</v>
          </cell>
          <cell r="K1957">
            <v>2692.9549999999999</v>
          </cell>
        </row>
        <row r="1958">
          <cell r="A1958">
            <v>39370</v>
          </cell>
          <cell r="B1958">
            <v>1.8078000000000001</v>
          </cell>
          <cell r="E1958">
            <v>11.12</v>
          </cell>
          <cell r="F1958">
            <v>1.0004185022796301</v>
          </cell>
          <cell r="G1958">
            <v>3.5143988117916551</v>
          </cell>
          <cell r="K1958">
            <v>2693.21</v>
          </cell>
        </row>
        <row r="1959">
          <cell r="A1959">
            <v>39371</v>
          </cell>
          <cell r="B1959">
            <v>1.8242</v>
          </cell>
          <cell r="E1959">
            <v>11.12</v>
          </cell>
          <cell r="F1959">
            <v>1.0004185022796301</v>
          </cell>
          <cell r="G1959">
            <v>3.5158695957059196</v>
          </cell>
          <cell r="K1959">
            <v>2693.5279999999998</v>
          </cell>
        </row>
        <row r="1960">
          <cell r="A1960">
            <v>39372</v>
          </cell>
          <cell r="B1960">
            <v>1.8138000000000001</v>
          </cell>
          <cell r="E1960">
            <v>11.09</v>
          </cell>
          <cell r="F1960">
            <v>1.0004174303442748</v>
          </cell>
          <cell r="G1960">
            <v>3.5173372263616804</v>
          </cell>
          <cell r="K1960">
            <v>2693.846</v>
          </cell>
        </row>
        <row r="1961">
          <cell r="A1961">
            <v>39373</v>
          </cell>
          <cell r="B1961">
            <v>1.8070999999999999</v>
          </cell>
          <cell r="E1961">
            <v>11.1</v>
          </cell>
          <cell r="F1961">
            <v>1.0004177876880931</v>
          </cell>
          <cell r="G1961">
            <v>3.5188067265497258</v>
          </cell>
          <cell r="K1961">
            <v>2694.1640000000002</v>
          </cell>
        </row>
        <row r="1962">
          <cell r="A1962">
            <v>39374</v>
          </cell>
          <cell r="B1962">
            <v>1.7964</v>
          </cell>
          <cell r="E1962">
            <v>11.11</v>
          </cell>
          <cell r="F1962">
            <v>1.0004181449998761</v>
          </cell>
          <cell r="G1962">
            <v>3.5202780979879633</v>
          </cell>
          <cell r="K1962">
            <v>2694.482</v>
          </cell>
        </row>
        <row r="1963">
          <cell r="A1963">
            <v>39377</v>
          </cell>
          <cell r="B1963">
            <v>1.8206</v>
          </cell>
          <cell r="E1963">
            <v>11.12</v>
          </cell>
          <cell r="F1963">
            <v>1.0004185022796301</v>
          </cell>
          <cell r="G1963">
            <v>3.5217513423969034</v>
          </cell>
          <cell r="K1963">
            <v>2694.8</v>
          </cell>
        </row>
        <row r="1964">
          <cell r="A1964">
            <v>39378</v>
          </cell>
          <cell r="B1964">
            <v>1.8007</v>
          </cell>
          <cell r="E1964">
            <v>11.11</v>
          </cell>
          <cell r="F1964">
            <v>1.0004181449998761</v>
          </cell>
          <cell r="G1964">
            <v>3.5232239451115337</v>
          </cell>
          <cell r="K1964">
            <v>2695.1179999999999</v>
          </cell>
        </row>
        <row r="1965">
          <cell r="A1965">
            <v>39379</v>
          </cell>
          <cell r="B1965">
            <v>1.7968999999999999</v>
          </cell>
          <cell r="E1965">
            <v>11.12</v>
          </cell>
          <cell r="F1965">
            <v>1.0004185022796301</v>
          </cell>
          <cell r="G1965">
            <v>3.5246984223642102</v>
          </cell>
          <cell r="K1965">
            <v>2695.4360000000001</v>
          </cell>
        </row>
        <row r="1966">
          <cell r="A1966">
            <v>39380</v>
          </cell>
          <cell r="B1966">
            <v>1.7896000000000001</v>
          </cell>
          <cell r="E1966">
            <v>11.12</v>
          </cell>
          <cell r="F1966">
            <v>1.0004185022796301</v>
          </cell>
          <cell r="G1966">
            <v>3.5261735166889783</v>
          </cell>
          <cell r="K1966">
            <v>2695.7539999999999</v>
          </cell>
        </row>
        <row r="1967">
          <cell r="A1967">
            <v>39381</v>
          </cell>
          <cell r="B1967">
            <v>1.7751999999999999</v>
          </cell>
          <cell r="E1967">
            <v>11.11</v>
          </cell>
          <cell r="F1967">
            <v>1.0004181449998761</v>
          </cell>
          <cell r="G1967">
            <v>3.5276479685136772</v>
          </cell>
          <cell r="K1967">
            <v>2696.0720000000001</v>
          </cell>
        </row>
        <row r="1968">
          <cell r="A1968">
            <v>39384</v>
          </cell>
          <cell r="B1968">
            <v>1.7595000000000001</v>
          </cell>
          <cell r="E1968">
            <v>11.12</v>
          </cell>
          <cell r="F1968">
            <v>1.0004185022796301</v>
          </cell>
          <cell r="G1968">
            <v>3.5291242972302328</v>
          </cell>
          <cell r="K1968">
            <v>2696.39</v>
          </cell>
        </row>
        <row r="1969">
          <cell r="A1969">
            <v>39385</v>
          </cell>
          <cell r="B1969">
            <v>1.7552000000000001</v>
          </cell>
          <cell r="E1969">
            <v>11.11</v>
          </cell>
          <cell r="F1969">
            <v>1.0004181449998761</v>
          </cell>
          <cell r="G1969">
            <v>3.5305999829090609</v>
          </cell>
          <cell r="K1969">
            <v>2696.7089999999998</v>
          </cell>
        </row>
        <row r="1970">
          <cell r="A1970">
            <v>39386</v>
          </cell>
          <cell r="B1970">
            <v>1.744</v>
          </cell>
          <cell r="E1970">
            <v>11.09</v>
          </cell>
          <cell r="F1970">
            <v>1.0004174303442748</v>
          </cell>
          <cell r="G1970">
            <v>3.5320737624754233</v>
          </cell>
          <cell r="K1970">
            <v>2697.027</v>
          </cell>
        </row>
        <row r="1971">
          <cell r="A1971">
            <v>39387</v>
          </cell>
          <cell r="B1971">
            <v>1.746</v>
          </cell>
          <cell r="E1971">
            <v>11.1</v>
          </cell>
          <cell r="F1971">
            <v>1.0004177876880931</v>
          </cell>
          <cell r="G1971">
            <v>3.533549419406822</v>
          </cell>
          <cell r="K1971">
            <v>2697.3449999999998</v>
          </cell>
        </row>
        <row r="1972">
          <cell r="A1972">
            <v>39391</v>
          </cell>
          <cell r="B1972">
            <v>1.7556</v>
          </cell>
          <cell r="E1972">
            <v>11.11</v>
          </cell>
          <cell r="F1972">
            <v>1.0004181449998761</v>
          </cell>
          <cell r="G1972">
            <v>3.535026955428362</v>
          </cell>
          <cell r="K1972">
            <v>2697.6640000000002</v>
          </cell>
        </row>
        <row r="1973">
          <cell r="A1973">
            <v>39392</v>
          </cell>
          <cell r="B1973">
            <v>1.7324999999999999</v>
          </cell>
          <cell r="E1973">
            <v>11.11</v>
          </cell>
          <cell r="F1973">
            <v>1.0004181449998761</v>
          </cell>
          <cell r="G1973">
            <v>3.5365051092742017</v>
          </cell>
          <cell r="K1973">
            <v>2697.982</v>
          </cell>
        </row>
        <row r="1974">
          <cell r="A1974">
            <v>39393</v>
          </cell>
          <cell r="B1974">
            <v>1.74</v>
          </cell>
          <cell r="E1974">
            <v>11.11</v>
          </cell>
          <cell r="F1974">
            <v>1.0004181449998761</v>
          </cell>
          <cell r="G1974">
            <v>3.5379838812026811</v>
          </cell>
          <cell r="K1974">
            <v>2699.0839999999998</v>
          </cell>
        </row>
        <row r="1975">
          <cell r="A1975">
            <v>39394</v>
          </cell>
          <cell r="B1975">
            <v>1.7354000000000001</v>
          </cell>
          <cell r="E1975">
            <v>11.1</v>
          </cell>
          <cell r="F1975">
            <v>1.0004177876880931</v>
          </cell>
          <cell r="G1975">
            <v>3.5394620073089196</v>
          </cell>
          <cell r="K1975">
            <v>2699.4520000000002</v>
          </cell>
        </row>
        <row r="1976">
          <cell r="A1976">
            <v>39395</v>
          </cell>
          <cell r="B1976">
            <v>1.7490000000000001</v>
          </cell>
          <cell r="E1976">
            <v>11.1</v>
          </cell>
          <cell r="F1976">
            <v>1.0004177876880931</v>
          </cell>
          <cell r="G1976">
            <v>3.5409407509580464</v>
          </cell>
          <cell r="K1976">
            <v>2699.819</v>
          </cell>
        </row>
        <row r="1977">
          <cell r="A1977">
            <v>39398</v>
          </cell>
          <cell r="B1977">
            <v>1.774</v>
          </cell>
          <cell r="E1977">
            <v>11.11</v>
          </cell>
          <cell r="F1977">
            <v>1.0004181449998761</v>
          </cell>
          <cell r="G1977">
            <v>3.542421377627917</v>
          </cell>
          <cell r="K1977">
            <v>2700.1869999999999</v>
          </cell>
        </row>
        <row r="1978">
          <cell r="A1978">
            <v>39399</v>
          </cell>
          <cell r="B1978">
            <v>1.7682</v>
          </cell>
          <cell r="E1978">
            <v>11.13</v>
          </cell>
          <cell r="F1978">
            <v>1.0004188595273604</v>
          </cell>
          <cell r="G1978">
            <v>3.5439051545718616</v>
          </cell>
          <cell r="K1978">
            <v>2700.5540000000001</v>
          </cell>
        </row>
        <row r="1979">
          <cell r="A1979">
            <v>39400</v>
          </cell>
          <cell r="B1979">
            <v>1.7378</v>
          </cell>
          <cell r="E1979">
            <v>11.11</v>
          </cell>
          <cell r="F1979">
            <v>1.0004181449998761</v>
          </cell>
          <cell r="G1979">
            <v>3.5453870207922811</v>
          </cell>
          <cell r="K1979">
            <v>2700.922</v>
          </cell>
        </row>
        <row r="1980">
          <cell r="A1980">
            <v>39402</v>
          </cell>
          <cell r="B1980">
            <v>1.7414000000000001</v>
          </cell>
          <cell r="E1980">
            <v>11.1</v>
          </cell>
          <cell r="F1980">
            <v>1.0004177876880931</v>
          </cell>
          <cell r="G1980">
            <v>3.5468682398390929</v>
          </cell>
          <cell r="K1980">
            <v>2701.29</v>
          </cell>
        </row>
        <row r="1981">
          <cell r="A1981">
            <v>39405</v>
          </cell>
          <cell r="B1981">
            <v>1.7593000000000001</v>
          </cell>
          <cell r="E1981">
            <v>11.13</v>
          </cell>
          <cell r="F1981">
            <v>1.0004188595273604</v>
          </cell>
          <cell r="G1981">
            <v>3.5483538793936416</v>
          </cell>
          <cell r="K1981">
            <v>2701.663</v>
          </cell>
        </row>
        <row r="1982">
          <cell r="A1982">
            <v>39406</v>
          </cell>
          <cell r="B1982">
            <v>1.7646999999999999</v>
          </cell>
          <cell r="E1982">
            <v>11.13</v>
          </cell>
          <cell r="F1982">
            <v>1.0004188595273604</v>
          </cell>
          <cell r="G1982">
            <v>3.549840141222472</v>
          </cell>
          <cell r="K1982">
            <v>2702.0349999999999</v>
          </cell>
        </row>
        <row r="1983">
          <cell r="A1983">
            <v>39407</v>
          </cell>
          <cell r="B1983">
            <v>1.7866</v>
          </cell>
          <cell r="E1983">
            <v>11.13</v>
          </cell>
          <cell r="F1983">
            <v>1.0004188595273604</v>
          </cell>
          <cell r="G1983">
            <v>3.5513270255862297</v>
          </cell>
          <cell r="K1983">
            <v>2702.4079999999999</v>
          </cell>
        </row>
        <row r="1984">
          <cell r="A1984">
            <v>39408</v>
          </cell>
          <cell r="B1984">
            <v>1.7746999999999999</v>
          </cell>
          <cell r="E1984">
            <v>11.12</v>
          </cell>
          <cell r="F1984">
            <v>1.0004185022796301</v>
          </cell>
          <cell r="G1984">
            <v>3.5528132640421495</v>
          </cell>
          <cell r="K1984">
            <v>2702.78</v>
          </cell>
        </row>
        <row r="1985">
          <cell r="A1985">
            <v>39409</v>
          </cell>
          <cell r="B1985">
            <v>1.7962</v>
          </cell>
          <cell r="E1985">
            <v>11.1</v>
          </cell>
          <cell r="F1985">
            <v>1.0004177876880931</v>
          </cell>
          <cell r="G1985">
            <v>3.5542975856819603</v>
          </cell>
          <cell r="K1985">
            <v>2703.1529999999998</v>
          </cell>
        </row>
        <row r="1986">
          <cell r="A1986">
            <v>39412</v>
          </cell>
          <cell r="B1986">
            <v>1.8109999999999999</v>
          </cell>
          <cell r="E1986">
            <v>11.11</v>
          </cell>
          <cell r="F1986">
            <v>1.0004181449998761</v>
          </cell>
          <cell r="G1986">
            <v>3.5557837974454851</v>
          </cell>
          <cell r="K1986">
            <v>2703.5259999999998</v>
          </cell>
        </row>
        <row r="1987">
          <cell r="A1987">
            <v>39413</v>
          </cell>
          <cell r="B1987">
            <v>1.8501000000000001</v>
          </cell>
          <cell r="E1987">
            <v>11.13</v>
          </cell>
          <cell r="F1987">
            <v>1.0004188595273604</v>
          </cell>
          <cell r="G1987">
            <v>3.5572731713662789</v>
          </cell>
          <cell r="K1987">
            <v>2703.8989999999999</v>
          </cell>
        </row>
        <row r="1988">
          <cell r="A1988">
            <v>39414</v>
          </cell>
          <cell r="B1988">
            <v>1.8018000000000001</v>
          </cell>
          <cell r="E1988">
            <v>11.11</v>
          </cell>
          <cell r="F1988">
            <v>1.0004181449998761</v>
          </cell>
          <cell r="G1988">
            <v>3.558760627356079</v>
          </cell>
          <cell r="K1988">
            <v>2704.2719999999999</v>
          </cell>
        </row>
        <row r="1989">
          <cell r="A1989">
            <v>39415</v>
          </cell>
          <cell r="B1989">
            <v>1.7905</v>
          </cell>
          <cell r="E1989">
            <v>11.1</v>
          </cell>
          <cell r="F1989">
            <v>1.0004177876880931</v>
          </cell>
          <cell r="G1989">
            <v>3.560247433731059</v>
          </cell>
          <cell r="K1989">
            <v>2704.645</v>
          </cell>
        </row>
        <row r="1990">
          <cell r="A1990">
            <v>39416</v>
          </cell>
          <cell r="B1990">
            <v>1.7837000000000001</v>
          </cell>
          <cell r="E1990">
            <v>11.12</v>
          </cell>
          <cell r="F1990">
            <v>1.0004185022796301</v>
          </cell>
          <cell r="G1990">
            <v>3.561737405398123</v>
          </cell>
          <cell r="K1990">
            <v>2705.018</v>
          </cell>
        </row>
        <row r="1991">
          <cell r="A1991">
            <v>39419</v>
          </cell>
          <cell r="B1991">
            <v>1.7887999999999999</v>
          </cell>
          <cell r="E1991">
            <v>11.13</v>
          </cell>
          <cell r="F1991">
            <v>1.0004188595273604</v>
          </cell>
          <cell r="G1991">
            <v>3.56322927304433</v>
          </cell>
          <cell r="K1991">
            <v>2705.3910000000001</v>
          </cell>
        </row>
        <row r="1992">
          <cell r="A1992">
            <v>39420</v>
          </cell>
          <cell r="B1992">
            <v>1.8232999999999999</v>
          </cell>
          <cell r="E1992">
            <v>11.13</v>
          </cell>
          <cell r="F1992">
            <v>1.0004188595273604</v>
          </cell>
          <cell r="G1992">
            <v>3.5647217655735144</v>
          </cell>
          <cell r="K1992">
            <v>2705.7640000000001</v>
          </cell>
        </row>
        <row r="1993">
          <cell r="A1993">
            <v>39421</v>
          </cell>
          <cell r="B1993">
            <v>1.7956000000000001</v>
          </cell>
          <cell r="E1993">
            <v>11.14</v>
          </cell>
          <cell r="F1993">
            <v>1.000419216743073</v>
          </cell>
          <cell r="G1993">
            <v>3.5662161566220396</v>
          </cell>
          <cell r="K1993">
            <v>2706.1370000000002</v>
          </cell>
        </row>
        <row r="1994">
          <cell r="A1994">
            <v>39422</v>
          </cell>
          <cell r="B1994">
            <v>1.7873000000000001</v>
          </cell>
          <cell r="E1994">
            <v>11.12</v>
          </cell>
          <cell r="F1994">
            <v>1.0004185022796301</v>
          </cell>
          <cell r="G1994">
            <v>3.5677086262132396</v>
          </cell>
          <cell r="K1994">
            <v>2708.1260000000002</v>
          </cell>
        </row>
        <row r="1995">
          <cell r="A1995">
            <v>39423</v>
          </cell>
          <cell r="B1995">
            <v>1.7616000000000001</v>
          </cell>
          <cell r="E1995">
            <v>11.1</v>
          </cell>
          <cell r="F1995">
            <v>1.0004177876880931</v>
          </cell>
          <cell r="G1995">
            <v>3.569199170951975</v>
          </cell>
          <cell r="K1995">
            <v>2708.6149999999998</v>
          </cell>
        </row>
        <row r="1996">
          <cell r="A1996">
            <v>39426</v>
          </cell>
          <cell r="B1996">
            <v>1.762</v>
          </cell>
          <cell r="E1996">
            <v>11.11</v>
          </cell>
          <cell r="F1996">
            <v>1.0004181449998761</v>
          </cell>
          <cell r="G1996">
            <v>3.5706916137388705</v>
          </cell>
          <cell r="K1996">
            <v>2709.1039999999998</v>
          </cell>
        </row>
        <row r="1997">
          <cell r="A1997">
            <v>39427</v>
          </cell>
          <cell r="B1997">
            <v>1.7649999999999999</v>
          </cell>
          <cell r="E1997">
            <v>11.09</v>
          </cell>
          <cell r="F1997">
            <v>1.0004174303442748</v>
          </cell>
          <cell r="G1997">
            <v>3.5721821287684925</v>
          </cell>
          <cell r="K1997">
            <v>2709.5929999999998</v>
          </cell>
        </row>
        <row r="1998">
          <cell r="A1998">
            <v>39428</v>
          </cell>
          <cell r="B1998">
            <v>1.7624</v>
          </cell>
          <cell r="E1998">
            <v>11.09</v>
          </cell>
          <cell r="F1998">
            <v>1.0004174303442748</v>
          </cell>
          <cell r="G1998">
            <v>3.5736732659843167</v>
          </cell>
          <cell r="K1998">
            <v>2710.0819999999999</v>
          </cell>
        </row>
        <row r="1999">
          <cell r="A1999">
            <v>39429</v>
          </cell>
          <cell r="B1999">
            <v>1.7746</v>
          </cell>
          <cell r="E1999">
            <v>11.08</v>
          </cell>
          <cell r="F1999">
            <v>1.0004170729684156</v>
          </cell>
          <cell r="G1999">
            <v>3.5751637485015082</v>
          </cell>
          <cell r="K1999">
            <v>2710.5709999999999</v>
          </cell>
        </row>
        <row r="2000">
          <cell r="A2000">
            <v>39430</v>
          </cell>
          <cell r="B2000">
            <v>1.7959000000000001</v>
          </cell>
          <cell r="E2000">
            <v>11.08</v>
          </cell>
          <cell r="F2000">
            <v>1.0004170729684156</v>
          </cell>
          <cell r="G2000">
            <v>3.5766548526586677</v>
          </cell>
          <cell r="K2000">
            <v>2711.0610000000001</v>
          </cell>
        </row>
        <row r="2001">
          <cell r="A2001">
            <v>39433</v>
          </cell>
          <cell r="B2001">
            <v>1.8123</v>
          </cell>
          <cell r="E2001">
            <v>11.08</v>
          </cell>
          <cell r="F2001">
            <v>1.0004170729684156</v>
          </cell>
          <cell r="G2001">
            <v>3.5781465787150641</v>
          </cell>
          <cell r="K2001">
            <v>2711.55</v>
          </cell>
        </row>
        <row r="2002">
          <cell r="A2002">
            <v>39434</v>
          </cell>
          <cell r="B2002">
            <v>1.8090999999999999</v>
          </cell>
          <cell r="E2002">
            <v>11.09</v>
          </cell>
          <cell r="F2002">
            <v>1.0004174303442748</v>
          </cell>
          <cell r="G2002">
            <v>3.5796402056732828</v>
          </cell>
          <cell r="K2002">
            <v>2712.2620000000002</v>
          </cell>
        </row>
        <row r="2003">
          <cell r="A2003">
            <v>39435</v>
          </cell>
          <cell r="B2003">
            <v>1.8019000000000001</v>
          </cell>
          <cell r="E2003">
            <v>11.1</v>
          </cell>
          <cell r="F2003">
            <v>1.0004177876880931</v>
          </cell>
          <cell r="G2003">
            <v>3.5811357352790161</v>
          </cell>
          <cell r="K2003">
            <v>2712.9740000000002</v>
          </cell>
        </row>
        <row r="2004">
          <cell r="A2004">
            <v>39436</v>
          </cell>
          <cell r="B2004">
            <v>1.8031999999999999</v>
          </cell>
          <cell r="E2004">
            <v>11.09</v>
          </cell>
          <cell r="F2004">
            <v>1.0004174303442748</v>
          </cell>
          <cell r="G2004">
            <v>3.5826306100018881</v>
          </cell>
          <cell r="K2004">
            <v>2713.6860000000001</v>
          </cell>
        </row>
        <row r="2005">
          <cell r="A2005">
            <v>39437</v>
          </cell>
          <cell r="B2005">
            <v>1.7966</v>
          </cell>
          <cell r="E2005">
            <v>11.13</v>
          </cell>
          <cell r="F2005">
            <v>1.0004188595273604</v>
          </cell>
          <cell r="G2005">
            <v>3.5841312289659006</v>
          </cell>
          <cell r="K2005">
            <v>2714.3989999999999</v>
          </cell>
        </row>
        <row r="2006">
          <cell r="A2006">
            <v>39440</v>
          </cell>
          <cell r="B2006">
            <v>1.7908999999999999</v>
          </cell>
          <cell r="E2006">
            <v>11.13</v>
          </cell>
          <cell r="F2006">
            <v>1.0004188595273604</v>
          </cell>
          <cell r="G2006">
            <v>3.5856324764784628</v>
          </cell>
          <cell r="K2006">
            <v>2715.1109999999999</v>
          </cell>
        </row>
        <row r="2007">
          <cell r="A2007">
            <v>39442</v>
          </cell>
          <cell r="B2007">
            <v>1.7795000000000001</v>
          </cell>
          <cell r="E2007">
            <v>11.11</v>
          </cell>
          <cell r="F2007">
            <v>1.0004181449998761</v>
          </cell>
          <cell r="G2007">
            <v>3.5871317907698956</v>
          </cell>
          <cell r="K2007">
            <v>2715.8240000000001</v>
          </cell>
        </row>
        <row r="2008">
          <cell r="A2008">
            <v>39443</v>
          </cell>
          <cell r="B2008">
            <v>1.7670999999999999</v>
          </cell>
          <cell r="E2008">
            <v>11.11</v>
          </cell>
          <cell r="F2008">
            <v>1.0004181449998761</v>
          </cell>
          <cell r="G2008">
            <v>3.5886317319921028</v>
          </cell>
          <cell r="K2008">
            <v>2716.5369999999998</v>
          </cell>
        </row>
        <row r="2009">
          <cell r="A2009">
            <v>39444</v>
          </cell>
          <cell r="B2009">
            <v>1.7713000000000001</v>
          </cell>
          <cell r="E2009">
            <v>11.12</v>
          </cell>
          <cell r="F2009">
            <v>1.0004185022796301</v>
          </cell>
          <cell r="G2009">
            <v>3.5901335825526948</v>
          </cell>
          <cell r="K2009">
            <v>2717.25</v>
          </cell>
        </row>
        <row r="2010">
          <cell r="A2010">
            <v>39447</v>
          </cell>
          <cell r="B2010">
            <v>1.7713000000000001</v>
          </cell>
          <cell r="E2010">
            <v>11.12</v>
          </cell>
          <cell r="F2010">
            <v>1.0004185022796301</v>
          </cell>
          <cell r="G2010">
            <v>3.5916360616411698</v>
          </cell>
          <cell r="K2010">
            <v>2717.9639999999999</v>
          </cell>
        </row>
        <row r="2011">
          <cell r="A2011">
            <v>39449</v>
          </cell>
          <cell r="B2011">
            <v>1.7722</v>
          </cell>
          <cell r="E2011">
            <v>11.09</v>
          </cell>
          <cell r="F2011">
            <v>1.0004174303442748</v>
          </cell>
          <cell r="G2011">
            <v>3.5931353195188902</v>
          </cell>
          <cell r="K2011">
            <v>2718.6770000000001</v>
          </cell>
        </row>
        <row r="2012">
          <cell r="A2012">
            <v>39450</v>
          </cell>
          <cell r="B2012">
            <v>1.7568999999999999</v>
          </cell>
          <cell r="E2012">
            <v>11.09</v>
          </cell>
          <cell r="F2012">
            <v>1.0004174303442748</v>
          </cell>
          <cell r="G2012">
            <v>3.5946352032323428</v>
          </cell>
          <cell r="K2012">
            <v>2719.3910000000001</v>
          </cell>
        </row>
        <row r="2013">
          <cell r="A2013">
            <v>39451</v>
          </cell>
          <cell r="B2013">
            <v>1.7574000000000001</v>
          </cell>
          <cell r="E2013">
            <v>11.04</v>
          </cell>
          <cell r="F2013">
            <v>1.0004156431444553</v>
          </cell>
          <cell r="G2013">
            <v>3.596129288711384</v>
          </cell>
          <cell r="K2013">
            <v>2720.105</v>
          </cell>
        </row>
        <row r="2014">
          <cell r="A2014">
            <v>39454</v>
          </cell>
          <cell r="B2014">
            <v>1.7675000000000001</v>
          </cell>
          <cell r="E2014">
            <v>11.08</v>
          </cell>
          <cell r="F2014">
            <v>1.0004170729684156</v>
          </cell>
          <cell r="G2014">
            <v>3.5976291370286333</v>
          </cell>
          <cell r="K2014">
            <v>2720.819</v>
          </cell>
        </row>
        <row r="2015">
          <cell r="A2015">
            <v>39455</v>
          </cell>
          <cell r="B2015">
            <v>1.7554000000000001</v>
          </cell>
          <cell r="E2015">
            <v>11.09</v>
          </cell>
          <cell r="F2015">
            <v>1.0004174303442748</v>
          </cell>
          <cell r="G2015">
            <v>3.5991308965978761</v>
          </cell>
          <cell r="K2015">
            <v>2721.5340000000001</v>
          </cell>
        </row>
        <row r="2016">
          <cell r="A2016">
            <v>39456</v>
          </cell>
          <cell r="B2016">
            <v>1.7690999999999999</v>
          </cell>
          <cell r="E2016">
            <v>11.1</v>
          </cell>
          <cell r="F2016">
            <v>1.0004177876880931</v>
          </cell>
          <cell r="G2016">
            <v>3.6006345691743102</v>
          </cell>
          <cell r="K2016">
            <v>2722.248</v>
          </cell>
        </row>
        <row r="2017">
          <cell r="A2017">
            <v>39457</v>
          </cell>
          <cell r="B2017">
            <v>1.7627999999999999</v>
          </cell>
          <cell r="E2017">
            <v>11.11</v>
          </cell>
          <cell r="F2017">
            <v>1.0004181449998761</v>
          </cell>
          <cell r="G2017">
            <v>3.6021401565157918</v>
          </cell>
          <cell r="K2017">
            <v>2722.9630000000002</v>
          </cell>
        </row>
        <row r="2018">
          <cell r="A2018">
            <v>39458</v>
          </cell>
          <cell r="B2018">
            <v>1.7536</v>
          </cell>
          <cell r="E2018">
            <v>11.09</v>
          </cell>
          <cell r="F2018">
            <v>1.0004174303442748</v>
          </cell>
          <cell r="G2018">
            <v>3.6036437991214521</v>
          </cell>
          <cell r="K2018">
            <v>2729.5</v>
          </cell>
        </row>
        <row r="2019">
          <cell r="A2019">
            <v>39461</v>
          </cell>
          <cell r="B2019">
            <v>1.7414000000000001</v>
          </cell>
          <cell r="E2019">
            <v>11.09</v>
          </cell>
          <cell r="F2019">
            <v>1.0004174303442748</v>
          </cell>
          <cell r="G2019">
            <v>3.605148069393163</v>
          </cell>
          <cell r="K2019">
            <v>2730.56</v>
          </cell>
        </row>
        <row r="2020">
          <cell r="A2020">
            <v>39462</v>
          </cell>
          <cell r="B2020">
            <v>1.7450000000000001</v>
          </cell>
          <cell r="E2020">
            <v>11.08</v>
          </cell>
          <cell r="F2020">
            <v>1.0004170729684156</v>
          </cell>
          <cell r="G2020">
            <v>3.6066516792000427</v>
          </cell>
          <cell r="K2020">
            <v>2731.62</v>
          </cell>
        </row>
        <row r="2021">
          <cell r="A2021">
            <v>39463</v>
          </cell>
          <cell r="B2021">
            <v>1.7629999999999999</v>
          </cell>
          <cell r="E2021">
            <v>11.08</v>
          </cell>
          <cell r="F2021">
            <v>1.0004170729684156</v>
          </cell>
          <cell r="G2021">
            <v>3.6081559161219281</v>
          </cell>
          <cell r="K2021">
            <v>2732.4110000000001</v>
          </cell>
        </row>
        <row r="2022">
          <cell r="A2022">
            <v>39464</v>
          </cell>
          <cell r="B2022">
            <v>1.7686999999999999</v>
          </cell>
          <cell r="E2022">
            <v>11.07</v>
          </cell>
          <cell r="F2022">
            <v>1.0004167155605097</v>
          </cell>
          <cell r="G2022">
            <v>3.6096594908369211</v>
          </cell>
          <cell r="K2022">
            <v>2733.203</v>
          </cell>
        </row>
        <row r="2023">
          <cell r="A2023">
            <v>39465</v>
          </cell>
          <cell r="B2023">
            <v>1.7849999999999999</v>
          </cell>
          <cell r="E2023">
            <v>11.07</v>
          </cell>
          <cell r="F2023">
            <v>1.0004167155605097</v>
          </cell>
          <cell r="G2023">
            <v>3.6111636921148942</v>
          </cell>
          <cell r="K2023">
            <v>2733.9940000000001</v>
          </cell>
        </row>
        <row r="2024">
          <cell r="A2024">
            <v>39468</v>
          </cell>
          <cell r="B2024">
            <v>1.8301000000000001</v>
          </cell>
          <cell r="E2024">
            <v>11.08</v>
          </cell>
          <cell r="F2024">
            <v>1.0004170729684156</v>
          </cell>
          <cell r="G2024">
            <v>3.6126698108753992</v>
          </cell>
          <cell r="K2024">
            <v>2734.7860000000001</v>
          </cell>
        </row>
        <row r="2025">
          <cell r="A2025">
            <v>39469</v>
          </cell>
          <cell r="B2025">
            <v>1.8041</v>
          </cell>
          <cell r="E2025">
            <v>11.08</v>
          </cell>
          <cell r="F2025">
            <v>1.0004170729684156</v>
          </cell>
          <cell r="G2025">
            <v>3.6141765577973266</v>
          </cell>
          <cell r="K2025">
            <v>2735.578</v>
          </cell>
        </row>
        <row r="2026">
          <cell r="A2026">
            <v>39470</v>
          </cell>
          <cell r="B2026">
            <v>1.8147</v>
          </cell>
          <cell r="E2026">
            <v>11.08</v>
          </cell>
          <cell r="F2026">
            <v>1.0004170729684156</v>
          </cell>
          <cell r="G2026">
            <v>3.6156839331426656</v>
          </cell>
          <cell r="K2026">
            <v>2736.3710000000001</v>
          </cell>
        </row>
        <row r="2027">
          <cell r="A2027">
            <v>39471</v>
          </cell>
          <cell r="B2027">
            <v>1.7883</v>
          </cell>
          <cell r="E2027">
            <v>11.09</v>
          </cell>
          <cell r="F2027">
            <v>1.0004174303442748</v>
          </cell>
          <cell r="G2027">
            <v>3.617193229331666</v>
          </cell>
          <cell r="K2027">
            <v>2737.163</v>
          </cell>
        </row>
        <row r="2028">
          <cell r="A2028">
            <v>39472</v>
          </cell>
          <cell r="B2028">
            <v>1.7911999999999999</v>
          </cell>
          <cell r="E2028">
            <v>11.09</v>
          </cell>
          <cell r="F2028">
            <v>1.0004174303442748</v>
          </cell>
          <cell r="G2028">
            <v>3.6187031555466942</v>
          </cell>
          <cell r="K2028">
            <v>2737.9560000000001</v>
          </cell>
        </row>
        <row r="2029">
          <cell r="A2029">
            <v>39475</v>
          </cell>
          <cell r="B2029">
            <v>1.7906</v>
          </cell>
          <cell r="E2029">
            <v>11.09</v>
          </cell>
          <cell r="F2029">
            <v>1.0004174303442748</v>
          </cell>
          <cell r="G2029">
            <v>3.620213712050742</v>
          </cell>
          <cell r="K2029">
            <v>2738.7489999999998</v>
          </cell>
        </row>
        <row r="2030">
          <cell r="A2030">
            <v>39476</v>
          </cell>
          <cell r="B2030">
            <v>1.7762</v>
          </cell>
          <cell r="E2030">
            <v>11.08</v>
          </cell>
          <cell r="F2030">
            <v>1.0004170729684156</v>
          </cell>
          <cell r="G2030">
            <v>3.621723605329926</v>
          </cell>
          <cell r="K2030">
            <v>2739.5419999999999</v>
          </cell>
        </row>
        <row r="2031">
          <cell r="A2031">
            <v>39477</v>
          </cell>
          <cell r="B2031">
            <v>1.7802</v>
          </cell>
          <cell r="E2031">
            <v>11.09</v>
          </cell>
          <cell r="F2031">
            <v>1.0004174303442748</v>
          </cell>
          <cell r="G2031">
            <v>3.623235422661367</v>
          </cell>
          <cell r="K2031">
            <v>2740.3359999999998</v>
          </cell>
        </row>
        <row r="2032">
          <cell r="A2032">
            <v>39478</v>
          </cell>
          <cell r="B2032">
            <v>1.7603</v>
          </cell>
          <cell r="E2032">
            <v>11.1</v>
          </cell>
          <cell r="F2032">
            <v>1.0004177876880931</v>
          </cell>
          <cell r="G2032">
            <v>3.6247491658120174</v>
          </cell>
          <cell r="K2032">
            <v>2741.1289999999999</v>
          </cell>
        </row>
        <row r="2033">
          <cell r="A2033">
            <v>39479</v>
          </cell>
          <cell r="B2033">
            <v>1.7451000000000001</v>
          </cell>
          <cell r="E2033">
            <v>11.09</v>
          </cell>
          <cell r="F2033">
            <v>1.0004174303442748</v>
          </cell>
          <cell r="G2033">
            <v>3.6262622461042122</v>
          </cell>
          <cell r="K2033">
            <v>2741.9229999999998</v>
          </cell>
        </row>
        <row r="2034">
          <cell r="A2034">
            <v>39484</v>
          </cell>
          <cell r="B2034">
            <v>1.7531000000000001</v>
          </cell>
          <cell r="E2034">
            <v>11.1</v>
          </cell>
          <cell r="F2034">
            <v>1.0004177876880931</v>
          </cell>
          <cell r="G2034">
            <v>3.6277772538244313</v>
          </cell>
          <cell r="K2034">
            <v>2742.7170000000001</v>
          </cell>
        </row>
        <row r="2035">
          <cell r="A2035">
            <v>39485</v>
          </cell>
          <cell r="B2035">
            <v>1.7626999999999999</v>
          </cell>
          <cell r="E2035">
            <v>11.09</v>
          </cell>
          <cell r="F2035">
            <v>1.0004174303442748</v>
          </cell>
          <cell r="G2035">
            <v>3.6292915981324474</v>
          </cell>
          <cell r="K2035">
            <v>2743.5120000000002</v>
          </cell>
        </row>
        <row r="2036">
          <cell r="A2036">
            <v>39486</v>
          </cell>
          <cell r="B2036">
            <v>1.7681</v>
          </cell>
          <cell r="E2036">
            <v>11.08</v>
          </cell>
          <cell r="F2036">
            <v>1.0004170729684156</v>
          </cell>
          <cell r="G2036">
            <v>3.6308052775525264</v>
          </cell>
          <cell r="K2036">
            <v>2744.306</v>
          </cell>
        </row>
        <row r="2037">
          <cell r="A2037">
            <v>39489</v>
          </cell>
          <cell r="B2037">
            <v>1.7601</v>
          </cell>
          <cell r="E2037">
            <v>11.09</v>
          </cell>
          <cell r="F2037">
            <v>1.0004174303442748</v>
          </cell>
          <cell r="G2037">
            <v>3.6323208858495297</v>
          </cell>
          <cell r="K2037">
            <v>2745.1010000000001</v>
          </cell>
        </row>
        <row r="2038">
          <cell r="A2038">
            <v>39490</v>
          </cell>
          <cell r="B2038">
            <v>1.7478</v>
          </cell>
          <cell r="E2038">
            <v>11.09</v>
          </cell>
          <cell r="F2038">
            <v>1.0004174303442748</v>
          </cell>
          <cell r="G2038">
            <v>3.6338371268074265</v>
          </cell>
          <cell r="K2038">
            <v>2745.8960000000002</v>
          </cell>
        </row>
        <row r="2039">
          <cell r="A2039">
            <v>39491</v>
          </cell>
          <cell r="B2039">
            <v>1.7459</v>
          </cell>
          <cell r="E2039">
            <v>11.08</v>
          </cell>
          <cell r="F2039">
            <v>1.0004170729684156</v>
          </cell>
          <cell r="G2039">
            <v>3.635352702044643</v>
          </cell>
          <cell r="K2039">
            <v>2744.962</v>
          </cell>
        </row>
        <row r="2040">
          <cell r="A2040">
            <v>39492</v>
          </cell>
          <cell r="B2040">
            <v>1.7468999999999999</v>
          </cell>
          <cell r="E2040">
            <v>11.07</v>
          </cell>
          <cell r="F2040">
            <v>1.0004167155605097</v>
          </cell>
          <cell r="G2040">
            <v>3.636867610083526</v>
          </cell>
          <cell r="K2040">
            <v>2745.6660000000002</v>
          </cell>
        </row>
        <row r="2041">
          <cell r="A2041">
            <v>39493</v>
          </cell>
          <cell r="B2041">
            <v>1.7541</v>
          </cell>
          <cell r="E2041">
            <v>11.06</v>
          </cell>
          <cell r="F2041">
            <v>1.0004163581205516</v>
          </cell>
          <cell r="G2041">
            <v>3.6383818494463553</v>
          </cell>
          <cell r="K2041">
            <v>2746.37</v>
          </cell>
        </row>
        <row r="2042">
          <cell r="A2042">
            <v>39496</v>
          </cell>
          <cell r="B2042">
            <v>1.7394000000000001</v>
          </cell>
          <cell r="E2042">
            <v>11.07</v>
          </cell>
          <cell r="F2042">
            <v>1.0004167155605097</v>
          </cell>
          <cell r="G2042">
            <v>3.6398980197780957</v>
          </cell>
          <cell r="K2042">
            <v>2747.009</v>
          </cell>
        </row>
        <row r="2043">
          <cell r="A2043">
            <v>39497</v>
          </cell>
          <cell r="B2043">
            <v>1.7329000000000001</v>
          </cell>
          <cell r="E2043">
            <v>11.06</v>
          </cell>
          <cell r="F2043">
            <v>1.0004163581205516</v>
          </cell>
          <cell r="G2043">
            <v>3.6414135208766103</v>
          </cell>
          <cell r="K2043">
            <v>2747.6489999999999</v>
          </cell>
        </row>
        <row r="2044">
          <cell r="A2044">
            <v>39498</v>
          </cell>
          <cell r="B2044">
            <v>1.7351000000000001</v>
          </cell>
          <cell r="E2044">
            <v>11.06</v>
          </cell>
          <cell r="F2044">
            <v>1.0004163581205516</v>
          </cell>
          <cell r="G2044">
            <v>3.642929652966314</v>
          </cell>
          <cell r="K2044">
            <v>2748.288</v>
          </cell>
        </row>
        <row r="2045">
          <cell r="A2045">
            <v>39499</v>
          </cell>
          <cell r="B2045">
            <v>1.7103999999999999</v>
          </cell>
          <cell r="E2045">
            <v>11.05</v>
          </cell>
          <cell r="F2045">
            <v>1.0004160006485354</v>
          </cell>
          <cell r="G2045">
            <v>3.6444451140645171</v>
          </cell>
          <cell r="K2045">
            <v>2748.9279999999999</v>
          </cell>
        </row>
        <row r="2046">
          <cell r="A2046">
            <v>39500</v>
          </cell>
          <cell r="B2046">
            <v>1.704</v>
          </cell>
          <cell r="E2046">
            <v>11.06</v>
          </cell>
          <cell r="F2046">
            <v>1.0004163581205516</v>
          </cell>
          <cell r="G2046">
            <v>3.6459625083826626</v>
          </cell>
          <cell r="K2046">
            <v>2749.5680000000002</v>
          </cell>
        </row>
        <row r="2047">
          <cell r="A2047">
            <v>39503</v>
          </cell>
          <cell r="B2047">
            <v>1.7061999999999999</v>
          </cell>
          <cell r="E2047">
            <v>11.06</v>
          </cell>
          <cell r="F2047">
            <v>1.0004163581205516</v>
          </cell>
          <cell r="G2047">
            <v>3.6474805344802546</v>
          </cell>
          <cell r="K2047">
            <v>2750.2080000000001</v>
          </cell>
        </row>
        <row r="2048">
          <cell r="A2048">
            <v>39504</v>
          </cell>
          <cell r="B2048">
            <v>1.6881999999999999</v>
          </cell>
          <cell r="E2048">
            <v>11.07</v>
          </cell>
          <cell r="F2048">
            <v>1.0004167155605097</v>
          </cell>
          <cell r="G2048">
            <v>3.6490004963756286</v>
          </cell>
          <cell r="K2048">
            <v>2750.848</v>
          </cell>
        </row>
        <row r="2049">
          <cell r="A2049">
            <v>39505</v>
          </cell>
          <cell r="B2049">
            <v>1.6715</v>
          </cell>
          <cell r="E2049">
            <v>11.07</v>
          </cell>
          <cell r="F2049">
            <v>1.0004167155605097</v>
          </cell>
          <cell r="G2049">
            <v>3.6505210916627759</v>
          </cell>
          <cell r="K2049">
            <v>2751.489</v>
          </cell>
        </row>
        <row r="2050">
          <cell r="A2050">
            <v>39506</v>
          </cell>
          <cell r="B2050">
            <v>1.6722999999999999</v>
          </cell>
          <cell r="E2050">
            <v>11.08</v>
          </cell>
          <cell r="F2050">
            <v>1.0004170729684156</v>
          </cell>
          <cell r="G2050">
            <v>3.6520436253307396</v>
          </cell>
          <cell r="K2050">
            <v>2752.1289999999999</v>
          </cell>
        </row>
        <row r="2051">
          <cell r="A2051">
            <v>39507</v>
          </cell>
          <cell r="B2051">
            <v>1.6833</v>
          </cell>
          <cell r="E2051">
            <v>11.08</v>
          </cell>
          <cell r="F2051">
            <v>1.0004170729684156</v>
          </cell>
          <cell r="G2051">
            <v>3.6535667940063399</v>
          </cell>
          <cell r="K2051">
            <v>2752.77</v>
          </cell>
        </row>
        <row r="2052">
          <cell r="A2052">
            <v>39510</v>
          </cell>
          <cell r="B2052">
            <v>1.6816</v>
          </cell>
          <cell r="E2052">
            <v>11.1</v>
          </cell>
          <cell r="F2052">
            <v>1.0004177876880931</v>
          </cell>
          <cell r="G2052">
            <v>3.6550932092305013</v>
          </cell>
          <cell r="K2052">
            <v>2753.4110000000001</v>
          </cell>
        </row>
        <row r="2053">
          <cell r="A2053">
            <v>39511</v>
          </cell>
          <cell r="B2053">
            <v>1.673</v>
          </cell>
          <cell r="E2053">
            <v>11.09</v>
          </cell>
          <cell r="F2053">
            <v>1.0004174303442748</v>
          </cell>
          <cell r="G2053">
            <v>3.6566189560471867</v>
          </cell>
          <cell r="K2053">
            <v>2754.0520000000001</v>
          </cell>
        </row>
        <row r="2054">
          <cell r="A2054">
            <v>39512</v>
          </cell>
          <cell r="B2054">
            <v>1.67</v>
          </cell>
          <cell r="E2054">
            <v>11.08</v>
          </cell>
          <cell r="F2054">
            <v>1.0004170729684156</v>
          </cell>
          <cell r="G2054">
            <v>3.6581440329695503</v>
          </cell>
          <cell r="K2054">
            <v>2754.6930000000002</v>
          </cell>
        </row>
        <row r="2055">
          <cell r="A2055">
            <v>39513</v>
          </cell>
          <cell r="B2055">
            <v>1.6719999999999999</v>
          </cell>
          <cell r="E2055">
            <v>11.08</v>
          </cell>
          <cell r="F2055">
            <v>1.0004170729684156</v>
          </cell>
          <cell r="G2055">
            <v>3.6596697459602727</v>
          </cell>
          <cell r="K2055">
            <v>2755.3339999999998</v>
          </cell>
        </row>
        <row r="2056">
          <cell r="A2056">
            <v>39514</v>
          </cell>
          <cell r="B2056">
            <v>1.6840999999999999</v>
          </cell>
          <cell r="E2056">
            <v>11.09</v>
          </cell>
          <cell r="F2056">
            <v>1.0004174303442748</v>
          </cell>
          <cell r="G2056">
            <v>3.6611974031622609</v>
          </cell>
          <cell r="K2056">
            <v>2755.9749999999999</v>
          </cell>
        </row>
        <row r="2057">
          <cell r="A2057">
            <v>39517</v>
          </cell>
          <cell r="B2057">
            <v>1.6996</v>
          </cell>
          <cell r="E2057">
            <v>11.09</v>
          </cell>
          <cell r="F2057">
            <v>1.0004174303442748</v>
          </cell>
          <cell r="G2057">
            <v>3.6627256980547207</v>
          </cell>
          <cell r="K2057">
            <v>2756.6170000000002</v>
          </cell>
        </row>
        <row r="2058">
          <cell r="A2058">
            <v>39518</v>
          </cell>
          <cell r="B2058">
            <v>1.6947000000000001</v>
          </cell>
          <cell r="E2058">
            <v>11.1</v>
          </cell>
          <cell r="F2058">
            <v>1.0004177876880931</v>
          </cell>
          <cell r="G2058">
            <v>3.66425593975623</v>
          </cell>
          <cell r="K2058">
            <v>2757.261</v>
          </cell>
        </row>
        <row r="2059">
          <cell r="A2059">
            <v>39519</v>
          </cell>
          <cell r="B2059">
            <v>1.6796</v>
          </cell>
          <cell r="E2059">
            <v>11.08</v>
          </cell>
          <cell r="F2059">
            <v>1.0004170729684156</v>
          </cell>
          <cell r="G2059">
            <v>3.6657842018580586</v>
          </cell>
          <cell r="K2059">
            <v>2757.9029999999998</v>
          </cell>
        </row>
        <row r="2060">
          <cell r="A2060">
            <v>39520</v>
          </cell>
          <cell r="B2060">
            <v>1.6971000000000001</v>
          </cell>
          <cell r="E2060">
            <v>11.08</v>
          </cell>
          <cell r="F2060">
            <v>1.0004170729684156</v>
          </cell>
          <cell r="G2060">
            <v>3.6673131013566986</v>
          </cell>
          <cell r="K2060">
            <v>2758.5450000000001</v>
          </cell>
        </row>
        <row r="2061">
          <cell r="A2061">
            <v>39521</v>
          </cell>
          <cell r="B2061">
            <v>1.6947000000000001</v>
          </cell>
          <cell r="E2061">
            <v>11.1</v>
          </cell>
          <cell r="F2061">
            <v>1.0004177876880931</v>
          </cell>
          <cell r="G2061">
            <v>3.6688452596188279</v>
          </cell>
          <cell r="K2061">
            <v>2759.1880000000001</v>
          </cell>
        </row>
        <row r="2062">
          <cell r="A2062">
            <v>39524</v>
          </cell>
          <cell r="B2062">
            <v>1.7248000000000001</v>
          </cell>
          <cell r="E2062">
            <v>11.09</v>
          </cell>
          <cell r="F2062">
            <v>1.0004174303442748</v>
          </cell>
          <cell r="G2062">
            <v>3.6703767469586412</v>
          </cell>
          <cell r="K2062">
            <v>2759.83</v>
          </cell>
        </row>
        <row r="2063">
          <cell r="A2063">
            <v>39525</v>
          </cell>
          <cell r="B2063">
            <v>1.7007000000000001</v>
          </cell>
          <cell r="E2063">
            <v>11.09</v>
          </cell>
          <cell r="F2063">
            <v>1.0004174303442748</v>
          </cell>
          <cell r="G2063">
            <v>3.6719088735877423</v>
          </cell>
          <cell r="K2063">
            <v>2760.2429999999999</v>
          </cell>
        </row>
        <row r="2064">
          <cell r="A2064">
            <v>39526</v>
          </cell>
          <cell r="B2064">
            <v>1.7044999999999999</v>
          </cell>
          <cell r="E2064">
            <v>11.1</v>
          </cell>
          <cell r="F2064">
            <v>1.0004177876880931</v>
          </cell>
          <cell r="G2064">
            <v>3.6734429519069272</v>
          </cell>
          <cell r="K2064">
            <v>2760.6570000000002</v>
          </cell>
        </row>
        <row r="2065">
          <cell r="A2065">
            <v>39527</v>
          </cell>
          <cell r="B2065">
            <v>1.7423999999999999</v>
          </cell>
          <cell r="E2065">
            <v>11.11</v>
          </cell>
          <cell r="F2065">
            <v>1.0004181449998761</v>
          </cell>
          <cell r="G2065">
            <v>3.6749789837095972</v>
          </cell>
          <cell r="K2065">
            <v>2761.07</v>
          </cell>
        </row>
        <row r="2066">
          <cell r="A2066">
            <v>39531</v>
          </cell>
          <cell r="B2066">
            <v>1.7406999999999999</v>
          </cell>
          <cell r="E2066">
            <v>11.1</v>
          </cell>
          <cell r="F2066">
            <v>1.0004177876880931</v>
          </cell>
          <cell r="G2066">
            <v>3.676514344682992</v>
          </cell>
          <cell r="K2066">
            <v>2761.4839999999999</v>
          </cell>
        </row>
        <row r="2067">
          <cell r="A2067">
            <v>39532</v>
          </cell>
          <cell r="B2067">
            <v>1.7341</v>
          </cell>
          <cell r="E2067">
            <v>11.1</v>
          </cell>
          <cell r="F2067">
            <v>1.0004177876880931</v>
          </cell>
          <cell r="G2067">
            <v>3.6780503471112982</v>
          </cell>
          <cell r="K2067">
            <v>2761.8969999999999</v>
          </cell>
        </row>
        <row r="2068">
          <cell r="A2068">
            <v>39533</v>
          </cell>
          <cell r="B2068">
            <v>1.7287999999999999</v>
          </cell>
          <cell r="E2068">
            <v>11.09</v>
          </cell>
          <cell r="F2068">
            <v>1.0004174303442748</v>
          </cell>
          <cell r="G2068">
            <v>3.6795856769339528</v>
          </cell>
          <cell r="K2068">
            <v>2762.3110000000001</v>
          </cell>
        </row>
        <row r="2069">
          <cell r="A2069">
            <v>39534</v>
          </cell>
          <cell r="B2069">
            <v>1.7344999999999999</v>
          </cell>
          <cell r="E2069">
            <v>11.09</v>
          </cell>
          <cell r="F2069">
            <v>1.0004174303442748</v>
          </cell>
          <cell r="G2069">
            <v>3.681121647649864</v>
          </cell>
          <cell r="K2069">
            <v>2762.7249999999999</v>
          </cell>
        </row>
        <row r="2070">
          <cell r="A2070">
            <v>39535</v>
          </cell>
          <cell r="B2070">
            <v>1.7456</v>
          </cell>
          <cell r="E2070">
            <v>11.09</v>
          </cell>
          <cell r="F2070">
            <v>1.0004174303442748</v>
          </cell>
          <cell r="G2070">
            <v>3.6826582595265598</v>
          </cell>
          <cell r="K2070">
            <v>2763.1390000000001</v>
          </cell>
        </row>
        <row r="2071">
          <cell r="A2071">
            <v>39538</v>
          </cell>
          <cell r="B2071">
            <v>1.7491000000000001</v>
          </cell>
          <cell r="E2071">
            <v>11.15</v>
          </cell>
          <cell r="F2071">
            <v>1.0004195739267734</v>
          </cell>
          <cell r="G2071">
            <v>3.6842034069134737</v>
          </cell>
          <cell r="K2071">
            <v>2763.5520000000001</v>
          </cell>
        </row>
        <row r="2072">
          <cell r="A2072">
            <v>39539</v>
          </cell>
          <cell r="B2072">
            <v>1.7534000000000001</v>
          </cell>
          <cell r="E2072">
            <v>11.14</v>
          </cell>
          <cell r="F2072">
            <v>1.000419216743073</v>
          </cell>
          <cell r="G2072">
            <v>3.6857478866665385</v>
          </cell>
          <cell r="K2072">
            <v>2763.9659999999999</v>
          </cell>
        </row>
        <row r="2073">
          <cell r="A2073">
            <v>39540</v>
          </cell>
          <cell r="B2073">
            <v>1.7273000000000001</v>
          </cell>
          <cell r="E2073">
            <v>11.1</v>
          </cell>
          <cell r="F2073">
            <v>1.0004177876880931</v>
          </cell>
          <cell r="G2073">
            <v>3.6872877467550027</v>
          </cell>
          <cell r="K2073">
            <v>2764.38</v>
          </cell>
        </row>
        <row r="2074">
          <cell r="A2074">
            <v>39541</v>
          </cell>
          <cell r="B2074">
            <v>1.7252000000000001</v>
          </cell>
          <cell r="E2074">
            <v>11.15</v>
          </cell>
          <cell r="F2074">
            <v>1.0004195739267734</v>
          </cell>
          <cell r="G2074">
            <v>3.6888348365540522</v>
          </cell>
          <cell r="K2074">
            <v>2764.7939999999999</v>
          </cell>
        </row>
        <row r="2075">
          <cell r="A2075">
            <v>39542</v>
          </cell>
          <cell r="B2075">
            <v>1.7117</v>
          </cell>
          <cell r="E2075">
            <v>11.13</v>
          </cell>
          <cell r="F2075">
            <v>1.0004188595273604</v>
          </cell>
          <cell r="G2075">
            <v>3.6903799401702018</v>
          </cell>
          <cell r="K2075">
            <v>2765.2089999999998</v>
          </cell>
        </row>
        <row r="2076">
          <cell r="A2076">
            <v>39545</v>
          </cell>
          <cell r="B2076">
            <v>1.6990000000000001</v>
          </cell>
          <cell r="E2076">
            <v>11.15</v>
          </cell>
          <cell r="F2076">
            <v>1.0004195739267734</v>
          </cell>
          <cell r="G2076">
            <v>3.6919283273729846</v>
          </cell>
          <cell r="K2076">
            <v>2765.623</v>
          </cell>
        </row>
        <row r="2077">
          <cell r="A2077">
            <v>39546</v>
          </cell>
          <cell r="B2077">
            <v>1.7038</v>
          </cell>
          <cell r="E2077">
            <v>11.11</v>
          </cell>
          <cell r="F2077">
            <v>1.0004181449998761</v>
          </cell>
          <cell r="G2077">
            <v>3.6934720887429768</v>
          </cell>
          <cell r="K2077">
            <v>2766.0369999999998</v>
          </cell>
        </row>
        <row r="2078">
          <cell r="A2078">
            <v>39547</v>
          </cell>
          <cell r="B2078">
            <v>1.6878</v>
          </cell>
          <cell r="E2078">
            <v>11.1</v>
          </cell>
          <cell r="F2078">
            <v>1.0004177876880931</v>
          </cell>
          <cell r="G2078">
            <v>3.6950151759079692</v>
          </cell>
          <cell r="K2078">
            <v>2770.4250000000002</v>
          </cell>
        </row>
        <row r="2079">
          <cell r="A2079">
            <v>39548</v>
          </cell>
          <cell r="B2079">
            <v>1.6821999999999999</v>
          </cell>
          <cell r="E2079">
            <v>11.11</v>
          </cell>
          <cell r="F2079">
            <v>1.0004181449998761</v>
          </cell>
          <cell r="G2079">
            <v>3.6965602280282415</v>
          </cell>
          <cell r="K2079">
            <v>2771.0880000000002</v>
          </cell>
        </row>
        <row r="2080">
          <cell r="A2080">
            <v>39549</v>
          </cell>
          <cell r="B2080">
            <v>1.6876</v>
          </cell>
          <cell r="E2080">
            <v>11.11</v>
          </cell>
          <cell r="F2080">
            <v>1.0004181449998761</v>
          </cell>
          <cell r="G2080">
            <v>3.6981059262043323</v>
          </cell>
          <cell r="K2080">
            <v>2771.752</v>
          </cell>
        </row>
        <row r="2081">
          <cell r="A2081">
            <v>39552</v>
          </cell>
          <cell r="B2081">
            <v>1.6867000000000001</v>
          </cell>
          <cell r="E2081">
            <v>11.11</v>
          </cell>
          <cell r="F2081">
            <v>1.0004181449998761</v>
          </cell>
          <cell r="G2081">
            <v>3.699652270706387</v>
          </cell>
          <cell r="K2081">
            <v>2772.4160000000002</v>
          </cell>
        </row>
        <row r="2082">
          <cell r="A2082">
            <v>39553</v>
          </cell>
          <cell r="B2082">
            <v>1.6821999999999999</v>
          </cell>
          <cell r="E2082">
            <v>11.12</v>
          </cell>
          <cell r="F2082">
            <v>1.0004185022796301</v>
          </cell>
          <cell r="G2082">
            <v>3.7012005836155164</v>
          </cell>
          <cell r="K2082">
            <v>2773.08</v>
          </cell>
        </row>
        <row r="2083">
          <cell r="A2083">
            <v>39554</v>
          </cell>
          <cell r="B2083">
            <v>1.6698999999999999</v>
          </cell>
          <cell r="E2083">
            <v>11.12</v>
          </cell>
          <cell r="F2083">
            <v>1.0004185022796301</v>
          </cell>
          <cell r="G2083">
            <v>3.7027495444971281</v>
          </cell>
          <cell r="K2083">
            <v>2773.6610000000001</v>
          </cell>
        </row>
        <row r="2084">
          <cell r="A2084">
            <v>39555</v>
          </cell>
          <cell r="B2084">
            <v>1.6588000000000001</v>
          </cell>
          <cell r="E2084">
            <v>11.62</v>
          </cell>
          <cell r="F2084">
            <v>1.0004363255566497</v>
          </cell>
          <cell r="G2084">
            <v>3.7043651487532654</v>
          </cell>
          <cell r="K2084">
            <v>2774.2429999999999</v>
          </cell>
        </row>
        <row r="2085">
          <cell r="A2085">
            <v>39556</v>
          </cell>
          <cell r="B2085">
            <v>1.6693</v>
          </cell>
          <cell r="E2085">
            <v>11.62</v>
          </cell>
          <cell r="F2085">
            <v>1.0004363255566497</v>
          </cell>
          <cell r="G2085">
            <v>3.705981457938829</v>
          </cell>
          <cell r="K2085">
            <v>2774.8240000000001</v>
          </cell>
        </row>
        <row r="2086">
          <cell r="A2086">
            <v>39560</v>
          </cell>
          <cell r="B2086">
            <v>1.6575</v>
          </cell>
          <cell r="E2086">
            <v>11.61</v>
          </cell>
          <cell r="F2086">
            <v>1.0004359698710594</v>
          </cell>
          <cell r="G2086">
            <v>3.7075971541971953</v>
          </cell>
          <cell r="K2086">
            <v>2775.4050000000002</v>
          </cell>
        </row>
        <row r="2087">
          <cell r="A2087">
            <v>39561</v>
          </cell>
          <cell r="B2087">
            <v>1.6581999999999999</v>
          </cell>
          <cell r="E2087">
            <v>11.58</v>
          </cell>
          <cell r="F2087">
            <v>1.0004349026238044</v>
          </cell>
          <cell r="G2087">
            <v>3.7092095979275652</v>
          </cell>
          <cell r="K2087">
            <v>2775.9870000000001</v>
          </cell>
        </row>
        <row r="2088">
          <cell r="A2088">
            <v>39562</v>
          </cell>
          <cell r="B2088">
            <v>1.6687000000000001</v>
          </cell>
          <cell r="E2088">
            <v>11.58</v>
          </cell>
          <cell r="F2088">
            <v>1.0004349026238044</v>
          </cell>
          <cell r="G2088">
            <v>3.7108227429139444</v>
          </cell>
          <cell r="K2088">
            <v>2776.569</v>
          </cell>
        </row>
        <row r="2089">
          <cell r="A2089">
            <v>39563</v>
          </cell>
          <cell r="B2089">
            <v>1.6688000000000001</v>
          </cell>
          <cell r="E2089">
            <v>11.59</v>
          </cell>
          <cell r="F2089">
            <v>1.0004352584046425</v>
          </cell>
          <cell r="G2089">
            <v>3.7124379097009363</v>
          </cell>
          <cell r="K2089">
            <v>2777.1509999999998</v>
          </cell>
        </row>
        <row r="2090">
          <cell r="A2090">
            <v>39566</v>
          </cell>
          <cell r="B2090">
            <v>1.6763999999999999</v>
          </cell>
          <cell r="E2090">
            <v>11.58</v>
          </cell>
          <cell r="F2090">
            <v>1.0004349026238044</v>
          </cell>
          <cell r="G2090">
            <v>3.7140524586885761</v>
          </cell>
          <cell r="K2090">
            <v>2777.7330000000002</v>
          </cell>
        </row>
        <row r="2091">
          <cell r="A2091">
            <v>39567</v>
          </cell>
          <cell r="B2091">
            <v>1.7058</v>
          </cell>
          <cell r="E2091">
            <v>11.57</v>
          </cell>
          <cell r="F2091">
            <v>1.0004345468112059</v>
          </cell>
          <cell r="G2091">
            <v>3.7156663883411509</v>
          </cell>
          <cell r="K2091">
            <v>2779.6840000000002</v>
          </cell>
        </row>
        <row r="2092">
          <cell r="A2092">
            <v>39568</v>
          </cell>
          <cell r="B2092">
            <v>1.6872</v>
          </cell>
          <cell r="E2092">
            <v>11.57</v>
          </cell>
          <cell r="F2092">
            <v>1.0004345468112059</v>
          </cell>
          <cell r="G2092">
            <v>3.7172810193217094</v>
          </cell>
          <cell r="K2092">
            <v>2778.8969999999999</v>
          </cell>
        </row>
        <row r="2093">
          <cell r="A2093">
            <v>39570</v>
          </cell>
          <cell r="B2093">
            <v>1.6506000000000001</v>
          </cell>
          <cell r="E2093">
            <v>11.58</v>
          </cell>
          <cell r="F2093">
            <v>1.0004349026238044</v>
          </cell>
          <cell r="G2093">
            <v>3.7188976745904307</v>
          </cell>
          <cell r="K2093">
            <v>2779.48</v>
          </cell>
        </row>
        <row r="2094">
          <cell r="A2094">
            <v>39573</v>
          </cell>
          <cell r="B2094">
            <v>1.6577999999999999</v>
          </cell>
          <cell r="E2094">
            <v>11.56</v>
          </cell>
          <cell r="F2094">
            <v>1.0004341909668408</v>
          </cell>
          <cell r="G2094">
            <v>3.7205123863673433</v>
          </cell>
          <cell r="K2094">
            <v>2780.0619999999999</v>
          </cell>
        </row>
        <row r="2095">
          <cell r="A2095">
            <v>39574</v>
          </cell>
          <cell r="B2095">
            <v>1.6615</v>
          </cell>
          <cell r="E2095">
            <v>11.56</v>
          </cell>
          <cell r="F2095">
            <v>1.0004341909668408</v>
          </cell>
          <cell r="G2095">
            <v>3.7221277992375232</v>
          </cell>
          <cell r="K2095">
            <v>2780.645</v>
          </cell>
        </row>
        <row r="2096">
          <cell r="A2096">
            <v>39575</v>
          </cell>
          <cell r="B2096">
            <v>1.6740999999999999</v>
          </cell>
          <cell r="E2096">
            <v>11.55</v>
          </cell>
          <cell r="F2096">
            <v>1.000433835090704</v>
          </cell>
          <cell r="G2096">
            <v>3.7237425888889173</v>
          </cell>
          <cell r="K2096">
            <v>2781.2280000000001</v>
          </cell>
        </row>
        <row r="2097">
          <cell r="A2097">
            <v>39576</v>
          </cell>
          <cell r="B2097">
            <v>1.6936</v>
          </cell>
          <cell r="E2097">
            <v>11.55</v>
          </cell>
          <cell r="F2097">
            <v>1.000433835090704</v>
          </cell>
          <cell r="G2097">
            <v>3.7253580790927265</v>
          </cell>
          <cell r="K2097">
            <v>2781.8110000000001</v>
          </cell>
        </row>
        <row r="2098">
          <cell r="A2098">
            <v>39577</v>
          </cell>
          <cell r="B2098">
            <v>1.6949000000000001</v>
          </cell>
          <cell r="E2098">
            <v>11.56</v>
          </cell>
          <cell r="F2098">
            <v>1.0004341909668408</v>
          </cell>
          <cell r="G2098">
            <v>3.7269755959189159</v>
          </cell>
          <cell r="K2098">
            <v>2785.2730000000001</v>
          </cell>
        </row>
        <row r="2099">
          <cell r="A2099">
            <v>39580</v>
          </cell>
          <cell r="B2099">
            <v>1.6742999999999999</v>
          </cell>
          <cell r="E2099">
            <v>11.56</v>
          </cell>
          <cell r="F2099">
            <v>1.0004341909668408</v>
          </cell>
          <cell r="G2099">
            <v>3.7285938150563003</v>
          </cell>
          <cell r="K2099">
            <v>2786.0369999999998</v>
          </cell>
        </row>
        <row r="2100">
          <cell r="A2100">
            <v>39581</v>
          </cell>
          <cell r="B2100">
            <v>1.6583000000000001</v>
          </cell>
          <cell r="E2100">
            <v>11.56</v>
          </cell>
          <cell r="F2100">
            <v>1.0004341909668408</v>
          </cell>
          <cell r="G2100">
            <v>3.7302127368098161</v>
          </cell>
          <cell r="K2100">
            <v>2786.8009999999999</v>
          </cell>
        </row>
        <row r="2101">
          <cell r="A2101">
            <v>39582</v>
          </cell>
          <cell r="B2101">
            <v>1.6640999999999999</v>
          </cell>
          <cell r="E2101">
            <v>11.54</v>
          </cell>
          <cell r="F2101">
            <v>1.0004334791827896</v>
          </cell>
          <cell r="G2101">
            <v>3.7318297063785999</v>
          </cell>
          <cell r="K2101">
            <v>2787.5659999999998</v>
          </cell>
        </row>
        <row r="2102">
          <cell r="A2102">
            <v>39583</v>
          </cell>
          <cell r="B2102">
            <v>1.6600999999999999</v>
          </cell>
          <cell r="E2102">
            <v>11.54</v>
          </cell>
          <cell r="F2102">
            <v>1.0004334791827896</v>
          </cell>
          <cell r="G2102">
            <v>3.7334473768700307</v>
          </cell>
          <cell r="K2102">
            <v>2788.33</v>
          </cell>
        </row>
        <row r="2103">
          <cell r="A2103">
            <v>39584</v>
          </cell>
          <cell r="B2103">
            <v>1.6434</v>
          </cell>
          <cell r="E2103">
            <v>11.54</v>
          </cell>
          <cell r="F2103">
            <v>1.0004334791827896</v>
          </cell>
          <cell r="G2103">
            <v>3.7350657485879442</v>
          </cell>
          <cell r="K2103">
            <v>2788.9389999999999</v>
          </cell>
        </row>
        <row r="2104">
          <cell r="A2104">
            <v>39587</v>
          </cell>
          <cell r="B2104">
            <v>1.6459999999999999</v>
          </cell>
          <cell r="E2104">
            <v>11.53</v>
          </cell>
          <cell r="F2104">
            <v>1.0004331232430916</v>
          </cell>
          <cell r="G2104">
            <v>3.7366834923781331</v>
          </cell>
          <cell r="K2104">
            <v>2789.549</v>
          </cell>
        </row>
        <row r="2105">
          <cell r="A2105">
            <v>39588</v>
          </cell>
          <cell r="B2105">
            <v>1.657</v>
          </cell>
          <cell r="E2105">
            <v>11.55</v>
          </cell>
          <cell r="F2105">
            <v>1.000433835090704</v>
          </cell>
          <cell r="G2105">
            <v>3.7383045967999813</v>
          </cell>
          <cell r="K2105">
            <v>2790.1590000000001</v>
          </cell>
        </row>
        <row r="2106">
          <cell r="A2106">
            <v>39589</v>
          </cell>
          <cell r="B2106">
            <v>1.6492</v>
          </cell>
          <cell r="E2106">
            <v>11.55</v>
          </cell>
          <cell r="F2106">
            <v>1.000433835090704</v>
          </cell>
          <cell r="G2106">
            <v>3.7399264045138132</v>
          </cell>
          <cell r="K2106">
            <v>2790.7689999999998</v>
          </cell>
        </row>
        <row r="2107">
          <cell r="A2107">
            <v>39591</v>
          </cell>
          <cell r="B2107">
            <v>1.6547000000000001</v>
          </cell>
          <cell r="E2107">
            <v>11.54</v>
          </cell>
          <cell r="F2107">
            <v>1.0004334791827896</v>
          </cell>
          <cell r="G2107">
            <v>3.741547584755335</v>
          </cell>
          <cell r="K2107">
            <v>2791.3780000000002</v>
          </cell>
        </row>
        <row r="2108">
          <cell r="A2108">
            <v>39594</v>
          </cell>
          <cell r="B2108">
            <v>1.661</v>
          </cell>
          <cell r="E2108">
            <v>11.55</v>
          </cell>
          <cell r="F2108">
            <v>1.000433835090704</v>
          </cell>
          <cell r="G2108">
            <v>3.7431707993911409</v>
          </cell>
          <cell r="K2108">
            <v>2791.989</v>
          </cell>
        </row>
        <row r="2109">
          <cell r="A2109">
            <v>39595</v>
          </cell>
          <cell r="B2109">
            <v>1.6680999999999999</v>
          </cell>
          <cell r="E2109">
            <v>11.55</v>
          </cell>
          <cell r="F2109">
            <v>1.000433835090704</v>
          </cell>
          <cell r="G2109">
            <v>3.7447947182344157</v>
          </cell>
          <cell r="K2109">
            <v>2792.5990000000002</v>
          </cell>
        </row>
        <row r="2110">
          <cell r="A2110">
            <v>39596</v>
          </cell>
          <cell r="B2110">
            <v>1.663</v>
          </cell>
          <cell r="E2110">
            <v>11.54</v>
          </cell>
          <cell r="F2110">
            <v>1.0004334791827896</v>
          </cell>
          <cell r="G2110">
            <v>3.7464180087885905</v>
          </cell>
          <cell r="K2110">
            <v>2793.2089999999998</v>
          </cell>
        </row>
        <row r="2111">
          <cell r="A2111">
            <v>39597</v>
          </cell>
          <cell r="B2111">
            <v>1.6496</v>
          </cell>
          <cell r="E2111">
            <v>11.53</v>
          </cell>
          <cell r="F2111">
            <v>1.0004331232430916</v>
          </cell>
          <cell r="G2111">
            <v>3.7480406695065338</v>
          </cell>
          <cell r="K2111">
            <v>2793.82</v>
          </cell>
        </row>
        <row r="2112">
          <cell r="A2112">
            <v>39598</v>
          </cell>
          <cell r="B2112">
            <v>1.6294</v>
          </cell>
          <cell r="E2112">
            <v>11.55</v>
          </cell>
          <cell r="F2112">
            <v>1.000433835090704</v>
          </cell>
          <cell r="G2112">
            <v>3.7496667010703515</v>
          </cell>
          <cell r="K2112">
            <v>2794.43</v>
          </cell>
        </row>
        <row r="2113">
          <cell r="A2113">
            <v>39601</v>
          </cell>
          <cell r="B2113">
            <v>1.6319999999999999</v>
          </cell>
          <cell r="E2113">
            <v>11.56</v>
          </cell>
          <cell r="F2113">
            <v>1.0004341909668408</v>
          </cell>
          <cell r="G2113">
            <v>3.75129477248062</v>
          </cell>
          <cell r="K2113">
            <v>2795.0410000000002</v>
          </cell>
        </row>
        <row r="2114">
          <cell r="A2114">
            <v>39602</v>
          </cell>
          <cell r="B2114">
            <v>1.6214999999999999</v>
          </cell>
          <cell r="E2114">
            <v>11.54</v>
          </cell>
          <cell r="F2114">
            <v>1.0004334791827896</v>
          </cell>
          <cell r="G2114">
            <v>3.7529208806729977</v>
          </cell>
          <cell r="K2114">
            <v>2795.652</v>
          </cell>
        </row>
        <row r="2115">
          <cell r="A2115">
            <v>39603</v>
          </cell>
          <cell r="B2115">
            <v>1.6307</v>
          </cell>
          <cell r="E2115">
            <v>11.53</v>
          </cell>
          <cell r="F2115">
            <v>1.0004331232430916</v>
          </cell>
          <cell r="G2115">
            <v>3.7545463579359013</v>
          </cell>
          <cell r="K2115">
            <v>2796.2629999999999</v>
          </cell>
        </row>
        <row r="2116">
          <cell r="A2116">
            <v>39604</v>
          </cell>
          <cell r="B2116">
            <v>1.6262000000000001</v>
          </cell>
          <cell r="E2116">
            <v>12.03</v>
          </cell>
          <cell r="F2116">
            <v>1.000450881404503</v>
          </cell>
          <cell r="G2116">
            <v>3.7562392130710389</v>
          </cell>
          <cell r="K2116">
            <v>2796.8739999999998</v>
          </cell>
        </row>
        <row r="2117">
          <cell r="A2117">
            <v>39605</v>
          </cell>
          <cell r="B2117">
            <v>1.6282000000000001</v>
          </cell>
          <cell r="E2117">
            <v>12.03</v>
          </cell>
          <cell r="F2117">
            <v>1.000450881404503</v>
          </cell>
          <cell r="G2117">
            <v>3.7579328314830778</v>
          </cell>
          <cell r="K2117">
            <v>2797.4850000000001</v>
          </cell>
        </row>
        <row r="2118">
          <cell r="A2118">
            <v>39608</v>
          </cell>
          <cell r="B2118">
            <v>1.6265000000000001</v>
          </cell>
          <cell r="E2118">
            <v>12.04</v>
          </cell>
          <cell r="F2118">
            <v>1.0004512357619704</v>
          </cell>
          <cell r="G2118">
            <v>3.7596285451677254</v>
          </cell>
          <cell r="K2118">
            <v>2798.0970000000002</v>
          </cell>
        </row>
        <row r="2119">
          <cell r="A2119">
            <v>39609</v>
          </cell>
          <cell r="B2119">
            <v>1.6392</v>
          </cell>
          <cell r="E2119">
            <v>12.06</v>
          </cell>
          <cell r="F2119">
            <v>1.000451944382408</v>
          </cell>
          <cell r="G2119">
            <v>3.7613276881686546</v>
          </cell>
          <cell r="K2119">
            <v>2798.7080000000001</v>
          </cell>
        </row>
        <row r="2120">
          <cell r="A2120">
            <v>39610</v>
          </cell>
          <cell r="B2120">
            <v>1.6428</v>
          </cell>
          <cell r="E2120">
            <v>12.07</v>
          </cell>
          <cell r="F2120">
            <v>1.0004522986453899</v>
          </cell>
          <cell r="G2120">
            <v>3.7630289315868808</v>
          </cell>
          <cell r="K2120">
            <v>2807.2020000000002</v>
          </cell>
        </row>
        <row r="2121">
          <cell r="A2121">
            <v>39611</v>
          </cell>
          <cell r="B2121">
            <v>1.64</v>
          </cell>
          <cell r="E2121">
            <v>12.08</v>
          </cell>
          <cell r="F2121">
            <v>1.0004526528768873</v>
          </cell>
          <cell r="G2121">
            <v>3.7647322774585739</v>
          </cell>
          <cell r="K2121">
            <v>2808.2539999999999</v>
          </cell>
        </row>
        <row r="2122">
          <cell r="A2122">
            <v>39612</v>
          </cell>
          <cell r="B2122">
            <v>1.6368</v>
          </cell>
          <cell r="E2122">
            <v>12.07</v>
          </cell>
          <cell r="F2122">
            <v>1.0004522986453899</v>
          </cell>
          <cell r="G2122">
            <v>3.766435060767924</v>
          </cell>
          <cell r="K2122">
            <v>2809.3069999999998</v>
          </cell>
        </row>
        <row r="2123">
          <cell r="A2123">
            <v>39615</v>
          </cell>
          <cell r="B2123">
            <v>1.6276999999999999</v>
          </cell>
          <cell r="E2123">
            <v>12.07</v>
          </cell>
          <cell r="F2123">
            <v>1.0004522986453899</v>
          </cell>
          <cell r="G2123">
            <v>3.7681386142438584</v>
          </cell>
          <cell r="K2123">
            <v>2810.36</v>
          </cell>
        </row>
        <row r="2124">
          <cell r="A2124">
            <v>39616</v>
          </cell>
          <cell r="B2124">
            <v>1.6127</v>
          </cell>
          <cell r="E2124">
            <v>12.08</v>
          </cell>
          <cell r="F2124">
            <v>1.0004526528768873</v>
          </cell>
          <cell r="G2124">
            <v>3.7698442730281063</v>
          </cell>
          <cell r="K2124">
            <v>2811.0940000000001</v>
          </cell>
        </row>
        <row r="2125">
          <cell r="A2125">
            <v>39617</v>
          </cell>
          <cell r="B2125">
            <v>1.6113</v>
          </cell>
          <cell r="E2125">
            <v>12.06</v>
          </cell>
          <cell r="F2125">
            <v>1.000451944382408</v>
          </cell>
          <cell r="G2125">
            <v>3.7715480329698545</v>
          </cell>
          <cell r="K2125">
            <v>2811.828</v>
          </cell>
        </row>
        <row r="2126">
          <cell r="A2126">
            <v>39618</v>
          </cell>
          <cell r="B2126">
            <v>1.6051</v>
          </cell>
          <cell r="E2126">
            <v>12.06</v>
          </cell>
          <cell r="F2126">
            <v>1.000451944382408</v>
          </cell>
          <cell r="G2126">
            <v>3.7732525629163374</v>
          </cell>
          <cell r="K2126">
            <v>2812.5630000000001</v>
          </cell>
        </row>
        <row r="2127">
          <cell r="A2127">
            <v>39619</v>
          </cell>
          <cell r="B2127">
            <v>1.6042000000000001</v>
          </cell>
          <cell r="E2127">
            <v>12.06</v>
          </cell>
          <cell r="F2127">
            <v>1.000451944382408</v>
          </cell>
          <cell r="G2127">
            <v>3.7749578632155543</v>
          </cell>
          <cell r="K2127">
            <v>2813.2979999999998</v>
          </cell>
        </row>
        <row r="2128">
          <cell r="A2128">
            <v>39622</v>
          </cell>
          <cell r="B2128">
            <v>1.6116999999999999</v>
          </cell>
          <cell r="E2128">
            <v>12.09</v>
          </cell>
          <cell r="F2128">
            <v>1.0004530070769067</v>
          </cell>
          <cell r="G2128">
            <v>3.7766679458426151</v>
          </cell>
          <cell r="K2128">
            <v>2814.0329999999999</v>
          </cell>
        </row>
        <row r="2129">
          <cell r="A2129">
            <v>39623</v>
          </cell>
          <cell r="B2129">
            <v>1.6046</v>
          </cell>
          <cell r="E2129">
            <v>12.08</v>
          </cell>
          <cell r="F2129">
            <v>1.0004526528768873</v>
          </cell>
          <cell r="G2129">
            <v>3.7783774654533491</v>
          </cell>
          <cell r="K2129">
            <v>2814.768</v>
          </cell>
        </row>
        <row r="2130">
          <cell r="A2130">
            <v>39624</v>
          </cell>
          <cell r="B2130">
            <v>1.6001000000000001</v>
          </cell>
          <cell r="E2130">
            <v>12.08</v>
          </cell>
          <cell r="F2130">
            <v>1.0004526528768873</v>
          </cell>
          <cell r="G2130">
            <v>3.7800877588830528</v>
          </cell>
          <cell r="K2130">
            <v>2815.5030000000002</v>
          </cell>
        </row>
        <row r="2131">
          <cell r="A2131">
            <v>39625</v>
          </cell>
          <cell r="B2131">
            <v>1.5951</v>
          </cell>
          <cell r="E2131">
            <v>12.07</v>
          </cell>
          <cell r="F2131">
            <v>1.0004522986453899</v>
          </cell>
          <cell r="G2131">
            <v>3.7817974874558504</v>
          </cell>
          <cell r="K2131">
            <v>2816.2379999999998</v>
          </cell>
        </row>
        <row r="2132">
          <cell r="A2132">
            <v>39626</v>
          </cell>
          <cell r="B2132">
            <v>1.6076999999999999</v>
          </cell>
          <cell r="E2132">
            <v>12.07</v>
          </cell>
          <cell r="F2132">
            <v>1.0004522986453899</v>
          </cell>
          <cell r="G2132">
            <v>3.7835079893365657</v>
          </cell>
          <cell r="K2132">
            <v>2816.9740000000002</v>
          </cell>
        </row>
        <row r="2133">
          <cell r="A2133">
            <v>39629</v>
          </cell>
          <cell r="B2133">
            <v>1.5919000000000001</v>
          </cell>
          <cell r="E2133">
            <v>12.09</v>
          </cell>
          <cell r="F2133">
            <v>1.0004530070769067</v>
          </cell>
          <cell r="G2133">
            <v>3.7852219452312679</v>
          </cell>
          <cell r="K2133">
            <v>2817.71</v>
          </cell>
        </row>
        <row r="2134">
          <cell r="A2134">
            <v>39630</v>
          </cell>
          <cell r="B2134">
            <v>1.6061000000000001</v>
          </cell>
          <cell r="E2134">
            <v>12.18</v>
          </cell>
          <cell r="F2134">
            <v>1.0004561934614749</v>
          </cell>
          <cell r="G2134">
            <v>3.7869487387329137</v>
          </cell>
          <cell r="K2134">
            <v>2818.4459999999999</v>
          </cell>
        </row>
        <row r="2135">
          <cell r="A2135">
            <v>39631</v>
          </cell>
          <cell r="B2135">
            <v>1.5992999999999999</v>
          </cell>
          <cell r="E2135">
            <v>12.13</v>
          </cell>
          <cell r="F2135">
            <v>1.0004544235623112</v>
          </cell>
          <cell r="G2135">
            <v>3.7886696174690586</v>
          </cell>
          <cell r="K2135">
            <v>2819.1819999999998</v>
          </cell>
        </row>
        <row r="2136">
          <cell r="A2136">
            <v>39632</v>
          </cell>
          <cell r="B2136">
            <v>1.6089</v>
          </cell>
          <cell r="E2136">
            <v>12.1</v>
          </cell>
          <cell r="F2136">
            <v>1.0004533612454529</v>
          </cell>
          <cell r="G2136">
            <v>3.7903872534454441</v>
          </cell>
          <cell r="K2136">
            <v>2819.9189999999999</v>
          </cell>
        </row>
        <row r="2137">
          <cell r="A2137">
            <v>39633</v>
          </cell>
          <cell r="B2137">
            <v>1.61</v>
          </cell>
          <cell r="E2137">
            <v>12.12</v>
          </cell>
          <cell r="F2137">
            <v>1.0004540694881496</v>
          </cell>
          <cell r="G2137">
            <v>3.7921083526455051</v>
          </cell>
          <cell r="K2137">
            <v>2820.6550000000002</v>
          </cell>
        </row>
        <row r="2138">
          <cell r="A2138">
            <v>39636</v>
          </cell>
          <cell r="B2138">
            <v>1.6041000000000001</v>
          </cell>
          <cell r="E2138">
            <v>12.11</v>
          </cell>
          <cell r="F2138">
            <v>1.0004537153825321</v>
          </cell>
          <cell r="G2138">
            <v>3.7938288905373287</v>
          </cell>
          <cell r="K2138">
            <v>2821.3919999999998</v>
          </cell>
        </row>
        <row r="2139">
          <cell r="A2139">
            <v>39637</v>
          </cell>
          <cell r="B2139">
            <v>1.6027</v>
          </cell>
          <cell r="E2139">
            <v>12.13</v>
          </cell>
          <cell r="F2139">
            <v>1.0004544235623112</v>
          </cell>
          <cell r="G2139">
            <v>3.7955528957765656</v>
          </cell>
          <cell r="K2139">
            <v>2822.1289999999999</v>
          </cell>
        </row>
        <row r="2140">
          <cell r="A2140">
            <v>39638</v>
          </cell>
          <cell r="B2140">
            <v>1.6092</v>
          </cell>
          <cell r="E2140">
            <v>12.14</v>
          </cell>
          <cell r="F2140">
            <v>1.0004547776050223</v>
          </cell>
          <cell r="G2140">
            <v>3.7972790282322424</v>
          </cell>
          <cell r="K2140">
            <v>2822.866</v>
          </cell>
        </row>
        <row r="2141">
          <cell r="A2141">
            <v>39639</v>
          </cell>
          <cell r="B2141">
            <v>1.6147</v>
          </cell>
          <cell r="E2141">
            <v>12.12</v>
          </cell>
          <cell r="F2141">
            <v>1.0004540694881496</v>
          </cell>
          <cell r="G2141">
            <v>3.7990032567769529</v>
          </cell>
          <cell r="K2141">
            <v>2828.1790000000001</v>
          </cell>
        </row>
        <row r="2142">
          <cell r="A2142">
            <v>39640</v>
          </cell>
          <cell r="B2142">
            <v>1.6032</v>
          </cell>
          <cell r="E2142">
            <v>12.11</v>
          </cell>
          <cell r="F2142">
            <v>1.0004537153825321</v>
          </cell>
          <cell r="G2142">
            <v>3.8007269229928422</v>
          </cell>
          <cell r="K2142">
            <v>2829.172</v>
          </cell>
        </row>
        <row r="2143">
          <cell r="A2143">
            <v>39643</v>
          </cell>
          <cell r="B2143">
            <v>1.5942000000000001</v>
          </cell>
          <cell r="E2143">
            <v>12.09</v>
          </cell>
          <cell r="F2143">
            <v>1.0004530070769067</v>
          </cell>
          <cell r="G2143">
            <v>3.8024486791863477</v>
          </cell>
          <cell r="K2143">
            <v>2830.1660000000002</v>
          </cell>
        </row>
        <row r="2144">
          <cell r="A2144">
            <v>39644</v>
          </cell>
          <cell r="B2144">
            <v>1.591</v>
          </cell>
          <cell r="E2144">
            <v>12.08</v>
          </cell>
          <cell r="F2144">
            <v>1.0004526528768873</v>
          </cell>
          <cell r="G2144">
            <v>3.8041698685201979</v>
          </cell>
          <cell r="K2144">
            <v>2831.16</v>
          </cell>
        </row>
        <row r="2145">
          <cell r="A2145">
            <v>39645</v>
          </cell>
          <cell r="B2145">
            <v>1.5960000000000001</v>
          </cell>
          <cell r="E2145">
            <v>12.1</v>
          </cell>
          <cell r="F2145">
            <v>1.0004533612454529</v>
          </cell>
          <cell r="G2145">
            <v>3.8058945317097046</v>
          </cell>
          <cell r="K2145">
            <v>2831.982</v>
          </cell>
        </row>
        <row r="2146">
          <cell r="A2146">
            <v>39646</v>
          </cell>
          <cell r="B2146">
            <v>1.5912999999999999</v>
          </cell>
          <cell r="E2146">
            <v>12.09</v>
          </cell>
          <cell r="F2146">
            <v>1.0004530070769067</v>
          </cell>
          <cell r="G2146">
            <v>3.8076186288665292</v>
          </cell>
          <cell r="K2146">
            <v>2832.8040000000001</v>
          </cell>
        </row>
        <row r="2147">
          <cell r="A2147">
            <v>39647</v>
          </cell>
          <cell r="B2147">
            <v>1.5938000000000001</v>
          </cell>
          <cell r="E2147">
            <v>12.09</v>
          </cell>
          <cell r="F2147">
            <v>1.0004530070769067</v>
          </cell>
          <cell r="G2147">
            <v>3.8093435070515675</v>
          </cell>
          <cell r="K2147">
            <v>2833.627</v>
          </cell>
        </row>
        <row r="2148">
          <cell r="A2148">
            <v>39650</v>
          </cell>
          <cell r="B2148">
            <v>1.5818000000000001</v>
          </cell>
          <cell r="E2148">
            <v>12.1</v>
          </cell>
          <cell r="F2148">
            <v>1.0004533612454529</v>
          </cell>
          <cell r="G2148">
            <v>3.8110705157682823</v>
          </cell>
          <cell r="K2148">
            <v>2834.45</v>
          </cell>
        </row>
        <row r="2149">
          <cell r="A2149">
            <v>39651</v>
          </cell>
          <cell r="B2149">
            <v>1.5810999999999999</v>
          </cell>
          <cell r="E2149">
            <v>12.08</v>
          </cell>
          <cell r="F2149">
            <v>1.0004526528768873</v>
          </cell>
          <cell r="G2149">
            <v>3.8127956078012653</v>
          </cell>
          <cell r="K2149">
            <v>2835.2730000000001</v>
          </cell>
        </row>
        <row r="2150">
          <cell r="A2150">
            <v>39652</v>
          </cell>
          <cell r="B2150">
            <v>1.5833999999999999</v>
          </cell>
          <cell r="E2150">
            <v>12.07</v>
          </cell>
          <cell r="F2150">
            <v>1.0004522986453899</v>
          </cell>
          <cell r="G2150">
            <v>3.8145201300898224</v>
          </cell>
          <cell r="K2150">
            <v>2836.096</v>
          </cell>
        </row>
        <row r="2151">
          <cell r="A2151">
            <v>39653</v>
          </cell>
          <cell r="B2151">
            <v>1.5781000000000001</v>
          </cell>
          <cell r="E2151">
            <v>12.84</v>
          </cell>
          <cell r="F2151">
            <v>1.000479482772854</v>
          </cell>
          <cell r="G2151">
            <v>3.8163491267789054</v>
          </cell>
          <cell r="K2151">
            <v>2836.92</v>
          </cell>
        </row>
        <row r="2152">
          <cell r="A2152">
            <v>39654</v>
          </cell>
          <cell r="B2152">
            <v>1.5745</v>
          </cell>
          <cell r="E2152">
            <v>12.84</v>
          </cell>
          <cell r="F2152">
            <v>1.000479482772854</v>
          </cell>
          <cell r="G2152">
            <v>3.8181790004403924</v>
          </cell>
          <cell r="K2152">
            <v>2837.7440000000001</v>
          </cell>
        </row>
        <row r="2153">
          <cell r="A2153">
            <v>39657</v>
          </cell>
          <cell r="B2153">
            <v>1.5753999999999999</v>
          </cell>
          <cell r="E2153">
            <v>12.83</v>
          </cell>
          <cell r="F2153">
            <v>1.000479130917846</v>
          </cell>
          <cell r="G2153">
            <v>3.8200084080493739</v>
          </cell>
          <cell r="K2153">
            <v>2838.5680000000002</v>
          </cell>
        </row>
        <row r="2154">
          <cell r="A2154">
            <v>39658</v>
          </cell>
          <cell r="B2154">
            <v>1.573</v>
          </cell>
          <cell r="E2154">
            <v>12.83</v>
          </cell>
          <cell r="F2154">
            <v>1.000479130917846</v>
          </cell>
          <cell r="G2154">
            <v>3.8218386921841021</v>
          </cell>
          <cell r="K2154">
            <v>2839.3919999999998</v>
          </cell>
        </row>
        <row r="2155">
          <cell r="A2155">
            <v>39659</v>
          </cell>
          <cell r="B2155">
            <v>1.5641</v>
          </cell>
          <cell r="E2155">
            <v>12.84</v>
          </cell>
          <cell r="F2155">
            <v>1.000479482772854</v>
          </cell>
          <cell r="G2155">
            <v>3.8236711979976312</v>
          </cell>
          <cell r="K2155">
            <v>2840.2159999999999</v>
          </cell>
        </row>
        <row r="2156">
          <cell r="A2156">
            <v>39660</v>
          </cell>
          <cell r="B2156">
            <v>1.5666</v>
          </cell>
          <cell r="E2156">
            <v>12.85</v>
          </cell>
          <cell r="F2156">
            <v>1.0004798345968053</v>
          </cell>
          <cell r="G2156">
            <v>3.8255059277252386</v>
          </cell>
          <cell r="K2156">
            <v>2841.0410000000002</v>
          </cell>
        </row>
        <row r="2157">
          <cell r="A2157">
            <v>39661</v>
          </cell>
          <cell r="B2157">
            <v>1.5592999999999999</v>
          </cell>
          <cell r="E2157">
            <v>12.88</v>
          </cell>
          <cell r="F2157">
            <v>1.0004808898823743</v>
          </cell>
          <cell r="G2157">
            <v>3.8273455748208445</v>
          </cell>
          <cell r="K2157">
            <v>2841.866</v>
          </cell>
        </row>
        <row r="2158">
          <cell r="A2158">
            <v>39664</v>
          </cell>
          <cell r="B2158">
            <v>1.5659000000000001</v>
          </cell>
          <cell r="E2158">
            <v>12.86</v>
          </cell>
          <cell r="F2158">
            <v>1.0004801863897055</v>
          </cell>
          <cell r="G2158">
            <v>3.8291834140745729</v>
          </cell>
          <cell r="K2158">
            <v>2842.6909999999998</v>
          </cell>
        </row>
        <row r="2159">
          <cell r="A2159">
            <v>39665</v>
          </cell>
          <cell r="B2159">
            <v>1.5731999999999999</v>
          </cell>
          <cell r="E2159">
            <v>12.87</v>
          </cell>
          <cell r="F2159">
            <v>1.0004805381515598</v>
          </cell>
          <cell r="G2159">
            <v>3.8310234827943557</v>
          </cell>
          <cell r="K2159">
            <v>2843.5169999999998</v>
          </cell>
        </row>
        <row r="2160">
          <cell r="A2160">
            <v>39666</v>
          </cell>
          <cell r="B2160">
            <v>1.5782</v>
          </cell>
          <cell r="E2160">
            <v>12.87</v>
          </cell>
          <cell r="F2160">
            <v>1.0004805381515598</v>
          </cell>
          <cell r="G2160">
            <v>3.8328644357373598</v>
          </cell>
          <cell r="K2160">
            <v>2844.3420000000001</v>
          </cell>
        </row>
        <row r="2161">
          <cell r="A2161">
            <v>39667</v>
          </cell>
          <cell r="B2161">
            <v>1.5843</v>
          </cell>
          <cell r="E2161">
            <v>12.87</v>
          </cell>
          <cell r="F2161">
            <v>1.0004805381515598</v>
          </cell>
          <cell r="G2161">
            <v>3.8347062733284885</v>
          </cell>
          <cell r="K2161">
            <v>2845.1680000000001</v>
          </cell>
        </row>
        <row r="2162">
          <cell r="A2162">
            <v>39668</v>
          </cell>
          <cell r="B2162">
            <v>1.6135999999999999</v>
          </cell>
          <cell r="E2162">
            <v>12.86</v>
          </cell>
          <cell r="F2162">
            <v>1.0004801863897055</v>
          </cell>
          <cell r="G2162">
            <v>3.8365476470894588</v>
          </cell>
          <cell r="K2162">
            <v>2842.8919999999998</v>
          </cell>
        </row>
        <row r="2163">
          <cell r="A2163">
            <v>39671</v>
          </cell>
          <cell r="B2163">
            <v>1.6148</v>
          </cell>
          <cell r="E2163">
            <v>12.84</v>
          </cell>
          <cell r="F2163">
            <v>1.000479482772854</v>
          </cell>
          <cell r="G2163">
            <v>3.838387205593472</v>
          </cell>
          <cell r="K2163">
            <v>2843.5459999999998</v>
          </cell>
        </row>
        <row r="2164">
          <cell r="A2164">
            <v>39672</v>
          </cell>
          <cell r="B2164">
            <v>1.6161000000000001</v>
          </cell>
          <cell r="E2164">
            <v>12.84</v>
          </cell>
          <cell r="F2164">
            <v>1.000479482772854</v>
          </cell>
          <cell r="G2164">
            <v>3.8402276461340974</v>
          </cell>
          <cell r="K2164">
            <v>2844.1990000000001</v>
          </cell>
        </row>
        <row r="2165">
          <cell r="A2165">
            <v>39673</v>
          </cell>
          <cell r="B2165">
            <v>1.6211</v>
          </cell>
          <cell r="E2165">
            <v>12.85</v>
          </cell>
          <cell r="F2165">
            <v>1.0004798345968053</v>
          </cell>
          <cell r="G2165">
            <v>3.8420703202183208</v>
          </cell>
          <cell r="K2165">
            <v>2844.8530000000001</v>
          </cell>
        </row>
        <row r="2166">
          <cell r="A2166">
            <v>39674</v>
          </cell>
          <cell r="B2166">
            <v>1.6204000000000001</v>
          </cell>
          <cell r="E2166">
            <v>12.85</v>
          </cell>
          <cell r="F2166">
            <v>1.0004798345968053</v>
          </cell>
          <cell r="G2166">
            <v>3.8439138784813207</v>
          </cell>
          <cell r="K2166">
            <v>2845.5059999999999</v>
          </cell>
        </row>
        <row r="2167">
          <cell r="A2167">
            <v>39675</v>
          </cell>
          <cell r="B2167">
            <v>1.6389</v>
          </cell>
          <cell r="E2167">
            <v>12.85</v>
          </cell>
          <cell r="F2167">
            <v>1.0004798345968053</v>
          </cell>
          <cell r="G2167">
            <v>3.8457583213473563</v>
          </cell>
          <cell r="K2167">
            <v>2846.16</v>
          </cell>
        </row>
        <row r="2168">
          <cell r="A2168">
            <v>39678</v>
          </cell>
          <cell r="B2168">
            <v>1.6349</v>
          </cell>
          <cell r="E2168">
            <v>12.88</v>
          </cell>
          <cell r="F2168">
            <v>1.0004808898823743</v>
          </cell>
          <cell r="G2168">
            <v>3.8476077076141491</v>
          </cell>
          <cell r="K2168">
            <v>2846.6880000000001</v>
          </cell>
        </row>
        <row r="2169">
          <cell r="A2169">
            <v>39679</v>
          </cell>
          <cell r="B2169">
            <v>1.6343000000000001</v>
          </cell>
          <cell r="E2169">
            <v>12.87</v>
          </cell>
          <cell r="F2169">
            <v>1.0004805381515598</v>
          </cell>
          <cell r="G2169">
            <v>3.8494566299098931</v>
          </cell>
          <cell r="K2169">
            <v>2847.2150000000001</v>
          </cell>
        </row>
        <row r="2170">
          <cell r="A2170">
            <v>39680</v>
          </cell>
          <cell r="B2170">
            <v>1.6207</v>
          </cell>
          <cell r="E2170">
            <v>12.86</v>
          </cell>
          <cell r="F2170">
            <v>1.0004801863897055</v>
          </cell>
          <cell r="G2170">
            <v>3.8513050865913372</v>
          </cell>
          <cell r="K2170">
            <v>2847.7429999999999</v>
          </cell>
        </row>
        <row r="2171">
          <cell r="A2171">
            <v>39681</v>
          </cell>
          <cell r="B2171">
            <v>1.6143000000000001</v>
          </cell>
          <cell r="E2171">
            <v>12.86</v>
          </cell>
          <cell r="F2171">
            <v>1.0004801863897055</v>
          </cell>
          <cell r="G2171">
            <v>3.853154430876522</v>
          </cell>
          <cell r="K2171">
            <v>2848.2710000000002</v>
          </cell>
        </row>
        <row r="2172">
          <cell r="A2172">
            <v>39682</v>
          </cell>
          <cell r="B2172">
            <v>1.6216999999999999</v>
          </cell>
          <cell r="E2172">
            <v>12.84</v>
          </cell>
          <cell r="F2172">
            <v>1.000479482772854</v>
          </cell>
          <cell r="G2172">
            <v>3.8550019520472736</v>
          </cell>
          <cell r="K2172">
            <v>2848.799</v>
          </cell>
        </row>
        <row r="2173">
          <cell r="A2173">
            <v>39685</v>
          </cell>
          <cell r="B2173">
            <v>1.6274999999999999</v>
          </cell>
          <cell r="E2173">
            <v>12.85</v>
          </cell>
          <cell r="F2173">
            <v>1.0004798345968053</v>
          </cell>
          <cell r="G2173">
            <v>3.856851715354618</v>
          </cell>
          <cell r="K2173">
            <v>2849.3270000000002</v>
          </cell>
        </row>
        <row r="2174">
          <cell r="A2174">
            <v>39686</v>
          </cell>
          <cell r="B2174">
            <v>1.6375</v>
          </cell>
          <cell r="E2174">
            <v>12.84</v>
          </cell>
          <cell r="F2174">
            <v>1.000479482772854</v>
          </cell>
          <cell r="G2174">
            <v>3.8587010093095833</v>
          </cell>
          <cell r="K2174">
            <v>2849.855</v>
          </cell>
        </row>
        <row r="2175">
          <cell r="A2175">
            <v>39687</v>
          </cell>
          <cell r="B2175">
            <v>1.6213</v>
          </cell>
          <cell r="E2175">
            <v>12.84</v>
          </cell>
          <cell r="F2175">
            <v>1.000479482772854</v>
          </cell>
          <cell r="G2175">
            <v>3.8605511899691418</v>
          </cell>
          <cell r="K2175">
            <v>2850.3829999999998</v>
          </cell>
        </row>
        <row r="2176">
          <cell r="A2176">
            <v>39688</v>
          </cell>
          <cell r="B2176">
            <v>1.6262000000000001</v>
          </cell>
          <cell r="E2176">
            <v>12.84</v>
          </cell>
          <cell r="F2176">
            <v>1.000479482772854</v>
          </cell>
          <cell r="G2176">
            <v>3.8624022577584531</v>
          </cell>
          <cell r="K2176">
            <v>2850.9119999999998</v>
          </cell>
        </row>
        <row r="2177">
          <cell r="A2177">
            <v>39689</v>
          </cell>
          <cell r="B2177">
            <v>1.6344000000000001</v>
          </cell>
          <cell r="E2177">
            <v>12.82</v>
          </cell>
          <cell r="F2177">
            <v>1.000478779031776</v>
          </cell>
          <cell r="G2177">
            <v>3.8642514949717519</v>
          </cell>
          <cell r="K2177">
            <v>2851.44</v>
          </cell>
        </row>
        <row r="2178">
          <cell r="A2178">
            <v>39692</v>
          </cell>
          <cell r="B2178">
            <v>1.6447000000000001</v>
          </cell>
          <cell r="E2178">
            <v>12.84</v>
          </cell>
          <cell r="F2178">
            <v>1.000479482772854</v>
          </cell>
          <cell r="G2178">
            <v>3.8661043369935664</v>
          </cell>
          <cell r="K2178">
            <v>2851.9690000000001</v>
          </cell>
        </row>
        <row r="2179">
          <cell r="A2179">
            <v>39693</v>
          </cell>
          <cell r="B2179">
            <v>1.6601999999999999</v>
          </cell>
          <cell r="E2179">
            <v>12.83</v>
          </cell>
          <cell r="F2179">
            <v>1.000479130917846</v>
          </cell>
          <cell r="G2179">
            <v>3.8679567071130387</v>
          </cell>
          <cell r="K2179">
            <v>2852.498</v>
          </cell>
        </row>
        <row r="2180">
          <cell r="A2180">
            <v>39694</v>
          </cell>
          <cell r="B2180">
            <v>1.6728000000000001</v>
          </cell>
          <cell r="E2180">
            <v>12.87</v>
          </cell>
          <cell r="F2180">
            <v>1.0004805381515598</v>
          </cell>
          <cell r="G2180">
            <v>3.869815407879388</v>
          </cell>
          <cell r="K2180">
            <v>2853.0259999999998</v>
          </cell>
        </row>
        <row r="2181">
          <cell r="A2181">
            <v>39695</v>
          </cell>
          <cell r="B2181">
            <v>1.7010000000000001</v>
          </cell>
          <cell r="E2181">
            <v>12.84</v>
          </cell>
          <cell r="F2181">
            <v>1.000479482772854</v>
          </cell>
          <cell r="G2181">
            <v>3.8716709177015911</v>
          </cell>
          <cell r="K2181">
            <v>2853.5549999999998</v>
          </cell>
        </row>
        <row r="2182">
          <cell r="A2182">
            <v>39696</v>
          </cell>
          <cell r="B2182">
            <v>1.7304999999999999</v>
          </cell>
          <cell r="E2182">
            <v>12.81</v>
          </cell>
          <cell r="F2182">
            <v>1.0004784271146383</v>
          </cell>
          <cell r="G2182">
            <v>3.8735232300475761</v>
          </cell>
          <cell r="K2182">
            <v>2851.8510000000001</v>
          </cell>
        </row>
        <row r="2183">
          <cell r="A2183">
            <v>39699</v>
          </cell>
          <cell r="B2183">
            <v>1.7282</v>
          </cell>
          <cell r="E2183">
            <v>12.89</v>
          </cell>
          <cell r="F2183">
            <v>1.0004812415821538</v>
          </cell>
          <cell r="G2183">
            <v>3.8753873304953137</v>
          </cell>
          <cell r="K2183">
            <v>2852.23</v>
          </cell>
        </row>
        <row r="2184">
          <cell r="A2184">
            <v>39700</v>
          </cell>
          <cell r="B2184">
            <v>1.7544</v>
          </cell>
          <cell r="E2184">
            <v>12.86</v>
          </cell>
          <cell r="F2184">
            <v>1.0004801863897055</v>
          </cell>
          <cell r="G2184">
            <v>3.8772482387462546</v>
          </cell>
          <cell r="K2184">
            <v>2852.61</v>
          </cell>
        </row>
        <row r="2185">
          <cell r="A2185">
            <v>39701</v>
          </cell>
          <cell r="B2185">
            <v>1.7858000000000001</v>
          </cell>
          <cell r="E2185">
            <v>12.88</v>
          </cell>
          <cell r="F2185">
            <v>1.0004808898823743</v>
          </cell>
          <cell r="G2185">
            <v>3.8791127681957209</v>
          </cell>
          <cell r="K2185">
            <v>2852.99</v>
          </cell>
        </row>
        <row r="2186">
          <cell r="A2186">
            <v>39702</v>
          </cell>
          <cell r="B2186">
            <v>1.8254999999999999</v>
          </cell>
          <cell r="E2186">
            <v>13.63</v>
          </cell>
          <cell r="F2186">
            <v>1.0005071816284554</v>
          </cell>
          <cell r="G2186">
            <v>3.8810801829264565</v>
          </cell>
          <cell r="K2186">
            <v>2853.37</v>
          </cell>
        </row>
        <row r="2187">
          <cell r="A2187">
            <v>39703</v>
          </cell>
          <cell r="B2187">
            <v>1.7911999999999999</v>
          </cell>
          <cell r="E2187">
            <v>13.59</v>
          </cell>
          <cell r="F2187">
            <v>1.0005057837712734</v>
          </cell>
          <cell r="G2187">
            <v>3.8830431702979915</v>
          </cell>
          <cell r="K2187">
            <v>2853.75</v>
          </cell>
        </row>
        <row r="2188">
          <cell r="A2188">
            <v>39706</v>
          </cell>
          <cell r="B2188">
            <v>1.8125</v>
          </cell>
          <cell r="E2188">
            <v>13.59</v>
          </cell>
          <cell r="F2188">
            <v>1.0005057837712734</v>
          </cell>
          <cell r="G2188">
            <v>3.8850071505166821</v>
          </cell>
          <cell r="K2188">
            <v>2854.13</v>
          </cell>
        </row>
        <row r="2189">
          <cell r="A2189">
            <v>39707</v>
          </cell>
          <cell r="B2189">
            <v>1.841</v>
          </cell>
          <cell r="E2189">
            <v>13.6</v>
          </cell>
          <cell r="F2189">
            <v>1.0005061332815284</v>
          </cell>
          <cell r="G2189">
            <v>3.8869734819345343</v>
          </cell>
          <cell r="K2189">
            <v>2854.5320000000002</v>
          </cell>
        </row>
        <row r="2190">
          <cell r="A2190">
            <v>39708</v>
          </cell>
          <cell r="B2190">
            <v>1.8660000000000001</v>
          </cell>
          <cell r="E2190">
            <v>13.58</v>
          </cell>
          <cell r="F2190">
            <v>1.0005054342303696</v>
          </cell>
          <cell r="G2190">
            <v>3.8889380913848433</v>
          </cell>
          <cell r="K2190">
            <v>2854.933</v>
          </cell>
        </row>
        <row r="2191">
          <cell r="A2191">
            <v>39709</v>
          </cell>
          <cell r="B2191">
            <v>1.9158999999999999</v>
          </cell>
          <cell r="E2191">
            <v>13.58</v>
          </cell>
          <cell r="F2191">
            <v>1.0005054342303696</v>
          </cell>
          <cell r="G2191">
            <v>3.8909036938160173</v>
          </cell>
          <cell r="K2191">
            <v>2855.335</v>
          </cell>
        </row>
        <row r="2192">
          <cell r="A2192">
            <v>39710</v>
          </cell>
          <cell r="B2192">
            <v>1.8398000000000001</v>
          </cell>
          <cell r="E2192">
            <v>13.65</v>
          </cell>
          <cell r="F2192">
            <v>1.0005078803732619</v>
          </cell>
          <cell r="G2192">
            <v>3.8928798074363584</v>
          </cell>
          <cell r="K2192">
            <v>2855.7370000000001</v>
          </cell>
        </row>
        <row r="2193">
          <cell r="A2193">
            <v>39713</v>
          </cell>
          <cell r="B2193">
            <v>1.7988999999999999</v>
          </cell>
          <cell r="E2193">
            <v>13.68</v>
          </cell>
          <cell r="F2193">
            <v>1.0005089282608619</v>
          </cell>
          <cell r="G2193">
            <v>3.8948610039865015</v>
          </cell>
          <cell r="K2193">
            <v>2856.1390000000001</v>
          </cell>
        </row>
        <row r="2194">
          <cell r="A2194">
            <v>39714</v>
          </cell>
          <cell r="B2194">
            <v>1.8242</v>
          </cell>
          <cell r="E2194">
            <v>13.62</v>
          </cell>
          <cell r="F2194">
            <v>1.000506832210114</v>
          </cell>
          <cell r="G2194">
            <v>3.8968350449972391</v>
          </cell>
          <cell r="K2194">
            <v>2856.54</v>
          </cell>
        </row>
        <row r="2195">
          <cell r="A2195">
            <v>39715</v>
          </cell>
          <cell r="B2195">
            <v>1.8445</v>
          </cell>
          <cell r="E2195">
            <v>13.59</v>
          </cell>
          <cell r="F2195">
            <v>1.0005057837712734</v>
          </cell>
          <cell r="G2195">
            <v>3.8988060009223284</v>
          </cell>
          <cell r="K2195">
            <v>2856.942</v>
          </cell>
        </row>
        <row r="2196">
          <cell r="A2196">
            <v>39716</v>
          </cell>
          <cell r="B2196">
            <v>1.8277000000000001</v>
          </cell>
          <cell r="E2196">
            <v>13.6</v>
          </cell>
          <cell r="F2196">
            <v>1.0005061332815284</v>
          </cell>
          <cell r="G2196">
            <v>3.9007793163976179</v>
          </cell>
          <cell r="K2196">
            <v>2857.3440000000001</v>
          </cell>
        </row>
        <row r="2197">
          <cell r="A2197">
            <v>39717</v>
          </cell>
          <cell r="B2197">
            <v>1.8554999999999999</v>
          </cell>
          <cell r="E2197">
            <v>13.6</v>
          </cell>
          <cell r="F2197">
            <v>1.0005061332815284</v>
          </cell>
          <cell r="G2197">
            <v>3.9027536306335442</v>
          </cell>
          <cell r="K2197">
            <v>2857.7460000000001</v>
          </cell>
        </row>
        <row r="2198">
          <cell r="A2198">
            <v>39720</v>
          </cell>
          <cell r="B2198">
            <v>1.9559</v>
          </cell>
          <cell r="E2198">
            <v>13.58</v>
          </cell>
          <cell r="F2198">
            <v>1.0005054342303696</v>
          </cell>
          <cell r="G2198">
            <v>3.904726215911166</v>
          </cell>
          <cell r="K2198">
            <v>2858.1480000000001</v>
          </cell>
        </row>
        <row r="2199">
          <cell r="A2199">
            <v>39721</v>
          </cell>
          <cell r="B2199">
            <v>1.9142999999999999</v>
          </cell>
          <cell r="E2199">
            <v>13.59</v>
          </cell>
          <cell r="F2199">
            <v>1.0005057837712734</v>
          </cell>
          <cell r="G2199">
            <v>3.9067011630624395</v>
          </cell>
          <cell r="K2199">
            <v>2858.5509999999999</v>
          </cell>
        </row>
        <row r="2200">
          <cell r="A2200">
            <v>39722</v>
          </cell>
          <cell r="B2200">
            <v>1.9213</v>
          </cell>
          <cell r="E2200">
            <v>13.58</v>
          </cell>
          <cell r="F2200">
            <v>1.0005054342303696</v>
          </cell>
          <cell r="G2200">
            <v>3.9086757435580761</v>
          </cell>
          <cell r="K2200">
            <v>2858.953</v>
          </cell>
        </row>
        <row r="2201">
          <cell r="A2201">
            <v>39723</v>
          </cell>
          <cell r="B2201">
            <v>2.0081000000000002</v>
          </cell>
          <cell r="E2201">
            <v>13.61</v>
          </cell>
          <cell r="F2201">
            <v>1.0005064827611403</v>
          </cell>
          <cell r="G2201">
            <v>3.9106554204410755</v>
          </cell>
          <cell r="K2201">
            <v>2859.355</v>
          </cell>
        </row>
        <row r="2202">
          <cell r="A2202">
            <v>39724</v>
          </cell>
          <cell r="B2202">
            <v>2.0539999999999998</v>
          </cell>
          <cell r="E2202">
            <v>13.65</v>
          </cell>
          <cell r="F2202">
            <v>1.0005078803732619</v>
          </cell>
          <cell r="G2202">
            <v>3.9126415655757079</v>
          </cell>
          <cell r="K2202">
            <v>2859.7570000000001</v>
          </cell>
        </row>
        <row r="2203">
          <cell r="A2203">
            <v>39727</v>
          </cell>
          <cell r="B2203">
            <v>2.1768999999999998</v>
          </cell>
          <cell r="E2203">
            <v>13.75</v>
          </cell>
          <cell r="F2203">
            <v>1.0005113722611694</v>
          </cell>
          <cell r="G2203">
            <v>3.9146423819402414</v>
          </cell>
          <cell r="K2203">
            <v>2860.16</v>
          </cell>
        </row>
        <row r="2204">
          <cell r="A2204">
            <v>39728</v>
          </cell>
          <cell r="B2204">
            <v>2.1882999999999999</v>
          </cell>
          <cell r="E2204">
            <v>13.7</v>
          </cell>
          <cell r="F2204">
            <v>1.000509626699585</v>
          </cell>
          <cell r="G2204">
            <v>3.916637388217405</v>
          </cell>
          <cell r="K2204">
            <v>2860.5619999999999</v>
          </cell>
        </row>
        <row r="2205">
          <cell r="A2205">
            <v>39729</v>
          </cell>
          <cell r="B2205">
            <v>2.3923999999999999</v>
          </cell>
          <cell r="E2205">
            <v>13.67</v>
          </cell>
          <cell r="F2205">
            <v>1.0005085789956027</v>
          </cell>
          <cell r="G2205">
            <v>3.9186293077264449</v>
          </cell>
          <cell r="K2205">
            <v>2859.8620000000001</v>
          </cell>
        </row>
        <row r="2206">
          <cell r="A2206">
            <v>39730</v>
          </cell>
          <cell r="B2206">
            <v>2.1818</v>
          </cell>
          <cell r="E2206">
            <v>13.65</v>
          </cell>
          <cell r="F2206">
            <v>1.0005078803732619</v>
          </cell>
          <cell r="G2206">
            <v>3.9206195026419279</v>
          </cell>
          <cell r="K2206">
            <v>2860.1990000000001</v>
          </cell>
        </row>
        <row r="2207">
          <cell r="A2207">
            <v>39731</v>
          </cell>
          <cell r="B2207">
            <v>2.2879999999999998</v>
          </cell>
          <cell r="E2207">
            <v>13.66</v>
          </cell>
          <cell r="F2207">
            <v>1.0005082296997378</v>
          </cell>
          <cell r="G2207">
            <v>3.9226120779145419</v>
          </cell>
          <cell r="K2207">
            <v>2860.5369999999998</v>
          </cell>
        </row>
        <row r="2208">
          <cell r="A2208">
            <v>39734</v>
          </cell>
          <cell r="B2208">
            <v>2.1562000000000001</v>
          </cell>
          <cell r="E2208">
            <v>13.71</v>
          </cell>
          <cell r="F2208">
            <v>1.0005099758730593</v>
          </cell>
          <cell r="G2208">
            <v>3.9246125154336493</v>
          </cell>
          <cell r="K2208">
            <v>2860.875</v>
          </cell>
        </row>
        <row r="2209">
          <cell r="A2209">
            <v>39735</v>
          </cell>
          <cell r="B2209">
            <v>2.0789</v>
          </cell>
          <cell r="E2209">
            <v>13.64</v>
          </cell>
          <cell r="F2209">
            <v>1.0005075310161695</v>
          </cell>
          <cell r="G2209">
            <v>3.9266043780116791</v>
          </cell>
          <cell r="K2209">
            <v>2861.212</v>
          </cell>
        </row>
        <row r="2210">
          <cell r="A2210">
            <v>39736</v>
          </cell>
          <cell r="B2210">
            <v>2.1551</v>
          </cell>
          <cell r="E2210">
            <v>13.68</v>
          </cell>
          <cell r="F2210">
            <v>1.0005089282608619</v>
          </cell>
          <cell r="G2210">
            <v>3.9286027379488733</v>
          </cell>
          <cell r="K2210">
            <v>2861.55</v>
          </cell>
        </row>
        <row r="2211">
          <cell r="A2211">
            <v>39737</v>
          </cell>
          <cell r="B2211">
            <v>2.1854</v>
          </cell>
          <cell r="E2211">
            <v>13.66</v>
          </cell>
          <cell r="F2211">
            <v>1.0005082296997378</v>
          </cell>
          <cell r="G2211">
            <v>3.9305993705387703</v>
          </cell>
          <cell r="K2211">
            <v>2862.038</v>
          </cell>
        </row>
        <row r="2212">
          <cell r="A2212">
            <v>39738</v>
          </cell>
          <cell r="B2212">
            <v>2.1019999999999999</v>
          </cell>
          <cell r="E2212">
            <v>13.64</v>
          </cell>
          <cell r="F2212">
            <v>1.0005075310161695</v>
          </cell>
          <cell r="G2212">
            <v>3.932594271631455</v>
          </cell>
          <cell r="K2212">
            <v>2862.5259999999998</v>
          </cell>
        </row>
        <row r="2213">
          <cell r="A2213">
            <v>39741</v>
          </cell>
          <cell r="B2213">
            <v>2.1173999999999999</v>
          </cell>
          <cell r="E2213">
            <v>13.67</v>
          </cell>
          <cell r="F2213">
            <v>1.0005085789956027</v>
          </cell>
          <cell r="G2213">
            <v>3.9345943064762343</v>
          </cell>
          <cell r="K2213">
            <v>2863.0140000000001</v>
          </cell>
        </row>
        <row r="2214">
          <cell r="A2214">
            <v>39742</v>
          </cell>
          <cell r="B2214">
            <v>2.1941000000000002</v>
          </cell>
          <cell r="E2214">
            <v>13.62</v>
          </cell>
          <cell r="F2214">
            <v>1.000506832210114</v>
          </cell>
          <cell r="G2214">
            <v>3.9365884856044877</v>
          </cell>
          <cell r="K2214">
            <v>2863.502</v>
          </cell>
        </row>
        <row r="2215">
          <cell r="A2215">
            <v>39743</v>
          </cell>
          <cell r="B2215">
            <v>2.3650000000000002</v>
          </cell>
          <cell r="E2215">
            <v>13.55</v>
          </cell>
          <cell r="F2215">
            <v>1.0005043854237121</v>
          </cell>
          <cell r="G2215">
            <v>3.9385740434557794</v>
          </cell>
          <cell r="K2215">
            <v>2863.99</v>
          </cell>
        </row>
        <row r="2216">
          <cell r="A2216">
            <v>39744</v>
          </cell>
          <cell r="B2216">
            <v>2.3147000000000002</v>
          </cell>
          <cell r="E2216">
            <v>13.6</v>
          </cell>
          <cell r="F2216">
            <v>1.0005061332815284</v>
          </cell>
          <cell r="G2216">
            <v>3.9405674868609362</v>
          </cell>
          <cell r="K2216">
            <v>2864.4789999999998</v>
          </cell>
        </row>
        <row r="2217">
          <cell r="A2217">
            <v>39745</v>
          </cell>
          <cell r="B2217">
            <v>2.3111999999999999</v>
          </cell>
          <cell r="E2217">
            <v>13.63</v>
          </cell>
          <cell r="F2217">
            <v>1.0005071816284554</v>
          </cell>
          <cell r="G2217">
            <v>3.9425660702959608</v>
          </cell>
          <cell r="K2217">
            <v>2864.9670000000001</v>
          </cell>
        </row>
        <row r="2218">
          <cell r="A2218">
            <v>39748</v>
          </cell>
          <cell r="B2218">
            <v>2.2524000000000002</v>
          </cell>
          <cell r="E2218">
            <v>13.63</v>
          </cell>
          <cell r="F2218">
            <v>1.0005071816284554</v>
          </cell>
          <cell r="G2218">
            <v>3.9445656673757865</v>
          </cell>
          <cell r="K2218">
            <v>2865.4549999999999</v>
          </cell>
        </row>
        <row r="2219">
          <cell r="A2219">
            <v>39749</v>
          </cell>
          <cell r="B2219">
            <v>2.17</v>
          </cell>
          <cell r="E2219">
            <v>13.64</v>
          </cell>
          <cell r="F2219">
            <v>1.0005075310161695</v>
          </cell>
          <cell r="G2219">
            <v>3.9465676567972969</v>
          </cell>
          <cell r="K2219">
            <v>2866.1350000000002</v>
          </cell>
        </row>
        <row r="2220">
          <cell r="A2220">
            <v>39750</v>
          </cell>
          <cell r="B2220">
            <v>2.1320000000000001</v>
          </cell>
          <cell r="E2220">
            <v>13.62</v>
          </cell>
          <cell r="F2220">
            <v>1.000506832210114</v>
          </cell>
          <cell r="G2220">
            <v>3.9485679044051563</v>
          </cell>
          <cell r="K2220">
            <v>2866.645</v>
          </cell>
        </row>
        <row r="2221">
          <cell r="A2221">
            <v>39751</v>
          </cell>
          <cell r="B2221">
            <v>2.1151</v>
          </cell>
          <cell r="E2221">
            <v>13.57</v>
          </cell>
          <cell r="F2221">
            <v>1.0005050846588117</v>
          </cell>
          <cell r="G2221">
            <v>3.9505622654779478</v>
          </cell>
          <cell r="K2221">
            <v>2867.1550000000002</v>
          </cell>
        </row>
        <row r="2222">
          <cell r="A2222">
            <v>39752</v>
          </cell>
          <cell r="B2222">
            <v>2.1153</v>
          </cell>
          <cell r="E2222">
            <v>13.59</v>
          </cell>
          <cell r="F2222">
            <v>1.0005057837712734</v>
          </cell>
          <cell r="G2222">
            <v>3.9525603957592317</v>
          </cell>
          <cell r="K2222">
            <v>2867.665</v>
          </cell>
        </row>
        <row r="2223">
          <cell r="A2223">
            <v>39755</v>
          </cell>
          <cell r="B2223">
            <v>2.1818</v>
          </cell>
          <cell r="E2223">
            <v>13.58</v>
          </cell>
          <cell r="F2223">
            <v>1.0005054342303696</v>
          </cell>
          <cell r="G2223">
            <v>3.9545581550808517</v>
          </cell>
          <cell r="K2223">
            <v>2868.1750000000002</v>
          </cell>
        </row>
        <row r="2224">
          <cell r="A2224">
            <v>39756</v>
          </cell>
          <cell r="B2224">
            <v>2.1227</v>
          </cell>
          <cell r="E2224">
            <v>13.56</v>
          </cell>
          <cell r="F2224">
            <v>1.0005047350565943</v>
          </cell>
          <cell r="G2224">
            <v>3.9565541592150621</v>
          </cell>
          <cell r="K2224">
            <v>2868.6849999999999</v>
          </cell>
        </row>
        <row r="2225">
          <cell r="A2225">
            <v>39757</v>
          </cell>
          <cell r="B2225">
            <v>2.121</v>
          </cell>
          <cell r="E2225">
            <v>13.56</v>
          </cell>
          <cell r="F2225">
            <v>1.0005047350565943</v>
          </cell>
          <cell r="G2225">
            <v>3.958551170802532</v>
          </cell>
          <cell r="K2225">
            <v>2869.1959999999999</v>
          </cell>
        </row>
        <row r="2226">
          <cell r="A2226">
            <v>39758</v>
          </cell>
          <cell r="B2226">
            <v>2.1593</v>
          </cell>
          <cell r="E2226">
            <v>13.5</v>
          </cell>
          <cell r="F2226">
            <v>1.0005026367991394</v>
          </cell>
          <cell r="G2226">
            <v>3.960540884292254</v>
          </cell>
          <cell r="K2226">
            <v>2869.7060000000001</v>
          </cell>
        </row>
        <row r="2227">
          <cell r="A2227">
            <v>39759</v>
          </cell>
          <cell r="B2227">
            <v>2.1613000000000002</v>
          </cell>
          <cell r="E2227">
            <v>13.49</v>
          </cell>
          <cell r="F2227">
            <v>1.0005022869821547</v>
          </cell>
          <cell r="G2227">
            <v>3.9625302124207256</v>
          </cell>
          <cell r="K2227">
            <v>2871.0639999999999</v>
          </cell>
        </row>
        <row r="2228">
          <cell r="A2228">
            <v>39762</v>
          </cell>
          <cell r="B2228">
            <v>2.1335000000000002</v>
          </cell>
          <cell r="E2228">
            <v>13.5</v>
          </cell>
          <cell r="F2228">
            <v>1.0005026367991394</v>
          </cell>
          <cell r="G2228">
            <v>3.9645219259231901</v>
          </cell>
          <cell r="K2228">
            <v>2871.625</v>
          </cell>
        </row>
        <row r="2229">
          <cell r="A2229">
            <v>39763</v>
          </cell>
          <cell r="B2229">
            <v>2.2010000000000001</v>
          </cell>
          <cell r="E2229">
            <v>13.46</v>
          </cell>
          <cell r="F2229">
            <v>1.0005012373469635</v>
          </cell>
          <cell r="G2229">
            <v>3.9665090923753183</v>
          </cell>
          <cell r="K2229">
            <v>2872.1860000000001</v>
          </cell>
        </row>
        <row r="2230">
          <cell r="A2230">
            <v>39764</v>
          </cell>
          <cell r="B2230">
            <v>2.2631999999999999</v>
          </cell>
          <cell r="E2230">
            <v>13.4</v>
          </cell>
          <cell r="F2230">
            <v>1.0004991372470264</v>
          </cell>
          <cell r="G2230">
            <v>3.9684889248039918</v>
          </cell>
          <cell r="K2230">
            <v>2872.7469999999998</v>
          </cell>
        </row>
        <row r="2231">
          <cell r="A2231">
            <v>39765</v>
          </cell>
          <cell r="B2231">
            <v>2.3313999999999999</v>
          </cell>
          <cell r="E2231">
            <v>13.24</v>
          </cell>
          <cell r="F2231">
            <v>1.000493531565122</v>
          </cell>
          <cell r="G2231">
            <v>3.9704474993542198</v>
          </cell>
          <cell r="K2231">
            <v>2873.308</v>
          </cell>
        </row>
        <row r="2232">
          <cell r="A2232">
            <v>39766</v>
          </cell>
          <cell r="B2232">
            <v>2.2799999999999998</v>
          </cell>
          <cell r="E2232">
            <v>13.25</v>
          </cell>
          <cell r="F2232">
            <v>1.0004938821512956</v>
          </cell>
          <cell r="G2232">
            <v>3.9724084325068074</v>
          </cell>
          <cell r="K2232">
            <v>2873.8690000000001</v>
          </cell>
        </row>
        <row r="2233">
          <cell r="A2233">
            <v>39769</v>
          </cell>
          <cell r="B2233">
            <v>2.294</v>
          </cell>
          <cell r="E2233">
            <v>13.28</v>
          </cell>
          <cell r="F2233">
            <v>1.000494933724843</v>
          </cell>
          <cell r="G2233">
            <v>3.9743745114089055</v>
          </cell>
          <cell r="K2233">
            <v>2874.43</v>
          </cell>
        </row>
        <row r="2234">
          <cell r="A2234">
            <v>39770</v>
          </cell>
          <cell r="B2234">
            <v>2.2995999999999999</v>
          </cell>
          <cell r="E2234">
            <v>13.25</v>
          </cell>
          <cell r="F2234">
            <v>1.0004938821512956</v>
          </cell>
          <cell r="G2234">
            <v>3.9763373840426546</v>
          </cell>
          <cell r="K2234">
            <v>2875.1610000000001</v>
          </cell>
        </row>
        <row r="2235">
          <cell r="A2235">
            <v>39771</v>
          </cell>
          <cell r="B2235">
            <v>2.3765999999999998</v>
          </cell>
          <cell r="E2235">
            <v>12.92</v>
          </cell>
          <cell r="F2235">
            <v>1.0004822964953393</v>
          </cell>
          <cell r="G2235">
            <v>3.9782551576272649</v>
          </cell>
          <cell r="K2235">
            <v>2875.893</v>
          </cell>
        </row>
        <row r="2236">
          <cell r="A2236">
            <v>39772</v>
          </cell>
          <cell r="B2236">
            <v>2.3961999999999999</v>
          </cell>
          <cell r="E2236">
            <v>12.87</v>
          </cell>
          <cell r="F2236">
            <v>1.0004805381515598</v>
          </cell>
          <cell r="G2236">
            <v>3.9801668610071443</v>
          </cell>
          <cell r="K2236">
            <v>2876.6239999999998</v>
          </cell>
        </row>
        <row r="2237">
          <cell r="A2237">
            <v>39773</v>
          </cell>
          <cell r="B2237">
            <v>2.4277000000000002</v>
          </cell>
          <cell r="E2237">
            <v>13.08</v>
          </cell>
          <cell r="F2237">
            <v>1.0004879179886634</v>
          </cell>
          <cell r="G2237">
            <v>3.9821088560165117</v>
          </cell>
          <cell r="K2237">
            <v>2877.3560000000002</v>
          </cell>
        </row>
        <row r="2238">
          <cell r="A2238">
            <v>39776</v>
          </cell>
          <cell r="B2238">
            <v>2.35</v>
          </cell>
          <cell r="E2238">
            <v>13.16</v>
          </cell>
          <cell r="F2238">
            <v>1.0004907257651043</v>
          </cell>
          <cell r="G2238">
            <v>3.9840629794316089</v>
          </cell>
          <cell r="K2238">
            <v>2878.0880000000002</v>
          </cell>
        </row>
        <row r="2239">
          <cell r="A2239">
            <v>39777</v>
          </cell>
          <cell r="B2239">
            <v>2.3056000000000001</v>
          </cell>
          <cell r="E2239">
            <v>13.14</v>
          </cell>
          <cell r="F2239">
            <v>1.0004900240063928</v>
          </cell>
          <cell r="G2239">
            <v>3.9860152659345109</v>
          </cell>
          <cell r="K2239">
            <v>2878.82</v>
          </cell>
        </row>
        <row r="2240">
          <cell r="A2240">
            <v>39778</v>
          </cell>
          <cell r="B2240">
            <v>2.3220999999999998</v>
          </cell>
          <cell r="E2240">
            <v>13.15</v>
          </cell>
          <cell r="F2240">
            <v>1.000490374901192</v>
          </cell>
          <cell r="G2240">
            <v>3.9879699077766935</v>
          </cell>
          <cell r="K2240">
            <v>2879.5529999999999</v>
          </cell>
        </row>
        <row r="2241">
          <cell r="A2241">
            <v>39779</v>
          </cell>
          <cell r="B2241">
            <v>2.2656999999999998</v>
          </cell>
          <cell r="E2241">
            <v>13.22</v>
          </cell>
          <cell r="F2241">
            <v>1.0004928303002547</v>
          </cell>
          <cell r="G2241">
            <v>3.9899353001837499</v>
          </cell>
          <cell r="K2241">
            <v>2880.2849999999999</v>
          </cell>
        </row>
        <row r="2242">
          <cell r="A2242">
            <v>39780</v>
          </cell>
          <cell r="B2242">
            <v>2.3331</v>
          </cell>
          <cell r="E2242">
            <v>13.36</v>
          </cell>
          <cell r="F2242">
            <v>1.0004977365654482</v>
          </cell>
          <cell r="G2242">
            <v>3.9919212368764239</v>
          </cell>
          <cell r="K2242">
            <v>2881.018</v>
          </cell>
        </row>
        <row r="2243">
          <cell r="A2243">
            <v>39783</v>
          </cell>
          <cell r="B2243">
            <v>2.3565</v>
          </cell>
          <cell r="E2243">
            <v>13.47</v>
          </cell>
          <cell r="F2243">
            <v>1.0005015872560721</v>
          </cell>
          <cell r="G2243">
            <v>3.9939235336960848</v>
          </cell>
          <cell r="K2243">
            <v>2881.7510000000002</v>
          </cell>
        </row>
        <row r="2244">
          <cell r="A2244">
            <v>39784</v>
          </cell>
          <cell r="B2244">
            <v>2.3456999999999999</v>
          </cell>
          <cell r="E2244">
            <v>13.48</v>
          </cell>
          <cell r="F2244">
            <v>1.0005019371344674</v>
          </cell>
          <cell r="G2244">
            <v>3.9959282322298701</v>
          </cell>
          <cell r="K2244">
            <v>2882.4839999999999</v>
          </cell>
        </row>
        <row r="2245">
          <cell r="A2245">
            <v>39785</v>
          </cell>
          <cell r="B2245">
            <v>2.4213</v>
          </cell>
          <cell r="E2245">
            <v>13.46</v>
          </cell>
          <cell r="F2245">
            <v>1.0005012373469635</v>
          </cell>
          <cell r="G2245">
            <v>3.9979311406956497</v>
          </cell>
          <cell r="K2245">
            <v>2883.2170000000001</v>
          </cell>
        </row>
        <row r="2246">
          <cell r="A2246">
            <v>39786</v>
          </cell>
          <cell r="B2246">
            <v>2.4904999999999999</v>
          </cell>
          <cell r="E2246">
            <v>13.47</v>
          </cell>
          <cell r="F2246">
            <v>1.0005015872560721</v>
          </cell>
          <cell r="G2246">
            <v>3.9999364520064762</v>
          </cell>
          <cell r="K2246">
            <v>2883.951</v>
          </cell>
        </row>
        <row r="2247">
          <cell r="A2247">
            <v>39787</v>
          </cell>
          <cell r="B2247">
            <v>2.5004</v>
          </cell>
          <cell r="E2247">
            <v>13.46</v>
          </cell>
          <cell r="F2247">
            <v>1.0005012373469635</v>
          </cell>
          <cell r="G2247">
            <v>4.0019413695417025</v>
          </cell>
          <cell r="K2247">
            <v>2881.6709999999998</v>
          </cell>
        </row>
        <row r="2248">
          <cell r="A2248">
            <v>39790</v>
          </cell>
          <cell r="B2248">
            <v>2.4689000000000001</v>
          </cell>
          <cell r="E2248">
            <v>13.46</v>
          </cell>
          <cell r="F2248">
            <v>1.0005012373469635</v>
          </cell>
          <cell r="G2248">
            <v>4.0039472920164751</v>
          </cell>
          <cell r="K2248">
            <v>2882.1889999999999</v>
          </cell>
        </row>
        <row r="2249">
          <cell r="A2249">
            <v>39791</v>
          </cell>
          <cell r="B2249">
            <v>2.4828999999999999</v>
          </cell>
          <cell r="E2249">
            <v>13.47</v>
          </cell>
          <cell r="F2249">
            <v>1.0005015872560721</v>
          </cell>
          <cell r="G2249">
            <v>4.0059556209521352</v>
          </cell>
          <cell r="K2249">
            <v>2882.7069999999999</v>
          </cell>
        </row>
        <row r="2250">
          <cell r="A2250">
            <v>39792</v>
          </cell>
          <cell r="B2250">
            <v>2.4683000000000002</v>
          </cell>
          <cell r="E2250">
            <v>13.46</v>
          </cell>
          <cell r="F2250">
            <v>1.0005012373469635</v>
          </cell>
          <cell r="G2250">
            <v>4.0079635555196349</v>
          </cell>
          <cell r="K2250">
            <v>2883.2249999999999</v>
          </cell>
        </row>
        <row r="2251">
          <cell r="A2251">
            <v>39793</v>
          </cell>
          <cell r="B2251">
            <v>2.3397000000000001</v>
          </cell>
          <cell r="E2251">
            <v>13.46</v>
          </cell>
          <cell r="F2251">
            <v>1.0005012373469635</v>
          </cell>
          <cell r="G2251">
            <v>4.0099724965389303</v>
          </cell>
          <cell r="K2251">
            <v>2883.7429999999999</v>
          </cell>
        </row>
        <row r="2252">
          <cell r="A2252">
            <v>39794</v>
          </cell>
          <cell r="B2252">
            <v>2.3919999999999999</v>
          </cell>
          <cell r="E2252">
            <v>13.45</v>
          </cell>
          <cell r="F2252">
            <v>1.0005008874071359</v>
          </cell>
          <cell r="G2252">
            <v>4.0119810412654084</v>
          </cell>
          <cell r="K2252">
            <v>2884.2620000000002</v>
          </cell>
        </row>
        <row r="2253">
          <cell r="A2253">
            <v>39797</v>
          </cell>
          <cell r="B2253">
            <v>2.3690000000000002</v>
          </cell>
          <cell r="E2253">
            <v>13.46</v>
          </cell>
          <cell r="F2253">
            <v>1.0005012373469635</v>
          </cell>
          <cell r="G2253">
            <v>4.0139919959985999</v>
          </cell>
          <cell r="K2253">
            <v>2884.78</v>
          </cell>
        </row>
        <row r="2254">
          <cell r="A2254">
            <v>39798</v>
          </cell>
          <cell r="B2254">
            <v>2.3782999999999999</v>
          </cell>
          <cell r="E2254">
            <v>13.46</v>
          </cell>
          <cell r="F2254">
            <v>1.0005012373469635</v>
          </cell>
          <cell r="G2254">
            <v>4.0160039586974072</v>
          </cell>
          <cell r="K2254">
            <v>2885.4789999999998</v>
          </cell>
        </row>
        <row r="2255">
          <cell r="A2255">
            <v>39799</v>
          </cell>
          <cell r="B2255">
            <v>2.3576000000000001</v>
          </cell>
          <cell r="E2255">
            <v>13.48</v>
          </cell>
          <cell r="F2255">
            <v>1.0005019371344674</v>
          </cell>
          <cell r="G2255">
            <v>4.0180197402164461</v>
          </cell>
          <cell r="K2255">
            <v>2886.1779999999999</v>
          </cell>
        </row>
        <row r="2256">
          <cell r="A2256">
            <v>39800</v>
          </cell>
          <cell r="B2256">
            <v>2.3572000000000002</v>
          </cell>
          <cell r="E2256">
            <v>13.5</v>
          </cell>
          <cell r="F2256">
            <v>1.0005026367991394</v>
          </cell>
          <cell r="G2256">
            <v>4.0200393447975475</v>
          </cell>
          <cell r="K2256">
            <v>2886.877</v>
          </cell>
        </row>
        <row r="2257">
          <cell r="A2257">
            <v>39801</v>
          </cell>
          <cell r="B2257">
            <v>2.3858999999999999</v>
          </cell>
          <cell r="E2257">
            <v>13.46</v>
          </cell>
          <cell r="F2257">
            <v>1.0005012373469635</v>
          </cell>
          <cell r="G2257">
            <v>4.0220543386534224</v>
          </cell>
          <cell r="K2257">
            <v>2887.5770000000002</v>
          </cell>
        </row>
        <row r="2258">
          <cell r="A2258">
            <v>39804</v>
          </cell>
          <cell r="B2258">
            <v>2.3740000000000001</v>
          </cell>
          <cell r="E2258">
            <v>13.51</v>
          </cell>
          <cell r="F2258">
            <v>1.0005029865854267</v>
          </cell>
          <cell r="G2258">
            <v>4.0240773780316221</v>
          </cell>
          <cell r="K2258">
            <v>2888.2759999999998</v>
          </cell>
        </row>
        <row r="2259">
          <cell r="A2259">
            <v>39805</v>
          </cell>
          <cell r="B2259">
            <v>2.3828999999999998</v>
          </cell>
          <cell r="E2259">
            <v>13.47</v>
          </cell>
          <cell r="F2259">
            <v>1.0005015872560721</v>
          </cell>
          <cell r="G2259">
            <v>4.0260958039618906</v>
          </cell>
          <cell r="K2259">
            <v>2888.9760000000001</v>
          </cell>
        </row>
        <row r="2260">
          <cell r="A2260">
            <v>39806</v>
          </cell>
          <cell r="B2260">
            <v>2.3751000000000002</v>
          </cell>
          <cell r="E2260">
            <v>13.52</v>
          </cell>
          <cell r="F2260">
            <v>1.0005033363410223</v>
          </cell>
          <cell r="G2260">
            <v>4.0281222842924622</v>
          </cell>
          <cell r="K2260">
            <v>2889.6759999999999</v>
          </cell>
        </row>
        <row r="2261">
          <cell r="A2261">
            <v>39808</v>
          </cell>
          <cell r="B2261">
            <v>2.3613</v>
          </cell>
          <cell r="E2261">
            <v>13.51</v>
          </cell>
          <cell r="F2261">
            <v>1.0005029865854267</v>
          </cell>
          <cell r="G2261">
            <v>4.0301483757659193</v>
          </cell>
          <cell r="K2261">
            <v>2890.3760000000002</v>
          </cell>
        </row>
        <row r="2262">
          <cell r="A2262">
            <v>39811</v>
          </cell>
          <cell r="B2262">
            <v>2.3956</v>
          </cell>
          <cell r="E2262">
            <v>13.59</v>
          </cell>
          <cell r="F2262">
            <v>1.0005057837712734</v>
          </cell>
          <cell r="G2262">
            <v>4.0321867594102052</v>
          </cell>
          <cell r="K2262">
            <v>2891.076</v>
          </cell>
        </row>
        <row r="2263">
          <cell r="A2263">
            <v>39812</v>
          </cell>
          <cell r="B2263">
            <v>2.3370000000000002</v>
          </cell>
          <cell r="E2263">
            <v>13.61</v>
          </cell>
          <cell r="F2263">
            <v>1.0005064827611403</v>
          </cell>
          <cell r="G2263">
            <v>4.0342289924935448</v>
          </cell>
          <cell r="K2263">
            <v>2891.7759999999998</v>
          </cell>
        </row>
        <row r="2264">
          <cell r="A2264">
            <v>39813</v>
          </cell>
          <cell r="B2264">
            <v>2.3370000000000002</v>
          </cell>
          <cell r="E2264">
            <v>13.62</v>
          </cell>
          <cell r="F2264">
            <v>1.000506832210114</v>
          </cell>
          <cell r="G2264">
            <v>4.0362736696899164</v>
          </cell>
          <cell r="K2264">
            <v>2892.4769999999999</v>
          </cell>
        </row>
        <row r="2265">
          <cell r="A2265">
            <v>39815</v>
          </cell>
          <cell r="B2265">
            <v>2.3298000000000001</v>
          </cell>
          <cell r="E2265">
            <v>13.62</v>
          </cell>
          <cell r="F2265">
            <v>1.000506832210114</v>
          </cell>
          <cell r="G2265">
            <v>4.0383193831945503</v>
          </cell>
          <cell r="K2265">
            <v>2893.1779999999999</v>
          </cell>
        </row>
        <row r="2266">
          <cell r="A2266">
            <v>39818</v>
          </cell>
          <cell r="B2266">
            <v>2.278</v>
          </cell>
          <cell r="E2266">
            <v>13.59</v>
          </cell>
          <cell r="F2266">
            <v>1.0005057837712734</v>
          </cell>
          <cell r="G2266">
            <v>4.0403618996017894</v>
          </cell>
          <cell r="K2266">
            <v>2893.8789999999999</v>
          </cell>
        </row>
        <row r="2267">
          <cell r="A2267">
            <v>39819</v>
          </cell>
          <cell r="B2267">
            <v>2.1888999999999998</v>
          </cell>
          <cell r="E2267">
            <v>13.6</v>
          </cell>
          <cell r="F2267">
            <v>1.0005061332815284</v>
          </cell>
          <cell r="G2267">
            <v>4.0424068612285975</v>
          </cell>
          <cell r="K2267">
            <v>2894.58</v>
          </cell>
        </row>
        <row r="2268">
          <cell r="A2268">
            <v>39820</v>
          </cell>
          <cell r="B2268">
            <v>2.2174</v>
          </cell>
          <cell r="E2268">
            <v>13.61</v>
          </cell>
          <cell r="F2268">
            <v>1.0005064827611403</v>
          </cell>
          <cell r="G2268">
            <v>4.044454270617325</v>
          </cell>
          <cell r="K2268">
            <v>2895.2809999999999</v>
          </cell>
        </row>
        <row r="2269">
          <cell r="A2269">
            <v>39821</v>
          </cell>
          <cell r="B2269">
            <v>2.2683</v>
          </cell>
          <cell r="E2269">
            <v>13.6</v>
          </cell>
          <cell r="F2269">
            <v>1.0005061332815284</v>
          </cell>
          <cell r="G2269">
            <v>4.046501303529304</v>
          </cell>
          <cell r="K2269">
            <v>2895.982</v>
          </cell>
        </row>
        <row r="2270">
          <cell r="A2270">
            <v>39822</v>
          </cell>
          <cell r="B2270">
            <v>2.2867000000000002</v>
          </cell>
          <cell r="E2270">
            <v>13.61</v>
          </cell>
          <cell r="F2270">
            <v>1.0005064827611403</v>
          </cell>
          <cell r="G2270">
            <v>4.0485507866824735</v>
          </cell>
          <cell r="K2270">
            <v>2891.319</v>
          </cell>
        </row>
        <row r="2271">
          <cell r="A2271">
            <v>39825</v>
          </cell>
          <cell r="B2271">
            <v>2.2968999999999999</v>
          </cell>
          <cell r="E2271">
            <v>13.6</v>
          </cell>
          <cell r="F2271">
            <v>1.0005061332815284</v>
          </cell>
          <cell r="G2271">
            <v>4.0505998929775711</v>
          </cell>
          <cell r="K2271">
            <v>2891.7040000000002</v>
          </cell>
        </row>
        <row r="2272">
          <cell r="A2272">
            <v>39826</v>
          </cell>
          <cell r="B2272">
            <v>2.3083</v>
          </cell>
          <cell r="E2272">
            <v>13.6</v>
          </cell>
          <cell r="F2272">
            <v>1.0005061332815284</v>
          </cell>
          <cell r="G2272">
            <v>4.0526500363935627</v>
          </cell>
          <cell r="K2272">
            <v>2892.09</v>
          </cell>
        </row>
        <row r="2273">
          <cell r="A2273">
            <v>39827</v>
          </cell>
          <cell r="B2273">
            <v>2.3340999999999998</v>
          </cell>
          <cell r="E2273">
            <v>13.6</v>
          </cell>
          <cell r="F2273">
            <v>1.0005061332815284</v>
          </cell>
          <cell r="G2273">
            <v>4.0547012174553689</v>
          </cell>
          <cell r="K2273">
            <v>2892.4749999999999</v>
          </cell>
        </row>
        <row r="2274">
          <cell r="A2274">
            <v>39828</v>
          </cell>
          <cell r="B2274">
            <v>2.3803000000000001</v>
          </cell>
          <cell r="E2274">
            <v>13.62</v>
          </cell>
          <cell r="F2274">
            <v>1.000506832210114</v>
          </cell>
          <cell r="G2274">
            <v>4.0567562706347644</v>
          </cell>
          <cell r="K2274">
            <v>2892.86</v>
          </cell>
        </row>
        <row r="2275">
          <cell r="A2275">
            <v>39829</v>
          </cell>
          <cell r="B2275">
            <v>2.3248000000000002</v>
          </cell>
          <cell r="E2275">
            <v>13.61</v>
          </cell>
          <cell r="F2275">
            <v>1.0005064827611403</v>
          </cell>
          <cell r="G2275">
            <v>4.0588109477519883</v>
          </cell>
          <cell r="K2275">
            <v>2893.346</v>
          </cell>
        </row>
        <row r="2276">
          <cell r="A2276">
            <v>39832</v>
          </cell>
          <cell r="B2276">
            <v>2.3306</v>
          </cell>
          <cell r="E2276">
            <v>13.38</v>
          </cell>
          <cell r="F2276">
            <v>1.0004984369677614</v>
          </cell>
          <cell r="G2276">
            <v>4.0608340091735027</v>
          </cell>
          <cell r="K2276">
            <v>2893.8310000000001</v>
          </cell>
        </row>
        <row r="2277">
          <cell r="A2277">
            <v>39833</v>
          </cell>
          <cell r="B2277">
            <v>2.3548</v>
          </cell>
          <cell r="E2277">
            <v>13.45</v>
          </cell>
          <cell r="F2277">
            <v>1.0005008874071359</v>
          </cell>
          <cell r="G2277">
            <v>4.0628680297911668</v>
          </cell>
          <cell r="K2277">
            <v>2894.317</v>
          </cell>
        </row>
        <row r="2278">
          <cell r="A2278">
            <v>39834</v>
          </cell>
          <cell r="B2278">
            <v>2.3544</v>
          </cell>
          <cell r="E2278">
            <v>13.61</v>
          </cell>
          <cell r="F2278">
            <v>1.0005064827611403</v>
          </cell>
          <cell r="G2278">
            <v>4.0649258024090438</v>
          </cell>
          <cell r="K2278">
            <v>2894.8029999999999</v>
          </cell>
        </row>
        <row r="2279">
          <cell r="A2279">
            <v>39835</v>
          </cell>
          <cell r="B2279">
            <v>2.3298999999999999</v>
          </cell>
          <cell r="E2279">
            <v>12.61</v>
          </cell>
          <cell r="F2279">
            <v>1.0004713822392015</v>
          </cell>
          <cell r="G2279">
            <v>4.0668419362359716</v>
          </cell>
          <cell r="K2279">
            <v>2895.2890000000002</v>
          </cell>
        </row>
        <row r="2280">
          <cell r="A2280">
            <v>39836</v>
          </cell>
          <cell r="B2280">
            <v>2.3567999999999998</v>
          </cell>
          <cell r="E2280">
            <v>12.61</v>
          </cell>
          <cell r="F2280">
            <v>1.0004713822392015</v>
          </cell>
          <cell r="G2280">
            <v>4.0687589732943534</v>
          </cell>
          <cell r="K2280">
            <v>2895.7750000000001</v>
          </cell>
        </row>
        <row r="2281">
          <cell r="A2281">
            <v>39839</v>
          </cell>
          <cell r="B2281">
            <v>2.3149000000000002</v>
          </cell>
          <cell r="E2281">
            <v>12.62</v>
          </cell>
          <cell r="F2281">
            <v>1.0004717347788485</v>
          </cell>
          <cell r="G2281">
            <v>4.0706783484088085</v>
          </cell>
          <cell r="K2281">
            <v>2896.2620000000002</v>
          </cell>
        </row>
        <row r="2282">
          <cell r="A2282">
            <v>39840</v>
          </cell>
          <cell r="B2282">
            <v>2.3109000000000002</v>
          </cell>
          <cell r="E2282">
            <v>12.62</v>
          </cell>
          <cell r="F2282">
            <v>1.0004717347788485</v>
          </cell>
          <cell r="G2282">
            <v>4.0725986289592591</v>
          </cell>
          <cell r="K2282">
            <v>2896.748</v>
          </cell>
        </row>
        <row r="2283">
          <cell r="A2283">
            <v>39841</v>
          </cell>
          <cell r="B2283">
            <v>2.2982</v>
          </cell>
          <cell r="E2283">
            <v>12.62</v>
          </cell>
          <cell r="F2283">
            <v>1.0004717347788485</v>
          </cell>
          <cell r="G2283">
            <v>4.0745198153728301</v>
          </cell>
          <cell r="K2283">
            <v>2897.2339999999999</v>
          </cell>
        </row>
        <row r="2284">
          <cell r="A2284">
            <v>39842</v>
          </cell>
          <cell r="B2284">
            <v>2.2761</v>
          </cell>
          <cell r="E2284">
            <v>12.62</v>
          </cell>
          <cell r="F2284">
            <v>1.0004717347788485</v>
          </cell>
          <cell r="G2284">
            <v>4.0764419080768493</v>
          </cell>
          <cell r="K2284">
            <v>2897.721</v>
          </cell>
        </row>
        <row r="2285">
          <cell r="A2285">
            <v>39843</v>
          </cell>
          <cell r="B2285">
            <v>2.3161999999999998</v>
          </cell>
          <cell r="E2285">
            <v>12.61</v>
          </cell>
          <cell r="F2285">
            <v>1.0004713822392015</v>
          </cell>
          <cell r="G2285">
            <v>4.0783634703914533</v>
          </cell>
          <cell r="K2285">
            <v>2898.2069999999999</v>
          </cell>
        </row>
        <row r="2286">
          <cell r="A2286">
            <v>39846</v>
          </cell>
          <cell r="B2286">
            <v>2.3475000000000001</v>
          </cell>
          <cell r="E2286">
            <v>12.63</v>
          </cell>
          <cell r="F2286">
            <v>1.0004720872873176</v>
          </cell>
          <cell r="G2286">
            <v>4.0802888139388855</v>
          </cell>
          <cell r="K2286">
            <v>2898.694</v>
          </cell>
        </row>
        <row r="2287">
          <cell r="A2287">
            <v>39847</v>
          </cell>
          <cell r="B2287">
            <v>2.3144</v>
          </cell>
          <cell r="E2287">
            <v>12.62</v>
          </cell>
          <cell r="F2287">
            <v>1.0004717347788485</v>
          </cell>
          <cell r="G2287">
            <v>4.0822136280801669</v>
          </cell>
          <cell r="K2287">
            <v>2899.18</v>
          </cell>
        </row>
        <row r="2288">
          <cell r="A2288">
            <v>39848</v>
          </cell>
          <cell r="B2288">
            <v>2.2993999999999999</v>
          </cell>
          <cell r="E2288">
            <v>12.63</v>
          </cell>
          <cell r="F2288">
            <v>1.0004720872873176</v>
          </cell>
          <cell r="G2288">
            <v>4.0841407892380985</v>
          </cell>
          <cell r="K2288">
            <v>2899.6669999999999</v>
          </cell>
        </row>
        <row r="2289">
          <cell r="A2289">
            <v>39849</v>
          </cell>
          <cell r="B2289">
            <v>2.3065000000000002</v>
          </cell>
          <cell r="E2289">
            <v>12.63</v>
          </cell>
          <cell r="F2289">
            <v>1.0004720872873176</v>
          </cell>
          <cell r="G2289">
            <v>4.0860688601843131</v>
          </cell>
          <cell r="K2289">
            <v>2900.154</v>
          </cell>
        </row>
        <row r="2290">
          <cell r="A2290">
            <v>39850</v>
          </cell>
          <cell r="B2290">
            <v>2.2658</v>
          </cell>
          <cell r="E2290">
            <v>12.63</v>
          </cell>
          <cell r="F2290">
            <v>1.0004720872873176</v>
          </cell>
          <cell r="G2290">
            <v>4.0879978413483107</v>
          </cell>
          <cell r="K2290">
            <v>2902.9479999999999</v>
          </cell>
        </row>
        <row r="2291">
          <cell r="A2291">
            <v>39853</v>
          </cell>
          <cell r="B2291">
            <v>2.2446000000000002</v>
          </cell>
          <cell r="E2291">
            <v>12.62</v>
          </cell>
          <cell r="F2291">
            <v>1.0004717347788485</v>
          </cell>
          <cell r="G2291">
            <v>4.0899262921059325</v>
          </cell>
          <cell r="K2291">
            <v>2903.58</v>
          </cell>
        </row>
        <row r="2292">
          <cell r="A2292">
            <v>39854</v>
          </cell>
          <cell r="B2292">
            <v>2.2528000000000001</v>
          </cell>
          <cell r="E2292">
            <v>12.63</v>
          </cell>
          <cell r="F2292">
            <v>1.0004720872873176</v>
          </cell>
          <cell r="G2292">
            <v>4.0918570943145021</v>
          </cell>
          <cell r="K2292">
            <v>2904.2109999999998</v>
          </cell>
        </row>
        <row r="2293">
          <cell r="A2293">
            <v>39855</v>
          </cell>
          <cell r="B2293">
            <v>2.2869999999999999</v>
          </cell>
          <cell r="E2293">
            <v>12.62</v>
          </cell>
          <cell r="F2293">
            <v>1.0004717347788485</v>
          </cell>
          <cell r="G2293">
            <v>4.0937873656159685</v>
          </cell>
          <cell r="K2293">
            <v>2904.8429999999998</v>
          </cell>
        </row>
        <row r="2294">
          <cell r="A2294">
            <v>39856</v>
          </cell>
          <cell r="B2294">
            <v>2.2909000000000002</v>
          </cell>
          <cell r="E2294">
            <v>12.63</v>
          </cell>
          <cell r="F2294">
            <v>1.0004720872873176</v>
          </cell>
          <cell r="G2294">
            <v>4.0957199905882575</v>
          </cell>
          <cell r="K2294">
            <v>2905.4749999999999</v>
          </cell>
        </row>
        <row r="2295">
          <cell r="A2295">
            <v>39857</v>
          </cell>
          <cell r="B2295">
            <v>2.2679999999999998</v>
          </cell>
          <cell r="E2295">
            <v>12.62</v>
          </cell>
          <cell r="F2295">
            <v>1.0004717347788485</v>
          </cell>
          <cell r="G2295">
            <v>4.0976520841522435</v>
          </cell>
          <cell r="K2295">
            <v>2906.1080000000002</v>
          </cell>
        </row>
        <row r="2296">
          <cell r="A2296">
            <v>39860</v>
          </cell>
          <cell r="B2296">
            <v>2.2719</v>
          </cell>
          <cell r="E2296">
            <v>12.63</v>
          </cell>
          <cell r="F2296">
            <v>1.0004720872873176</v>
          </cell>
          <cell r="G2296">
            <v>4.0995865336090223</v>
          </cell>
          <cell r="K2296">
            <v>2906.74</v>
          </cell>
        </row>
        <row r="2297">
          <cell r="A2297">
            <v>39861</v>
          </cell>
          <cell r="B2297">
            <v>2.3130999999999999</v>
          </cell>
          <cell r="E2297">
            <v>12.62</v>
          </cell>
          <cell r="F2297">
            <v>1.0004717347788485</v>
          </cell>
          <cell r="G2297">
            <v>4.1015204511558245</v>
          </cell>
          <cell r="K2297">
            <v>2907.77</v>
          </cell>
        </row>
        <row r="2298">
          <cell r="A2298">
            <v>39862</v>
          </cell>
          <cell r="B2298">
            <v>2.3395999999999999</v>
          </cell>
          <cell r="E2298">
            <v>12.62</v>
          </cell>
          <cell r="F2298">
            <v>1.0004717347788485</v>
          </cell>
          <cell r="G2298">
            <v>4.1034552809987934</v>
          </cell>
          <cell r="K2298">
            <v>2908.8009999999999</v>
          </cell>
        </row>
        <row r="2299">
          <cell r="A2299">
            <v>39863</v>
          </cell>
          <cell r="B2299">
            <v>2.3249</v>
          </cell>
          <cell r="E2299">
            <v>12.62</v>
          </cell>
          <cell r="F2299">
            <v>1.0004717347788485</v>
          </cell>
          <cell r="G2299">
            <v>4.1053910235682904</v>
          </cell>
          <cell r="K2299">
            <v>2909.8319999999999</v>
          </cell>
        </row>
        <row r="2300">
          <cell r="A2300">
            <v>39864</v>
          </cell>
          <cell r="B2300">
            <v>2.3915999999999999</v>
          </cell>
          <cell r="E2300">
            <v>12.62</v>
          </cell>
          <cell r="F2300">
            <v>1.0004717347788485</v>
          </cell>
          <cell r="G2300">
            <v>4.1073276792948805</v>
          </cell>
          <cell r="K2300">
            <v>2910.864</v>
          </cell>
        </row>
        <row r="2301">
          <cell r="A2301">
            <v>39869</v>
          </cell>
          <cell r="B2301">
            <v>2.3814000000000002</v>
          </cell>
          <cell r="E2301">
            <v>12.62</v>
          </cell>
          <cell r="F2301">
            <v>1.0004717347788485</v>
          </cell>
          <cell r="G2301">
            <v>4.1092652486093311</v>
          </cell>
          <cell r="K2301">
            <v>2911.8960000000002</v>
          </cell>
        </row>
        <row r="2302">
          <cell r="A2302">
            <v>39870</v>
          </cell>
          <cell r="B2302">
            <v>2.3502999999999998</v>
          </cell>
          <cell r="E2302">
            <v>12.62</v>
          </cell>
          <cell r="F2302">
            <v>1.0004717347788485</v>
          </cell>
          <cell r="G2302">
            <v>4.1112037319426138</v>
          </cell>
          <cell r="K2302">
            <v>2912.9279999999999</v>
          </cell>
        </row>
        <row r="2303">
          <cell r="A2303">
            <v>39871</v>
          </cell>
          <cell r="B2303">
            <v>2.3784000000000001</v>
          </cell>
          <cell r="E2303">
            <v>12.6</v>
          </cell>
          <cell r="F2303">
            <v>1.0004710296683712</v>
          </cell>
          <cell r="G2303">
            <v>4.1131402308730776</v>
          </cell>
          <cell r="K2303">
            <v>2913.96</v>
          </cell>
        </row>
        <row r="2304">
          <cell r="A2304">
            <v>39874</v>
          </cell>
          <cell r="B2304">
            <v>2.4121000000000001</v>
          </cell>
          <cell r="E2304">
            <v>12.61</v>
          </cell>
          <cell r="F2304">
            <v>1.0004713822392015</v>
          </cell>
          <cell r="G2304">
            <v>4.1150790921252565</v>
          </cell>
          <cell r="K2304">
            <v>2914.9929999999999</v>
          </cell>
        </row>
        <row r="2305">
          <cell r="A2305">
            <v>39875</v>
          </cell>
          <cell r="B2305">
            <v>2.4218000000000002</v>
          </cell>
          <cell r="E2305">
            <v>12.62</v>
          </cell>
          <cell r="F2305">
            <v>1.0004717347788485</v>
          </cell>
          <cell r="G2305">
            <v>4.1170203180507245</v>
          </cell>
          <cell r="K2305">
            <v>2916.027</v>
          </cell>
        </row>
        <row r="2306">
          <cell r="A2306">
            <v>39876</v>
          </cell>
          <cell r="B2306">
            <v>2.3917000000000002</v>
          </cell>
          <cell r="E2306">
            <v>12.62</v>
          </cell>
          <cell r="F2306">
            <v>1.0004717347788485</v>
          </cell>
          <cell r="G2306">
            <v>4.1189624597199748</v>
          </cell>
          <cell r="K2306">
            <v>2917.06</v>
          </cell>
        </row>
        <row r="2307">
          <cell r="A2307">
            <v>39877</v>
          </cell>
          <cell r="B2307">
            <v>2.3822000000000001</v>
          </cell>
          <cell r="E2307">
            <v>12.62</v>
          </cell>
          <cell r="F2307">
            <v>1.0004717347788485</v>
          </cell>
          <cell r="G2307">
            <v>4.1209055175649958</v>
          </cell>
          <cell r="K2307">
            <v>2918.0940000000001</v>
          </cell>
        </row>
        <row r="2308">
          <cell r="A2308">
            <v>39878</v>
          </cell>
          <cell r="B2308">
            <v>2.3767999999999998</v>
          </cell>
          <cell r="E2308">
            <v>12.62</v>
          </cell>
          <cell r="F2308">
            <v>1.0004717347788485</v>
          </cell>
          <cell r="G2308">
            <v>4.1228494920179797</v>
          </cell>
          <cell r="K2308">
            <v>2919.1289999999999</v>
          </cell>
        </row>
        <row r="2309">
          <cell r="A2309">
            <v>39881</v>
          </cell>
          <cell r="B2309">
            <v>2.3780999999999999</v>
          </cell>
          <cell r="E2309">
            <v>12.62</v>
          </cell>
          <cell r="F2309">
            <v>1.0004717347788485</v>
          </cell>
          <cell r="G2309">
            <v>4.1247943835113228</v>
          </cell>
          <cell r="K2309">
            <v>2920.1640000000002</v>
          </cell>
        </row>
        <row r="2310">
          <cell r="A2310">
            <v>39882</v>
          </cell>
          <cell r="B2310">
            <v>2.3515000000000001</v>
          </cell>
          <cell r="E2310">
            <v>12.62</v>
          </cell>
          <cell r="F2310">
            <v>1.0004717347788485</v>
          </cell>
          <cell r="G2310">
            <v>4.1267401924776239</v>
          </cell>
          <cell r="K2310">
            <v>2921.1990000000001</v>
          </cell>
        </row>
        <row r="2311">
          <cell r="A2311">
            <v>39883</v>
          </cell>
          <cell r="B2311">
            <v>2.3365999999999998</v>
          </cell>
          <cell r="E2311">
            <v>12.6</v>
          </cell>
          <cell r="F2311">
            <v>1.0004710296683712</v>
          </cell>
          <cell r="G2311">
            <v>4.1286840095419404</v>
          </cell>
          <cell r="K2311">
            <v>2920.0590000000002</v>
          </cell>
        </row>
        <row r="2312">
          <cell r="A2312">
            <v>39884</v>
          </cell>
          <cell r="B2312">
            <v>2.3157999999999999</v>
          </cell>
          <cell r="E2312">
            <v>11.12</v>
          </cell>
          <cell r="F2312">
            <v>1.0004185022796301</v>
          </cell>
          <cell r="G2312">
            <v>4.1304118732118065</v>
          </cell>
          <cell r="K2312">
            <v>2920.9490000000001</v>
          </cell>
        </row>
        <row r="2313">
          <cell r="A2313">
            <v>39885</v>
          </cell>
          <cell r="B2313">
            <v>2.3012000000000001</v>
          </cell>
          <cell r="E2313">
            <v>11.12</v>
          </cell>
          <cell r="F2313">
            <v>1.0004185022796301</v>
          </cell>
          <cell r="G2313">
            <v>4.132140459996557</v>
          </cell>
          <cell r="K2313">
            <v>2921.8389999999999</v>
          </cell>
        </row>
        <row r="2314">
          <cell r="A2314">
            <v>39888</v>
          </cell>
          <cell r="B2314">
            <v>2.2705000000000002</v>
          </cell>
          <cell r="E2314">
            <v>11.05</v>
          </cell>
          <cell r="F2314">
            <v>1.0004160006485354</v>
          </cell>
          <cell r="G2314">
            <v>4.1338594331077552</v>
          </cell>
          <cell r="K2314">
            <v>2922.73</v>
          </cell>
        </row>
        <row r="2315">
          <cell r="A2315">
            <v>39889</v>
          </cell>
          <cell r="B2315">
            <v>2.2833000000000001</v>
          </cell>
          <cell r="E2315">
            <v>11.02</v>
          </cell>
          <cell r="F2315">
            <v>1.0004149280400803</v>
          </cell>
          <cell r="G2315">
            <v>4.1355746873003021</v>
          </cell>
          <cell r="K2315">
            <v>2923.1329999999998</v>
          </cell>
        </row>
        <row r="2316">
          <cell r="A2316">
            <v>39890</v>
          </cell>
          <cell r="B2316">
            <v>2.2806000000000002</v>
          </cell>
          <cell r="E2316">
            <v>11.11</v>
          </cell>
          <cell r="F2316">
            <v>1.0004181449998761</v>
          </cell>
          <cell r="G2316">
            <v>4.1373039571774113</v>
          </cell>
          <cell r="K2316">
            <v>2923.5360000000001</v>
          </cell>
        </row>
        <row r="2317">
          <cell r="A2317">
            <v>39891</v>
          </cell>
          <cell r="B2317">
            <v>2.2378999999999998</v>
          </cell>
          <cell r="E2317">
            <v>11.13</v>
          </cell>
          <cell r="F2317">
            <v>1.0004188595273604</v>
          </cell>
          <cell r="G2317">
            <v>4.139036906357461</v>
          </cell>
          <cell r="K2317">
            <v>2923.9389999999999</v>
          </cell>
        </row>
        <row r="2318">
          <cell r="A2318">
            <v>39892</v>
          </cell>
          <cell r="B2318">
            <v>2.2566999999999999</v>
          </cell>
          <cell r="E2318">
            <v>11.13</v>
          </cell>
          <cell r="F2318">
            <v>1.0004188595273604</v>
          </cell>
          <cell r="G2318">
            <v>4.140770581399785</v>
          </cell>
          <cell r="K2318">
            <v>2924.3429999999998</v>
          </cell>
        </row>
        <row r="2319">
          <cell r="A2319">
            <v>39895</v>
          </cell>
          <cell r="B2319">
            <v>2.2505000000000002</v>
          </cell>
          <cell r="E2319">
            <v>11.13</v>
          </cell>
          <cell r="F2319">
            <v>1.0004188595273604</v>
          </cell>
          <cell r="G2319">
            <v>4.1425049826084184</v>
          </cell>
          <cell r="K2319">
            <v>2924.7460000000001</v>
          </cell>
        </row>
        <row r="2320">
          <cell r="A2320">
            <v>39896</v>
          </cell>
          <cell r="B2320">
            <v>2.2566999999999999</v>
          </cell>
          <cell r="E2320">
            <v>11.12</v>
          </cell>
          <cell r="F2320">
            <v>1.0004185022796301</v>
          </cell>
          <cell r="G2320">
            <v>4.1442386303870196</v>
          </cell>
          <cell r="K2320">
            <v>2925.1489999999999</v>
          </cell>
        </row>
        <row r="2321">
          <cell r="A2321">
            <v>39897</v>
          </cell>
          <cell r="B2321">
            <v>2.2435</v>
          </cell>
          <cell r="E2321">
            <v>11.12</v>
          </cell>
          <cell r="F2321">
            <v>1.0004185022796301</v>
          </cell>
          <cell r="G2321">
            <v>4.1459730037011679</v>
          </cell>
          <cell r="K2321">
            <v>2925.5529999999999</v>
          </cell>
        </row>
        <row r="2322">
          <cell r="A2322">
            <v>39898</v>
          </cell>
          <cell r="B2322">
            <v>2.2374999999999998</v>
          </cell>
          <cell r="E2322">
            <v>11.12</v>
          </cell>
          <cell r="F2322">
            <v>1.0004185022796301</v>
          </cell>
          <cell r="G2322">
            <v>4.1477081028545015</v>
          </cell>
          <cell r="K2322">
            <v>2925.9560000000001</v>
          </cell>
        </row>
        <row r="2323">
          <cell r="A2323">
            <v>39899</v>
          </cell>
          <cell r="B2323">
            <v>2.2745000000000002</v>
          </cell>
          <cell r="E2323">
            <v>11.1</v>
          </cell>
          <cell r="F2323">
            <v>1.0004177876880931</v>
          </cell>
          <cell r="G2323">
            <v>4.149440964233678</v>
          </cell>
          <cell r="K2323">
            <v>2926.36</v>
          </cell>
        </row>
        <row r="2324">
          <cell r="A2324">
            <v>39902</v>
          </cell>
          <cell r="B2324">
            <v>2.3296999999999999</v>
          </cell>
          <cell r="E2324">
            <v>11.03</v>
          </cell>
          <cell r="F2324">
            <v>1.0004152856083055</v>
          </cell>
          <cell r="G2324">
            <v>4.1511641673486377</v>
          </cell>
          <cell r="K2324">
            <v>2926.7629999999999</v>
          </cell>
        </row>
        <row r="2325">
          <cell r="A2325">
            <v>39903</v>
          </cell>
          <cell r="B2325">
            <v>2.3151999999999999</v>
          </cell>
          <cell r="E2325">
            <v>11.08</v>
          </cell>
          <cell r="F2325">
            <v>1.0004170729684156</v>
          </cell>
          <cell r="G2325">
            <v>4.1528955057102941</v>
          </cell>
          <cell r="K2325">
            <v>2927.1669999999999</v>
          </cell>
        </row>
        <row r="2326">
          <cell r="A2326">
            <v>39904</v>
          </cell>
          <cell r="B2326">
            <v>2.2898999999999998</v>
          </cell>
          <cell r="E2326">
            <v>11.13</v>
          </cell>
          <cell r="F2326">
            <v>1.0004188595273604</v>
          </cell>
          <cell r="G2326">
            <v>4.1546349855589932</v>
          </cell>
          <cell r="K2326">
            <v>2927.57</v>
          </cell>
        </row>
        <row r="2327">
          <cell r="A2327">
            <v>39905</v>
          </cell>
          <cell r="B2327">
            <v>2.2355</v>
          </cell>
          <cell r="E2327">
            <v>11.13</v>
          </cell>
          <cell r="F2327">
            <v>1.0004188595273604</v>
          </cell>
          <cell r="G2327">
            <v>4.1563751940053999</v>
          </cell>
          <cell r="K2327">
            <v>2927.9740000000002</v>
          </cell>
        </row>
        <row r="2328">
          <cell r="A2328">
            <v>39906</v>
          </cell>
          <cell r="B2328">
            <v>2.2071999999999998</v>
          </cell>
          <cell r="E2328">
            <v>11.13</v>
          </cell>
          <cell r="F2328">
            <v>1.0004188595273604</v>
          </cell>
          <cell r="G2328">
            <v>4.1581161313546939</v>
          </cell>
          <cell r="K2328">
            <v>2928.3780000000002</v>
          </cell>
        </row>
        <row r="2329">
          <cell r="A2329">
            <v>39909</v>
          </cell>
          <cell r="B2329">
            <v>2.2252000000000001</v>
          </cell>
          <cell r="E2329">
            <v>11.13</v>
          </cell>
          <cell r="F2329">
            <v>1.0004188595273604</v>
          </cell>
          <cell r="G2329">
            <v>4.1598577979121831</v>
          </cell>
          <cell r="K2329">
            <v>2928.7820000000002</v>
          </cell>
        </row>
        <row r="2330">
          <cell r="A2330">
            <v>39910</v>
          </cell>
          <cell r="B2330">
            <v>2.2248999999999999</v>
          </cell>
          <cell r="E2330">
            <v>11.13</v>
          </cell>
          <cell r="F2330">
            <v>1.0004188595273604</v>
          </cell>
          <cell r="G2330">
            <v>4.1616001939833032</v>
          </cell>
          <cell r="K2330">
            <v>2929.1860000000001</v>
          </cell>
        </row>
        <row r="2331">
          <cell r="A2331">
            <v>39911</v>
          </cell>
          <cell r="B2331">
            <v>2.2014</v>
          </cell>
          <cell r="E2331">
            <v>11.13</v>
          </cell>
          <cell r="F2331">
            <v>1.0004188595273604</v>
          </cell>
          <cell r="G2331">
            <v>4.1633433198736185</v>
          </cell>
          <cell r="K2331">
            <v>2927.4569999999999</v>
          </cell>
        </row>
        <row r="2332">
          <cell r="A2332">
            <v>39912</v>
          </cell>
          <cell r="B2332">
            <v>2.1766000000000001</v>
          </cell>
          <cell r="E2332">
            <v>11.13</v>
          </cell>
          <cell r="F2332">
            <v>1.0004188595273604</v>
          </cell>
          <cell r="G2332">
            <v>4.1650871758888197</v>
          </cell>
          <cell r="K2332">
            <v>2927.7350000000001</v>
          </cell>
        </row>
        <row r="2333">
          <cell r="A2333">
            <v>39916</v>
          </cell>
          <cell r="B2333">
            <v>2.1699000000000002</v>
          </cell>
          <cell r="E2333">
            <v>11.03</v>
          </cell>
          <cell r="F2333">
            <v>1.0004152856083055</v>
          </cell>
          <cell r="G2333">
            <v>4.1668168766503042</v>
          </cell>
          <cell r="K2333">
            <v>2928.0129999999999</v>
          </cell>
        </row>
        <row r="2334">
          <cell r="A2334">
            <v>39917</v>
          </cell>
          <cell r="B2334">
            <v>2.1876000000000002</v>
          </cell>
          <cell r="E2334">
            <v>11.02</v>
          </cell>
          <cell r="F2334">
            <v>1.0004149280400803</v>
          </cell>
          <cell r="G2334">
            <v>4.1685458058103064</v>
          </cell>
          <cell r="K2334">
            <v>2928.2919999999999</v>
          </cell>
        </row>
        <row r="2335">
          <cell r="A2335">
            <v>39918</v>
          </cell>
          <cell r="B2335">
            <v>2.1991999999999998</v>
          </cell>
          <cell r="E2335">
            <v>11.13</v>
          </cell>
          <cell r="F2335">
            <v>1.0004188595273604</v>
          </cell>
          <cell r="G2335">
            <v>4.1702918409363088</v>
          </cell>
          <cell r="K2335">
            <v>2928.57</v>
          </cell>
        </row>
        <row r="2336">
          <cell r="A2336">
            <v>39919</v>
          </cell>
          <cell r="B2336">
            <v>2.1791</v>
          </cell>
          <cell r="E2336">
            <v>11.13</v>
          </cell>
          <cell r="F2336">
            <v>1.0004188595273604</v>
          </cell>
          <cell r="G2336">
            <v>4.1720386074057583</v>
          </cell>
          <cell r="K2336">
            <v>2929.1689999999999</v>
          </cell>
        </row>
        <row r="2337">
          <cell r="A2337">
            <v>39920</v>
          </cell>
          <cell r="B2337">
            <v>2.1863999999999999</v>
          </cell>
          <cell r="E2337">
            <v>11.06</v>
          </cell>
          <cell r="F2337">
            <v>1.0004163581205516</v>
          </cell>
          <cell r="G2337">
            <v>4.1737756695592063</v>
          </cell>
          <cell r="K2337">
            <v>2929.768</v>
          </cell>
        </row>
        <row r="2338">
          <cell r="A2338">
            <v>39923</v>
          </cell>
          <cell r="B2338">
            <v>2.2349999999999999</v>
          </cell>
          <cell r="E2338">
            <v>11.07</v>
          </cell>
          <cell r="F2338">
            <v>1.0004167155605097</v>
          </cell>
          <cell r="G2338">
            <v>4.1755149468267883</v>
          </cell>
          <cell r="K2338">
            <v>2930.3679999999999</v>
          </cell>
        </row>
        <row r="2339">
          <cell r="A2339">
            <v>39925</v>
          </cell>
          <cell r="B2339">
            <v>2.2128000000000001</v>
          </cell>
          <cell r="E2339">
            <v>11.12</v>
          </cell>
          <cell r="F2339">
            <v>1.0004185022796301</v>
          </cell>
          <cell r="G2339">
            <v>4.1772624093506652</v>
          </cell>
          <cell r="K2339">
            <v>2930.9670000000001</v>
          </cell>
        </row>
        <row r="2340">
          <cell r="A2340">
            <v>39926</v>
          </cell>
          <cell r="B2340">
            <v>2.2107000000000001</v>
          </cell>
          <cell r="E2340">
            <v>11.13</v>
          </cell>
          <cell r="F2340">
            <v>1.0004188595273604</v>
          </cell>
          <cell r="G2340">
            <v>4.1790120955091066</v>
          </cell>
          <cell r="K2340">
            <v>2931.567</v>
          </cell>
        </row>
        <row r="2341">
          <cell r="A2341">
            <v>39927</v>
          </cell>
          <cell r="B2341">
            <v>2.1932999999999998</v>
          </cell>
          <cell r="E2341">
            <v>11.13</v>
          </cell>
          <cell r="F2341">
            <v>1.0004188595273604</v>
          </cell>
          <cell r="G2341">
            <v>4.1807625145402652</v>
          </cell>
          <cell r="K2341">
            <v>2932.1669999999999</v>
          </cell>
        </row>
        <row r="2342">
          <cell r="A2342">
            <v>39930</v>
          </cell>
          <cell r="B2342">
            <v>2.2164999999999999</v>
          </cell>
          <cell r="E2342">
            <v>11.13</v>
          </cell>
          <cell r="F2342">
            <v>1.0004188595273604</v>
          </cell>
          <cell r="G2342">
            <v>4.1825136667511114</v>
          </cell>
          <cell r="K2342">
            <v>2932.7669999999998</v>
          </cell>
        </row>
        <row r="2343">
          <cell r="A2343">
            <v>39931</v>
          </cell>
          <cell r="B2343">
            <v>2.2037</v>
          </cell>
          <cell r="E2343">
            <v>11.12</v>
          </cell>
          <cell r="F2343">
            <v>1.0004185022796301</v>
          </cell>
          <cell r="G2343">
            <v>4.1842640582552306</v>
          </cell>
          <cell r="K2343">
            <v>2933.3670000000002</v>
          </cell>
        </row>
        <row r="2344">
          <cell r="A2344">
            <v>39932</v>
          </cell>
          <cell r="B2344">
            <v>2.1838000000000002</v>
          </cell>
          <cell r="E2344">
            <v>10.99</v>
          </cell>
          <cell r="F2344">
            <v>1.0004138551428945</v>
          </cell>
          <cell r="G2344">
            <v>4.1859957374549683</v>
          </cell>
          <cell r="K2344">
            <v>2933.9670000000001</v>
          </cell>
        </row>
        <row r="2345">
          <cell r="A2345">
            <v>39933</v>
          </cell>
          <cell r="B2345">
            <v>2.1783000000000001</v>
          </cell>
          <cell r="E2345">
            <v>10.119999999999999</v>
          </cell>
          <cell r="F2345">
            <v>1.0003826148223789</v>
          </cell>
          <cell r="G2345">
            <v>4.1875973614705337</v>
          </cell>
          <cell r="K2345">
            <v>2934.567</v>
          </cell>
        </row>
        <row r="2346">
          <cell r="A2346">
            <v>39937</v>
          </cell>
          <cell r="B2346">
            <v>2.1368999999999998</v>
          </cell>
          <cell r="E2346">
            <v>10.130000000000001</v>
          </cell>
          <cell r="F2346">
            <v>1.0003829753011984</v>
          </cell>
          <cell r="G2346">
            <v>4.18920110783134</v>
          </cell>
          <cell r="K2346">
            <v>2935.1680000000001</v>
          </cell>
        </row>
        <row r="2347">
          <cell r="A2347">
            <v>39938</v>
          </cell>
          <cell r="B2347">
            <v>2.1476000000000002</v>
          </cell>
          <cell r="E2347">
            <v>10.130000000000001</v>
          </cell>
          <cell r="F2347">
            <v>1.0003829753011984</v>
          </cell>
          <cell r="G2347">
            <v>4.1908054683873921</v>
          </cell>
          <cell r="K2347">
            <v>2935.768</v>
          </cell>
        </row>
        <row r="2348">
          <cell r="A2348">
            <v>39939</v>
          </cell>
          <cell r="B2348">
            <v>2.1213000000000002</v>
          </cell>
          <cell r="E2348">
            <v>10.130000000000001</v>
          </cell>
          <cell r="F2348">
            <v>1.0003829753011984</v>
          </cell>
          <cell r="G2348">
            <v>4.1924104433739116</v>
          </cell>
          <cell r="K2348">
            <v>2936.3690000000001</v>
          </cell>
        </row>
        <row r="2349">
          <cell r="A2349">
            <v>39940</v>
          </cell>
          <cell r="B2349">
            <v>2.0983999999999998</v>
          </cell>
          <cell r="E2349">
            <v>10.130000000000001</v>
          </cell>
          <cell r="F2349">
            <v>1.0003829753011984</v>
          </cell>
          <cell r="G2349">
            <v>4.1940160330262097</v>
          </cell>
          <cell r="K2349">
            <v>2936.97</v>
          </cell>
        </row>
        <row r="2350">
          <cell r="A2350">
            <v>39941</v>
          </cell>
          <cell r="B2350">
            <v>2.0750000000000002</v>
          </cell>
          <cell r="E2350">
            <v>10.119999999999999</v>
          </cell>
          <cell r="F2350">
            <v>1.0003826148223789</v>
          </cell>
          <cell r="G2350">
            <v>4.1956207257257399</v>
          </cell>
          <cell r="K2350">
            <v>2939.1089999999999</v>
          </cell>
        </row>
        <row r="2351">
          <cell r="A2351">
            <v>39944</v>
          </cell>
          <cell r="B2351">
            <v>2.0579000000000001</v>
          </cell>
          <cell r="E2351">
            <v>10.119999999999999</v>
          </cell>
          <cell r="F2351">
            <v>1.0003826148223789</v>
          </cell>
          <cell r="G2351">
            <v>4.1972260324044823</v>
          </cell>
          <cell r="K2351">
            <v>2939.8130000000001</v>
          </cell>
        </row>
        <row r="2352">
          <cell r="A2352">
            <v>39945</v>
          </cell>
          <cell r="B2352">
            <v>2.0649000000000002</v>
          </cell>
          <cell r="E2352">
            <v>10.119999999999999</v>
          </cell>
          <cell r="F2352">
            <v>1.0003826148223789</v>
          </cell>
          <cell r="G2352">
            <v>4.198831953297355</v>
          </cell>
          <cell r="K2352">
            <v>2940.5169999999998</v>
          </cell>
        </row>
        <row r="2353">
          <cell r="A2353">
            <v>39946</v>
          </cell>
          <cell r="B2353">
            <v>2.0992000000000002</v>
          </cell>
          <cell r="E2353">
            <v>10.119999999999999</v>
          </cell>
          <cell r="F2353">
            <v>1.0003826148223789</v>
          </cell>
          <cell r="G2353">
            <v>4.2004384886393646</v>
          </cell>
          <cell r="K2353">
            <v>2941.221</v>
          </cell>
        </row>
        <row r="2354">
          <cell r="A2354">
            <v>39947</v>
          </cell>
          <cell r="B2354">
            <v>2.0929000000000002</v>
          </cell>
          <cell r="E2354">
            <v>10.119999999999999</v>
          </cell>
          <cell r="F2354">
            <v>1.0003826148223789</v>
          </cell>
          <cell r="G2354">
            <v>4.2020456386656084</v>
          </cell>
          <cell r="K2354">
            <v>2941.9250000000002</v>
          </cell>
        </row>
        <row r="2355">
          <cell r="A2355">
            <v>39948</v>
          </cell>
          <cell r="B2355">
            <v>2.0762</v>
          </cell>
          <cell r="E2355">
            <v>10.130000000000001</v>
          </cell>
          <cell r="F2355">
            <v>1.0003829753011984</v>
          </cell>
          <cell r="G2355">
            <v>4.2036549183597254</v>
          </cell>
          <cell r="K2355">
            <v>2942.63</v>
          </cell>
        </row>
        <row r="2356">
          <cell r="A2356">
            <v>39951</v>
          </cell>
          <cell r="B2356">
            <v>2.0783999999999998</v>
          </cell>
          <cell r="E2356">
            <v>10.130000000000001</v>
          </cell>
          <cell r="F2356">
            <v>1.0003829753011984</v>
          </cell>
          <cell r="G2356">
            <v>4.2052648143682179</v>
          </cell>
          <cell r="K2356">
            <v>2943.1439999999998</v>
          </cell>
        </row>
        <row r="2357">
          <cell r="A2357">
            <v>39952</v>
          </cell>
          <cell r="B2357">
            <v>2.0488</v>
          </cell>
          <cell r="E2357">
            <v>10.130000000000001</v>
          </cell>
          <cell r="F2357">
            <v>1.0003829753011984</v>
          </cell>
          <cell r="G2357">
            <v>4.2068753269271193</v>
          </cell>
          <cell r="K2357">
            <v>2943.6579999999999</v>
          </cell>
        </row>
        <row r="2358">
          <cell r="A2358">
            <v>39953</v>
          </cell>
          <cell r="B2358">
            <v>2.0198999999999998</v>
          </cell>
          <cell r="E2358">
            <v>10.130000000000001</v>
          </cell>
          <cell r="F2358">
            <v>1.0003829753011984</v>
          </cell>
          <cell r="G2358">
            <v>4.2084864562725528</v>
          </cell>
          <cell r="K2358">
            <v>2944.1729999999998</v>
          </cell>
        </row>
        <row r="2359">
          <cell r="A2359">
            <v>39954</v>
          </cell>
          <cell r="B2359">
            <v>2.0264000000000002</v>
          </cell>
          <cell r="E2359">
            <v>10.02</v>
          </cell>
          <cell r="F2359">
            <v>1.0003790082398423</v>
          </cell>
          <cell r="G2359">
            <v>4.2100815073167448</v>
          </cell>
          <cell r="K2359">
            <v>2944.6869999999999</v>
          </cell>
        </row>
        <row r="2360">
          <cell r="A2360">
            <v>39955</v>
          </cell>
          <cell r="B2360">
            <v>2.0278999999999998</v>
          </cell>
          <cell r="E2360">
            <v>9.99</v>
          </cell>
          <cell r="F2360">
            <v>1.0003779256283667</v>
          </cell>
          <cell r="G2360">
            <v>4.2116726050158722</v>
          </cell>
          <cell r="K2360">
            <v>2945.201</v>
          </cell>
        </row>
        <row r="2361">
          <cell r="A2361">
            <v>39958</v>
          </cell>
          <cell r="B2361">
            <v>2.0234000000000001</v>
          </cell>
          <cell r="E2361">
            <v>9.98</v>
          </cell>
          <cell r="F2361">
            <v>1.0003775646925155</v>
          </cell>
          <cell r="G2361">
            <v>4.213262783887961</v>
          </cell>
          <cell r="K2361">
            <v>2945.7159999999999</v>
          </cell>
        </row>
        <row r="2362">
          <cell r="A2362">
            <v>39959</v>
          </cell>
          <cell r="B2362">
            <v>2.0261</v>
          </cell>
          <cell r="E2362">
            <v>10.119999999999999</v>
          </cell>
          <cell r="F2362">
            <v>1.0003826148223789</v>
          </cell>
          <cell r="G2362">
            <v>4.2148748406796539</v>
          </cell>
          <cell r="K2362">
            <v>2946.2310000000002</v>
          </cell>
        </row>
        <row r="2363">
          <cell r="A2363">
            <v>39960</v>
          </cell>
          <cell r="B2363">
            <v>2.0095000000000001</v>
          </cell>
          <cell r="E2363">
            <v>10.119999999999999</v>
          </cell>
          <cell r="F2363">
            <v>1.0003826148223789</v>
          </cell>
          <cell r="G2363">
            <v>4.2164875142681701</v>
          </cell>
          <cell r="K2363">
            <v>2946.7449999999999</v>
          </cell>
        </row>
        <row r="2364">
          <cell r="A2364">
            <v>39961</v>
          </cell>
          <cell r="B2364">
            <v>2.0144000000000002</v>
          </cell>
          <cell r="E2364">
            <v>10.1</v>
          </cell>
          <cell r="F2364">
            <v>1.0003818937669142</v>
          </cell>
          <cell r="G2364">
            <v>4.2180977645681406</v>
          </cell>
          <cell r="K2364">
            <v>2947.26</v>
          </cell>
        </row>
        <row r="2365">
          <cell r="A2365">
            <v>39962</v>
          </cell>
          <cell r="B2365">
            <v>1.9730000000000001</v>
          </cell>
          <cell r="E2365">
            <v>10.01</v>
          </cell>
          <cell r="F2365">
            <v>1.0003786474020242</v>
          </cell>
          <cell r="G2365">
            <v>4.2196949363281782</v>
          </cell>
          <cell r="K2365">
            <v>2947.7750000000001</v>
          </cell>
        </row>
        <row r="2366">
          <cell r="A2366">
            <v>39965</v>
          </cell>
          <cell r="B2366">
            <v>1.944</v>
          </cell>
          <cell r="E2366">
            <v>10</v>
          </cell>
          <cell r="F2366">
            <v>1.0003782865315343</v>
          </cell>
          <cell r="G2366">
            <v>4.221291190089774</v>
          </cell>
          <cell r="K2366">
            <v>2948.29</v>
          </cell>
        </row>
        <row r="2367">
          <cell r="A2367">
            <v>39966</v>
          </cell>
          <cell r="B2367">
            <v>1.9370000000000001</v>
          </cell>
          <cell r="E2367">
            <v>10.1</v>
          </cell>
          <cell r="F2367">
            <v>1.0003818937669142</v>
          </cell>
          <cell r="G2367">
            <v>4.2229032748835991</v>
          </cell>
          <cell r="K2367">
            <v>2948.8049999999998</v>
          </cell>
        </row>
        <row r="2368">
          <cell r="A2368">
            <v>39967</v>
          </cell>
          <cell r="B2368">
            <v>1.96</v>
          </cell>
          <cell r="E2368">
            <v>10.050000000000001</v>
          </cell>
          <cell r="F2368">
            <v>1.0003800905573252</v>
          </cell>
          <cell r="G2368">
            <v>4.2245083605428801</v>
          </cell>
          <cell r="K2368">
            <v>2949.32</v>
          </cell>
        </row>
        <row r="2369">
          <cell r="A2369">
            <v>39968</v>
          </cell>
          <cell r="B2369">
            <v>1.9497</v>
          </cell>
          <cell r="E2369">
            <v>10.09</v>
          </cell>
          <cell r="F2369">
            <v>1.000381533190257</v>
          </cell>
          <cell r="G2369">
            <v>4.2261201506949453</v>
          </cell>
          <cell r="K2369">
            <v>2949.8359999999998</v>
          </cell>
        </row>
        <row r="2370">
          <cell r="A2370">
            <v>39969</v>
          </cell>
          <cell r="B2370">
            <v>1.9534</v>
          </cell>
          <cell r="E2370">
            <v>10.1</v>
          </cell>
          <cell r="F2370">
            <v>1.0003818937669142</v>
          </cell>
          <cell r="G2370">
            <v>4.2277340796387266</v>
          </cell>
          <cell r="K2370">
            <v>2950.3510000000001</v>
          </cell>
        </row>
        <row r="2371">
          <cell r="A2371">
            <v>39972</v>
          </cell>
          <cell r="B2371">
            <v>1.9703999999999999</v>
          </cell>
          <cell r="E2371">
            <v>10.01</v>
          </cell>
          <cell r="F2371">
            <v>1.0003786474020242</v>
          </cell>
          <cell r="G2371">
            <v>4.2293349001644307</v>
          </cell>
          <cell r="K2371">
            <v>2950.866</v>
          </cell>
        </row>
        <row r="2372">
          <cell r="A2372">
            <v>39973</v>
          </cell>
          <cell r="B2372">
            <v>1.9384999999999999</v>
          </cell>
          <cell r="E2372">
            <v>9.9</v>
          </cell>
          <cell r="F2372">
            <v>1.0003746760283827</v>
          </cell>
          <cell r="G2372">
            <v>4.2309195305675242</v>
          </cell>
          <cell r="K2372">
            <v>2951.3820000000001</v>
          </cell>
        </row>
        <row r="2373">
          <cell r="A2373">
            <v>39974</v>
          </cell>
          <cell r="B2373">
            <v>1.9474</v>
          </cell>
          <cell r="E2373">
            <v>9.94</v>
          </cell>
          <cell r="F2373">
            <v>1.0003761206221555</v>
          </cell>
          <cell r="G2373">
            <v>4.2325108666536515</v>
          </cell>
          <cell r="K2373">
            <v>2955.0740000000001</v>
          </cell>
        </row>
        <row r="2374">
          <cell r="A2374">
            <v>39976</v>
          </cell>
          <cell r="B2374">
            <v>1.9300999999999999</v>
          </cell>
          <cell r="E2374">
            <v>9.11</v>
          </cell>
          <cell r="F2374">
            <v>1.0003460374828717</v>
          </cell>
          <cell r="G2374">
            <v>4.2339754740601752</v>
          </cell>
          <cell r="K2374">
            <v>2955.7669999999998</v>
          </cell>
        </row>
        <row r="2375">
          <cell r="A2375">
            <v>39979</v>
          </cell>
          <cell r="B2375">
            <v>1.9458</v>
          </cell>
          <cell r="E2375">
            <v>9.01</v>
          </cell>
          <cell r="F2375">
            <v>1.0003423976330741</v>
          </cell>
          <cell r="G2375">
            <v>4.2354251772409874</v>
          </cell>
          <cell r="K2375">
            <v>2956.46</v>
          </cell>
        </row>
        <row r="2376">
          <cell r="A2376">
            <v>39980</v>
          </cell>
          <cell r="B2376">
            <v>1.9460999999999999</v>
          </cell>
          <cell r="E2376">
            <v>8.99</v>
          </cell>
          <cell r="F2376">
            <v>1.0003416692640366</v>
          </cell>
          <cell r="G2376">
            <v>4.2368722918441772</v>
          </cell>
          <cell r="K2376">
            <v>2956.8090000000002</v>
          </cell>
        </row>
        <row r="2377">
          <cell r="A2377">
            <v>39981</v>
          </cell>
          <cell r="B2377">
            <v>1.9783999999999999</v>
          </cell>
          <cell r="E2377">
            <v>8.99</v>
          </cell>
          <cell r="F2377">
            <v>1.0003416692640366</v>
          </cell>
          <cell r="G2377">
            <v>4.2383199008819483</v>
          </cell>
          <cell r="K2377">
            <v>2957.1579999999999</v>
          </cell>
        </row>
        <row r="2378">
          <cell r="A2378">
            <v>39982</v>
          </cell>
          <cell r="B2378">
            <v>1.9709000000000001</v>
          </cell>
          <cell r="E2378">
            <v>9</v>
          </cell>
          <cell r="F2378">
            <v>1.0003420334651949</v>
          </cell>
          <cell r="G2378">
            <v>4.2397695481242517</v>
          </cell>
          <cell r="K2378">
            <v>2957.5070000000001</v>
          </cell>
        </row>
        <row r="2379">
          <cell r="A2379">
            <v>39983</v>
          </cell>
          <cell r="B2379">
            <v>1.9592000000000001</v>
          </cell>
          <cell r="E2379">
            <v>9.01</v>
          </cell>
          <cell r="F2379">
            <v>1.0003423976330741</v>
          </cell>
          <cell r="G2379">
            <v>4.2412212351823086</v>
          </cell>
          <cell r="K2379">
            <v>2957.8560000000002</v>
          </cell>
        </row>
        <row r="2380">
          <cell r="A2380">
            <v>39986</v>
          </cell>
          <cell r="B2380">
            <v>2.0074000000000001</v>
          </cell>
          <cell r="E2380">
            <v>8.98</v>
          </cell>
          <cell r="F2380">
            <v>1.0003413050295935</v>
          </cell>
          <cell r="G2380">
            <v>4.2426687853214951</v>
          </cell>
          <cell r="K2380">
            <v>2958.2049999999999</v>
          </cell>
        </row>
        <row r="2381">
          <cell r="A2381">
            <v>39987</v>
          </cell>
          <cell r="B2381">
            <v>2.0019</v>
          </cell>
          <cell r="E2381">
            <v>8.98</v>
          </cell>
          <cell r="F2381">
            <v>1.0003413050295935</v>
          </cell>
          <cell r="G2381">
            <v>4.244116829516825</v>
          </cell>
          <cell r="K2381">
            <v>2958.5540000000001</v>
          </cell>
        </row>
        <row r="2382">
          <cell r="A2382">
            <v>39988</v>
          </cell>
          <cell r="B2382">
            <v>1.9723999999999999</v>
          </cell>
          <cell r="E2382">
            <v>8.9700000000000006</v>
          </cell>
          <cell r="F2382">
            <v>1.0003409407618593</v>
          </cell>
          <cell r="G2382">
            <v>4.2455638219421008</v>
          </cell>
          <cell r="K2382">
            <v>2958.904</v>
          </cell>
        </row>
        <row r="2383">
          <cell r="A2383">
            <v>39989</v>
          </cell>
          <cell r="B2383">
            <v>1.9561999999999999</v>
          </cell>
          <cell r="E2383">
            <v>8.99</v>
          </cell>
          <cell r="F2383">
            <v>1.0003416692640366</v>
          </cell>
          <cell r="G2383">
            <v>4.2470144006085642</v>
          </cell>
          <cell r="K2383">
            <v>2959.2530000000002</v>
          </cell>
        </row>
        <row r="2384">
          <cell r="A2384">
            <v>39990</v>
          </cell>
          <cell r="B2384">
            <v>1.9396</v>
          </cell>
          <cell r="E2384">
            <v>9.1199999999999992</v>
          </cell>
          <cell r="F2384">
            <v>1.0003464012850856</v>
          </cell>
          <cell r="G2384">
            <v>4.2484855718547117</v>
          </cell>
          <cell r="K2384">
            <v>2959.6019999999999</v>
          </cell>
        </row>
        <row r="2385">
          <cell r="A2385">
            <v>39993</v>
          </cell>
          <cell r="B2385">
            <v>1.9487000000000001</v>
          </cell>
          <cell r="E2385">
            <v>9.11</v>
          </cell>
          <cell r="F2385">
            <v>1.0003460374828717</v>
          </cell>
          <cell r="G2385">
            <v>4.249955707108013</v>
          </cell>
          <cell r="K2385">
            <v>2959.9520000000002</v>
          </cell>
        </row>
        <row r="2386">
          <cell r="A2386">
            <v>39994</v>
          </cell>
          <cell r="B2386">
            <v>1.9516</v>
          </cell>
          <cell r="E2386">
            <v>8.9600000000000009</v>
          </cell>
          <cell r="F2386">
            <v>1.000340576460828</v>
          </cell>
          <cell r="G2386">
            <v>4.2514031419814158</v>
          </cell>
          <cell r="K2386">
            <v>2960.3009999999999</v>
          </cell>
        </row>
        <row r="2387">
          <cell r="A2387">
            <v>39995</v>
          </cell>
          <cell r="B2387">
            <v>1.9341999999999999</v>
          </cell>
          <cell r="E2387">
            <v>9.08</v>
          </cell>
          <cell r="F2387">
            <v>1.000344945876934</v>
          </cell>
          <cell r="G2387">
            <v>4.2528696459664266</v>
          </cell>
          <cell r="K2387">
            <v>2960.65</v>
          </cell>
        </row>
        <row r="2388">
          <cell r="A2388">
            <v>39996</v>
          </cell>
          <cell r="B2388">
            <v>1.9469000000000001</v>
          </cell>
          <cell r="E2388">
            <v>9.1</v>
          </cell>
          <cell r="F2388">
            <v>1.0003456736474459</v>
          </cell>
          <cell r="G2388">
            <v>4.2543397509290592</v>
          </cell>
          <cell r="K2388">
            <v>2961</v>
          </cell>
        </row>
        <row r="2389">
          <cell r="A2389">
            <v>39997</v>
          </cell>
          <cell r="B2389">
            <v>1.9474</v>
          </cell>
          <cell r="E2389">
            <v>9.11</v>
          </cell>
          <cell r="F2389">
            <v>1.0003460374828717</v>
          </cell>
          <cell r="G2389">
            <v>4.2558119119477515</v>
          </cell>
          <cell r="K2389">
            <v>2961.3490000000002</v>
          </cell>
        </row>
        <row r="2390">
          <cell r="A2390">
            <v>40000</v>
          </cell>
          <cell r="B2390">
            <v>1.9711000000000001</v>
          </cell>
          <cell r="E2390">
            <v>9.1199999999999992</v>
          </cell>
          <cell r="F2390">
            <v>1.0003464012850856</v>
          </cell>
          <cell r="G2390">
            <v>4.2572861306631324</v>
          </cell>
          <cell r="K2390">
            <v>2961.6990000000001</v>
          </cell>
        </row>
        <row r="2391">
          <cell r="A2391">
            <v>40001</v>
          </cell>
          <cell r="B2391">
            <v>1.9641</v>
          </cell>
          <cell r="E2391">
            <v>9.1199999999999992</v>
          </cell>
          <cell r="F2391">
            <v>1.0003464012850856</v>
          </cell>
          <cell r="G2391">
            <v>4.2587608600497715</v>
          </cell>
          <cell r="K2391">
            <v>2962.049</v>
          </cell>
        </row>
        <row r="2392">
          <cell r="A2392">
            <v>40002</v>
          </cell>
          <cell r="B2392">
            <v>1.9982</v>
          </cell>
          <cell r="E2392">
            <v>9.02</v>
          </cell>
          <cell r="F2392">
            <v>1.0003427617676808</v>
          </cell>
          <cell r="G2392">
            <v>4.2602206004502916</v>
          </cell>
          <cell r="K2392">
            <v>2964.6779999999999</v>
          </cell>
        </row>
        <row r="2393">
          <cell r="A2393">
            <v>40003</v>
          </cell>
          <cell r="B2393">
            <v>1.9921</v>
          </cell>
          <cell r="E2393">
            <v>9.02</v>
          </cell>
          <cell r="F2393">
            <v>1.0003427617676808</v>
          </cell>
          <cell r="G2393">
            <v>4.2616808411940124</v>
          </cell>
          <cell r="K2393">
            <v>2965.163</v>
          </cell>
        </row>
        <row r="2394">
          <cell r="A2394">
            <v>40004</v>
          </cell>
          <cell r="B2394">
            <v>2.0146999999999999</v>
          </cell>
          <cell r="E2394">
            <v>9.1300000000000008</v>
          </cell>
          <cell r="F2394">
            <v>1.0003467650540936</v>
          </cell>
          <cell r="G2394">
            <v>4.2631586431814386</v>
          </cell>
          <cell r="K2394">
            <v>2965.6469999999999</v>
          </cell>
        </row>
        <row r="2395">
          <cell r="A2395">
            <v>40007</v>
          </cell>
          <cell r="B2395">
            <v>1.9895</v>
          </cell>
          <cell r="E2395">
            <v>9.1199999999999992</v>
          </cell>
          <cell r="F2395">
            <v>1.0003464012850856</v>
          </cell>
          <cell r="G2395">
            <v>4.2646354068139605</v>
          </cell>
          <cell r="K2395">
            <v>2966.1309999999999</v>
          </cell>
        </row>
        <row r="2396">
          <cell r="A2396">
            <v>40008</v>
          </cell>
          <cell r="B2396">
            <v>1.9703999999999999</v>
          </cell>
          <cell r="E2396">
            <v>9</v>
          </cell>
          <cell r="F2396">
            <v>1.0003420334651949</v>
          </cell>
          <cell r="G2396">
            <v>4.2660940548399457</v>
          </cell>
          <cell r="K2396">
            <v>2966.616</v>
          </cell>
        </row>
        <row r="2397">
          <cell r="A2397">
            <v>40009</v>
          </cell>
          <cell r="B2397">
            <v>1.9419999999999999</v>
          </cell>
          <cell r="E2397">
            <v>8.9600000000000009</v>
          </cell>
          <cell r="F2397">
            <v>1.000340576460828</v>
          </cell>
          <cell r="G2397">
            <v>4.2675469860547022</v>
          </cell>
          <cell r="K2397">
            <v>2967.1</v>
          </cell>
        </row>
        <row r="2398">
          <cell r="A2398">
            <v>40010</v>
          </cell>
          <cell r="B2398">
            <v>1.9339999999999999</v>
          </cell>
          <cell r="E2398">
            <v>9.1300000000000008</v>
          </cell>
          <cell r="F2398">
            <v>1.0003467650540936</v>
          </cell>
          <cell r="G2398">
            <v>4.2690268222161682</v>
          </cell>
          <cell r="K2398">
            <v>2967.6280000000002</v>
          </cell>
        </row>
        <row r="2399">
          <cell r="A2399">
            <v>40011</v>
          </cell>
          <cell r="B2399">
            <v>1.929</v>
          </cell>
          <cell r="E2399">
            <v>9.1300000000000008</v>
          </cell>
          <cell r="F2399">
            <v>1.0003467650540936</v>
          </cell>
          <cell r="G2399">
            <v>4.2705071715331009</v>
          </cell>
          <cell r="K2399">
            <v>2968.1559999999999</v>
          </cell>
        </row>
        <row r="2400">
          <cell r="A2400">
            <v>40014</v>
          </cell>
          <cell r="B2400">
            <v>1.9068000000000001</v>
          </cell>
          <cell r="E2400">
            <v>9.1300000000000008</v>
          </cell>
          <cell r="F2400">
            <v>1.0003467650540936</v>
          </cell>
          <cell r="G2400">
            <v>4.2719880341834449</v>
          </cell>
          <cell r="K2400">
            <v>2968.6840000000002</v>
          </cell>
        </row>
        <row r="2401">
          <cell r="A2401">
            <v>40015</v>
          </cell>
          <cell r="B2401">
            <v>1.9043000000000001</v>
          </cell>
          <cell r="E2401">
            <v>9.1199999999999992</v>
          </cell>
          <cell r="F2401">
            <v>1.0003464012850856</v>
          </cell>
          <cell r="G2401">
            <v>4.2734678563283559</v>
          </cell>
          <cell r="K2401">
            <v>2969.212</v>
          </cell>
        </row>
        <row r="2402">
          <cell r="A2402">
            <v>40016</v>
          </cell>
          <cell r="B2402">
            <v>1.9029</v>
          </cell>
          <cell r="E2402">
            <v>9</v>
          </cell>
          <cell r="F2402">
            <v>1.0003420334651949</v>
          </cell>
          <cell r="G2402">
            <v>4.2749295253476554</v>
          </cell>
          <cell r="K2402">
            <v>2969.74</v>
          </cell>
        </row>
        <row r="2403">
          <cell r="A2403">
            <v>40017</v>
          </cell>
          <cell r="B2403">
            <v>1.8922000000000001</v>
          </cell>
          <cell r="E2403">
            <v>8.6199999999999992</v>
          </cell>
          <cell r="F2403">
            <v>1.0003281703703188</v>
          </cell>
          <cell r="G2403">
            <v>4.2763324305530759</v>
          </cell>
          <cell r="K2403">
            <v>2970.2689999999998</v>
          </cell>
        </row>
        <row r="2404">
          <cell r="A2404">
            <v>40018</v>
          </cell>
          <cell r="B2404">
            <v>1.8959999999999999</v>
          </cell>
          <cell r="E2404">
            <v>8.6199999999999992</v>
          </cell>
          <cell r="F2404">
            <v>1.0003281703703188</v>
          </cell>
          <cell r="G2404">
            <v>4.2777357961504165</v>
          </cell>
          <cell r="K2404">
            <v>2970.797</v>
          </cell>
        </row>
        <row r="2405">
          <cell r="A2405">
            <v>40021</v>
          </cell>
          <cell r="B2405">
            <v>1.8836999999999999</v>
          </cell>
          <cell r="E2405">
            <v>8.6199999999999992</v>
          </cell>
          <cell r="F2405">
            <v>1.0003281703703188</v>
          </cell>
          <cell r="G2405">
            <v>4.2791396222907654</v>
          </cell>
          <cell r="K2405">
            <v>2971.326</v>
          </cell>
        </row>
        <row r="2406">
          <cell r="A2406">
            <v>40022</v>
          </cell>
          <cell r="B2406">
            <v>1.8818999999999999</v>
          </cell>
          <cell r="E2406">
            <v>8.51</v>
          </cell>
          <cell r="F2406">
            <v>1.0003241483526795</v>
          </cell>
          <cell r="G2406">
            <v>4.2805266983502159</v>
          </cell>
          <cell r="K2406">
            <v>2971.8539999999998</v>
          </cell>
        </row>
        <row r="2407">
          <cell r="A2407">
            <v>40023</v>
          </cell>
          <cell r="B2407">
            <v>1.8982000000000001</v>
          </cell>
          <cell r="E2407">
            <v>8.6199999999999992</v>
          </cell>
          <cell r="F2407">
            <v>1.0003281703703188</v>
          </cell>
          <cell r="G2407">
            <v>4.2819314403819728</v>
          </cell>
          <cell r="K2407">
            <v>2972.3829999999998</v>
          </cell>
        </row>
        <row r="2408">
          <cell r="A2408">
            <v>40024</v>
          </cell>
          <cell r="B2408">
            <v>1.8811</v>
          </cell>
          <cell r="E2408">
            <v>8.61</v>
          </cell>
          <cell r="F2408">
            <v>1.000327804900033</v>
          </cell>
          <cell r="G2408">
            <v>4.2833350784897357</v>
          </cell>
          <cell r="K2408">
            <v>2972.9119999999998</v>
          </cell>
        </row>
        <row r="2409">
          <cell r="A2409">
            <v>40025</v>
          </cell>
          <cell r="B2409">
            <v>1.8726</v>
          </cell>
          <cell r="E2409">
            <v>8.61</v>
          </cell>
          <cell r="F2409">
            <v>1.000327804900033</v>
          </cell>
          <cell r="G2409">
            <v>4.2847391767169478</v>
          </cell>
          <cell r="K2409">
            <v>2973.4409999999998</v>
          </cell>
        </row>
        <row r="2410">
          <cell r="A2410">
            <v>40028</v>
          </cell>
          <cell r="B2410">
            <v>1.8369</v>
          </cell>
          <cell r="E2410">
            <v>8.6300000000000008</v>
          </cell>
          <cell r="F2410">
            <v>1.000328535807093</v>
          </cell>
          <cell r="G2410">
            <v>4.2861468669605536</v>
          </cell>
          <cell r="K2410">
            <v>2973.97</v>
          </cell>
        </row>
        <row r="2411">
          <cell r="A2411">
            <v>40029</v>
          </cell>
          <cell r="B2411">
            <v>1.8271999999999999</v>
          </cell>
          <cell r="E2411">
            <v>8.61</v>
          </cell>
          <cell r="F2411">
            <v>1.000327804900033</v>
          </cell>
          <cell r="G2411">
            <v>4.2875518869058045</v>
          </cell>
          <cell r="K2411">
            <v>2974.4989999999998</v>
          </cell>
        </row>
        <row r="2412">
          <cell r="A2412">
            <v>40030</v>
          </cell>
          <cell r="B2412">
            <v>1.8181</v>
          </cell>
          <cell r="E2412">
            <v>8.61</v>
          </cell>
          <cell r="F2412">
            <v>1.000327804900033</v>
          </cell>
          <cell r="G2412">
            <v>4.2889573674234782</v>
          </cell>
          <cell r="K2412">
            <v>2975.0279999999998</v>
          </cell>
        </row>
        <row r="2413">
          <cell r="A2413">
            <v>40031</v>
          </cell>
          <cell r="B2413">
            <v>1.8348</v>
          </cell>
          <cell r="E2413">
            <v>8.6199999999999992</v>
          </cell>
          <cell r="F2413">
            <v>1.0003281703703188</v>
          </cell>
          <cell r="G2413">
            <v>4.2903648761510276</v>
          </cell>
          <cell r="K2413">
            <v>2975.5569999999998</v>
          </cell>
        </row>
        <row r="2414">
          <cell r="A2414">
            <v>40032</v>
          </cell>
          <cell r="B2414">
            <v>1.8231999999999999</v>
          </cell>
          <cell r="E2414">
            <v>8.6199999999999992</v>
          </cell>
          <cell r="F2414">
            <v>1.0003281703703188</v>
          </cell>
          <cell r="G2414">
            <v>4.291772846781237</v>
          </cell>
          <cell r="K2414">
            <v>2972.3609999999999</v>
          </cell>
        </row>
        <row r="2415">
          <cell r="A2415">
            <v>40035</v>
          </cell>
          <cell r="B2415">
            <v>1.8411999999999999</v>
          </cell>
          <cell r="E2415">
            <v>8.6199999999999992</v>
          </cell>
          <cell r="F2415">
            <v>1.0003281703703188</v>
          </cell>
          <cell r="G2415">
            <v>4.2931812794656894</v>
          </cell>
          <cell r="K2415">
            <v>2972.6709999999998</v>
          </cell>
        </row>
        <row r="2416">
          <cell r="A2416">
            <v>40036</v>
          </cell>
          <cell r="B2416">
            <v>1.8456999999999999</v>
          </cell>
          <cell r="E2416">
            <v>8.6199999999999992</v>
          </cell>
          <cell r="F2416">
            <v>1.0003281703703188</v>
          </cell>
          <cell r="G2416">
            <v>4.294590174356018</v>
          </cell>
          <cell r="K2416">
            <v>2972.9810000000002</v>
          </cell>
        </row>
        <row r="2417">
          <cell r="A2417">
            <v>40037</v>
          </cell>
          <cell r="B2417">
            <v>1.8386</v>
          </cell>
          <cell r="E2417">
            <v>8.6199999999999992</v>
          </cell>
          <cell r="F2417">
            <v>1.0003281703703188</v>
          </cell>
          <cell r="G2417">
            <v>4.2959995316039041</v>
          </cell>
          <cell r="K2417">
            <v>2973.29</v>
          </cell>
        </row>
        <row r="2418">
          <cell r="A2418">
            <v>40038</v>
          </cell>
          <cell r="B2418">
            <v>1.8325</v>
          </cell>
          <cell r="E2418">
            <v>8.6199999999999992</v>
          </cell>
          <cell r="F2418">
            <v>1.0003281703703188</v>
          </cell>
          <cell r="G2418">
            <v>4.2974093513610798</v>
          </cell>
          <cell r="K2418">
            <v>2973.6</v>
          </cell>
        </row>
        <row r="2419">
          <cell r="A2419">
            <v>40039</v>
          </cell>
          <cell r="B2419">
            <v>1.8385</v>
          </cell>
          <cell r="E2419">
            <v>8.6199999999999992</v>
          </cell>
          <cell r="F2419">
            <v>1.0003281703703188</v>
          </cell>
          <cell r="G2419">
            <v>4.2988196337793276</v>
          </cell>
          <cell r="K2419">
            <v>2973.91</v>
          </cell>
        </row>
        <row r="2420">
          <cell r="A2420">
            <v>40042</v>
          </cell>
          <cell r="B2420">
            <v>1.8682000000000001</v>
          </cell>
          <cell r="E2420">
            <v>8.6199999999999992</v>
          </cell>
          <cell r="F2420">
            <v>1.0003281703703188</v>
          </cell>
          <cell r="G2420">
            <v>4.300230379010479</v>
          </cell>
          <cell r="K2420">
            <v>2974.22</v>
          </cell>
        </row>
        <row r="2421">
          <cell r="A2421">
            <v>40043</v>
          </cell>
          <cell r="B2421">
            <v>1.8573999999999999</v>
          </cell>
          <cell r="E2421">
            <v>8.6199999999999992</v>
          </cell>
          <cell r="F2421">
            <v>1.0003281703703188</v>
          </cell>
          <cell r="G2421">
            <v>4.3016415872064151</v>
          </cell>
          <cell r="K2421">
            <v>2974.5619999999999</v>
          </cell>
        </row>
        <row r="2422">
          <cell r="A2422">
            <v>40044</v>
          </cell>
          <cell r="B2422">
            <v>1.8432999999999999</v>
          </cell>
          <cell r="E2422">
            <v>8.6300000000000008</v>
          </cell>
          <cell r="F2422">
            <v>1.000328535807093</v>
          </cell>
          <cell r="G2422">
            <v>4.3030548304970928</v>
          </cell>
          <cell r="K2422">
            <v>2974.9029999999998</v>
          </cell>
        </row>
        <row r="2423">
          <cell r="A2423">
            <v>40045</v>
          </cell>
          <cell r="B2423">
            <v>1.8433999999999999</v>
          </cell>
          <cell r="E2423">
            <v>8.6300000000000008</v>
          </cell>
          <cell r="F2423">
            <v>1.000328535807093</v>
          </cell>
          <cell r="G2423">
            <v>4.3044685380887957</v>
          </cell>
          <cell r="K2423">
            <v>2975.2449999999999</v>
          </cell>
        </row>
        <row r="2424">
          <cell r="A2424">
            <v>40046</v>
          </cell>
          <cell r="B2424">
            <v>1.8297000000000001</v>
          </cell>
          <cell r="E2424">
            <v>8.6199999999999992</v>
          </cell>
          <cell r="F2424">
            <v>1.0003281703703188</v>
          </cell>
          <cell r="G2424">
            <v>4.3058811371229657</v>
          </cell>
          <cell r="K2424">
            <v>2975.587</v>
          </cell>
        </row>
        <row r="2425">
          <cell r="A2425">
            <v>40049</v>
          </cell>
          <cell r="B2425">
            <v>1.8339000000000001</v>
          </cell>
          <cell r="E2425">
            <v>8.6199999999999992</v>
          </cell>
          <cell r="F2425">
            <v>1.0003281703703188</v>
          </cell>
          <cell r="G2425">
            <v>4.3072941997302845</v>
          </cell>
          <cell r="K2425">
            <v>2975.9290000000001</v>
          </cell>
        </row>
        <row r="2426">
          <cell r="A2426">
            <v>40050</v>
          </cell>
          <cell r="B2426">
            <v>1.8419000000000001</v>
          </cell>
          <cell r="E2426">
            <v>8.6199999999999992</v>
          </cell>
          <cell r="F2426">
            <v>1.0003281703703188</v>
          </cell>
          <cell r="G2426">
            <v>4.3087077260628819</v>
          </cell>
          <cell r="K2426">
            <v>2976.2710000000002</v>
          </cell>
        </row>
        <row r="2427">
          <cell r="A2427">
            <v>40051</v>
          </cell>
          <cell r="B2427">
            <v>1.867</v>
          </cell>
          <cell r="E2427">
            <v>8.6199999999999992</v>
          </cell>
          <cell r="F2427">
            <v>1.0003281703703188</v>
          </cell>
          <cell r="G2427">
            <v>4.3101217162729393</v>
          </cell>
          <cell r="K2427">
            <v>2976.6129999999998</v>
          </cell>
        </row>
        <row r="2428">
          <cell r="A2428">
            <v>40052</v>
          </cell>
          <cell r="B2428">
            <v>1.8669</v>
          </cell>
          <cell r="E2428">
            <v>8.6199999999999992</v>
          </cell>
          <cell r="F2428">
            <v>1.0003281703703188</v>
          </cell>
          <cell r="G2428">
            <v>4.3115361705126878</v>
          </cell>
          <cell r="K2428">
            <v>2976.9549999999999</v>
          </cell>
        </row>
        <row r="2429">
          <cell r="A2429">
            <v>40053</v>
          </cell>
          <cell r="B2429">
            <v>1.8740000000000001</v>
          </cell>
          <cell r="E2429">
            <v>8.6199999999999992</v>
          </cell>
          <cell r="F2429">
            <v>1.0003281703703188</v>
          </cell>
          <cell r="G2429">
            <v>4.3129510889344083</v>
          </cell>
          <cell r="K2429">
            <v>2977.297</v>
          </cell>
        </row>
        <row r="2430">
          <cell r="A2430">
            <v>40056</v>
          </cell>
          <cell r="B2430">
            <v>1.8864000000000001</v>
          </cell>
          <cell r="E2430">
            <v>8.6199999999999992</v>
          </cell>
          <cell r="F2430">
            <v>1.0003281703703188</v>
          </cell>
          <cell r="G2430">
            <v>4.3143664716904313</v>
          </cell>
          <cell r="K2430">
            <v>2977.6390000000001</v>
          </cell>
        </row>
        <row r="2431">
          <cell r="A2431">
            <v>40057</v>
          </cell>
          <cell r="B2431">
            <v>1.8829</v>
          </cell>
          <cell r="E2431">
            <v>8.6199999999999992</v>
          </cell>
          <cell r="F2431">
            <v>1.0003281703703188</v>
          </cell>
          <cell r="G2431">
            <v>4.3157823189331372</v>
          </cell>
          <cell r="K2431">
            <v>2977.9810000000002</v>
          </cell>
        </row>
        <row r="2432">
          <cell r="A2432">
            <v>40058</v>
          </cell>
          <cell r="B2432">
            <v>1.9037999999999999</v>
          </cell>
          <cell r="E2432">
            <v>8.6199999999999992</v>
          </cell>
          <cell r="F2432">
            <v>1.0003281703703188</v>
          </cell>
          <cell r="G2432">
            <v>4.317198630814957</v>
          </cell>
          <cell r="K2432">
            <v>2978.3229999999999</v>
          </cell>
        </row>
        <row r="2433">
          <cell r="A2433">
            <v>40059</v>
          </cell>
          <cell r="B2433">
            <v>1.8702000000000001</v>
          </cell>
          <cell r="E2433">
            <v>8.6199999999999992</v>
          </cell>
          <cell r="F2433">
            <v>1.0003281703703188</v>
          </cell>
          <cell r="G2433">
            <v>4.3186154074883714</v>
          </cell>
          <cell r="K2433">
            <v>2978.665</v>
          </cell>
        </row>
        <row r="2434">
          <cell r="A2434">
            <v>40060</v>
          </cell>
          <cell r="B2434">
            <v>1.8501000000000001</v>
          </cell>
          <cell r="E2434">
            <v>8.6199999999999992</v>
          </cell>
          <cell r="F2434">
            <v>1.0003281703703188</v>
          </cell>
          <cell r="G2434">
            <v>4.3200326491059116</v>
          </cell>
          <cell r="K2434">
            <v>2979.0070000000001</v>
          </cell>
        </row>
        <row r="2435">
          <cell r="A2435">
            <v>40064</v>
          </cell>
          <cell r="B2435">
            <v>1.8253999999999999</v>
          </cell>
          <cell r="E2435">
            <v>8.6199999999999992</v>
          </cell>
          <cell r="F2435">
            <v>1.0003281703703188</v>
          </cell>
          <cell r="G2435">
            <v>4.3214503558201578</v>
          </cell>
          <cell r="K2435">
            <v>2979.3490000000002</v>
          </cell>
        </row>
        <row r="2436">
          <cell r="A2436">
            <v>40065</v>
          </cell>
          <cell r="B2436">
            <v>1.8280000000000001</v>
          </cell>
          <cell r="E2436">
            <v>8.6300000000000008</v>
          </cell>
          <cell r="F2436">
            <v>1.000328535807093</v>
          </cell>
          <cell r="G2436">
            <v>4.3228701070006199</v>
          </cell>
          <cell r="K2436">
            <v>2979.692</v>
          </cell>
        </row>
        <row r="2437">
          <cell r="A2437">
            <v>40066</v>
          </cell>
          <cell r="B2437">
            <v>1.8261000000000001</v>
          </cell>
          <cell r="E2437">
            <v>8.6300000000000008</v>
          </cell>
          <cell r="F2437">
            <v>1.000328535807093</v>
          </cell>
          <cell r="G2437">
            <v>4.3242903246201818</v>
          </cell>
          <cell r="K2437">
            <v>2978.011</v>
          </cell>
        </row>
        <row r="2438">
          <cell r="A2438">
            <v>40067</v>
          </cell>
          <cell r="B2438">
            <v>1.8179000000000001</v>
          </cell>
          <cell r="E2438">
            <v>8.6300000000000008</v>
          </cell>
          <cell r="F2438">
            <v>1.000328535807093</v>
          </cell>
          <cell r="G2438">
            <v>4.3257110088320854</v>
          </cell>
          <cell r="K2438">
            <v>2978.2339999999999</v>
          </cell>
        </row>
        <row r="2439">
          <cell r="A2439">
            <v>40070</v>
          </cell>
          <cell r="B2439">
            <v>1.8197000000000001</v>
          </cell>
          <cell r="E2439">
            <v>8.6300000000000008</v>
          </cell>
          <cell r="F2439">
            <v>1.000328535807093</v>
          </cell>
          <cell r="G2439">
            <v>4.3271321597896231</v>
          </cell>
          <cell r="K2439">
            <v>2978.4569999999999</v>
          </cell>
        </row>
        <row r="2440">
          <cell r="A2440">
            <v>40071</v>
          </cell>
          <cell r="B2440">
            <v>1.8087</v>
          </cell>
          <cell r="E2440">
            <v>8.6199999999999992</v>
          </cell>
          <cell r="F2440">
            <v>1.0003281703703188</v>
          </cell>
          <cell r="G2440">
            <v>4.3285521963529199</v>
          </cell>
          <cell r="K2440">
            <v>2978.68</v>
          </cell>
        </row>
        <row r="2441">
          <cell r="A2441">
            <v>40072</v>
          </cell>
          <cell r="B2441">
            <v>1.7984</v>
          </cell>
          <cell r="E2441">
            <v>8.6300000000000008</v>
          </cell>
          <cell r="F2441">
            <v>1.000328535807093</v>
          </cell>
          <cell r="G2441">
            <v>4.3299742807422934</v>
          </cell>
          <cell r="K2441">
            <v>2979.0340000000001</v>
          </cell>
        </row>
        <row r="2442">
          <cell r="A2442">
            <v>40073</v>
          </cell>
          <cell r="B2442">
            <v>1.8093999999999999</v>
          </cell>
          <cell r="E2442">
            <v>8.6199999999999992</v>
          </cell>
          <cell r="F2442">
            <v>1.0003281703703188</v>
          </cell>
          <cell r="G2442">
            <v>4.3313952500054755</v>
          </cell>
          <cell r="K2442">
            <v>2979.3879999999999</v>
          </cell>
        </row>
        <row r="2443">
          <cell r="A2443">
            <v>40074</v>
          </cell>
          <cell r="B2443">
            <v>1.8048999999999999</v>
          </cell>
          <cell r="E2443">
            <v>8.6300000000000008</v>
          </cell>
          <cell r="F2443">
            <v>1.000328535807093</v>
          </cell>
          <cell r="G2443">
            <v>4.3328182684397749</v>
          </cell>
          <cell r="K2443">
            <v>2979.7429999999999</v>
          </cell>
        </row>
        <row r="2444">
          <cell r="A2444">
            <v>40077</v>
          </cell>
          <cell r="B2444">
            <v>1.8171999999999999</v>
          </cell>
          <cell r="E2444">
            <v>8.6199999999999992</v>
          </cell>
          <cell r="F2444">
            <v>1.0003281703703188</v>
          </cell>
          <cell r="G2444">
            <v>4.3342401710154528</v>
          </cell>
          <cell r="K2444">
            <v>2980.0970000000002</v>
          </cell>
        </row>
        <row r="2445">
          <cell r="A2445">
            <v>40078</v>
          </cell>
          <cell r="B2445">
            <v>1.8061</v>
          </cell>
          <cell r="E2445">
            <v>8.6300000000000008</v>
          </cell>
          <cell r="F2445">
            <v>1.000328535807093</v>
          </cell>
          <cell r="G2445">
            <v>4.3356641241081721</v>
          </cell>
          <cell r="K2445">
            <v>2980.451</v>
          </cell>
        </row>
        <row r="2446">
          <cell r="A2446">
            <v>40079</v>
          </cell>
          <cell r="B2446">
            <v>1.7916000000000001</v>
          </cell>
          <cell r="E2446">
            <v>8.6300000000000008</v>
          </cell>
          <cell r="F2446">
            <v>1.000328535807093</v>
          </cell>
          <cell r="G2446">
            <v>4.3370885450204701</v>
          </cell>
          <cell r="K2446">
            <v>2980.806</v>
          </cell>
        </row>
        <row r="2447">
          <cell r="A2447">
            <v>40080</v>
          </cell>
          <cell r="B2447">
            <v>1.7917000000000001</v>
          </cell>
          <cell r="E2447">
            <v>8.6199999999999992</v>
          </cell>
          <cell r="F2447">
            <v>1.0003281703703188</v>
          </cell>
          <cell r="G2447">
            <v>4.3385118489743952</v>
          </cell>
          <cell r="K2447">
            <v>2981.16</v>
          </cell>
        </row>
        <row r="2448">
          <cell r="A2448">
            <v>40081</v>
          </cell>
          <cell r="B2448">
            <v>1.8017000000000001</v>
          </cell>
          <cell r="E2448">
            <v>8.6199999999999992</v>
          </cell>
          <cell r="F2448">
            <v>1.0003281703703188</v>
          </cell>
          <cell r="G2448">
            <v>4.3399356200145061</v>
          </cell>
          <cell r="K2448">
            <v>2981.5149999999999</v>
          </cell>
        </row>
        <row r="2449">
          <cell r="A2449">
            <v>40084</v>
          </cell>
          <cell r="B2449">
            <v>1.7909999999999999</v>
          </cell>
          <cell r="E2449">
            <v>8.6199999999999992</v>
          </cell>
          <cell r="F2449">
            <v>1.0003281703703188</v>
          </cell>
          <cell r="G2449">
            <v>4.3413598582940862</v>
          </cell>
          <cell r="K2449">
            <v>2981.8690000000001</v>
          </cell>
        </row>
        <row r="2450">
          <cell r="A2450">
            <v>40085</v>
          </cell>
          <cell r="B2450">
            <v>1.7927999999999999</v>
          </cell>
          <cell r="E2450">
            <v>8.59</v>
          </cell>
          <cell r="F2450">
            <v>1.0003270738589018</v>
          </cell>
          <cell r="G2450">
            <v>4.3427798036158203</v>
          </cell>
          <cell r="K2450">
            <v>2982.2240000000002</v>
          </cell>
        </row>
        <row r="2451">
          <cell r="A2451">
            <v>40086</v>
          </cell>
          <cell r="B2451">
            <v>1.7781</v>
          </cell>
          <cell r="E2451">
            <v>8.59</v>
          </cell>
          <cell r="F2451">
            <v>1.0003270738589018</v>
          </cell>
          <cell r="G2451">
            <v>4.3442002133645499</v>
          </cell>
          <cell r="K2451">
            <v>2982.578</v>
          </cell>
        </row>
        <row r="2452">
          <cell r="A2452">
            <v>40087</v>
          </cell>
          <cell r="B2452">
            <v>1.7794000000000001</v>
          </cell>
          <cell r="E2452">
            <v>8.6199999999999992</v>
          </cell>
          <cell r="F2452">
            <v>1.0003281703703188</v>
          </cell>
          <cell r="G2452">
            <v>4.3456258511573091</v>
          </cell>
          <cell r="K2452">
            <v>2982.933</v>
          </cell>
        </row>
        <row r="2453">
          <cell r="A2453">
            <v>40088</v>
          </cell>
          <cell r="B2453">
            <v>1.7844</v>
          </cell>
          <cell r="E2453">
            <v>8.6199999999999992</v>
          </cell>
          <cell r="F2453">
            <v>1.0003281703703188</v>
          </cell>
          <cell r="G2453">
            <v>4.3470519568021508</v>
          </cell>
          <cell r="K2453">
            <v>2983.288</v>
          </cell>
        </row>
        <row r="2454">
          <cell r="A2454">
            <v>40091</v>
          </cell>
          <cell r="B2454">
            <v>1.7673000000000001</v>
          </cell>
          <cell r="E2454">
            <v>8.6199999999999992</v>
          </cell>
          <cell r="F2454">
            <v>1.0003281703703188</v>
          </cell>
          <cell r="G2454">
            <v>4.3484785304526099</v>
          </cell>
          <cell r="K2454">
            <v>2983.643</v>
          </cell>
        </row>
        <row r="2455">
          <cell r="A2455">
            <v>40092</v>
          </cell>
          <cell r="B2455">
            <v>1.7533000000000001</v>
          </cell>
          <cell r="E2455">
            <v>8.6199999999999992</v>
          </cell>
          <cell r="F2455">
            <v>1.0003281703703188</v>
          </cell>
          <cell r="G2455">
            <v>4.3499055722622719</v>
          </cell>
          <cell r="K2455">
            <v>2983.9969999999998</v>
          </cell>
        </row>
        <row r="2456">
          <cell r="A2456">
            <v>40093</v>
          </cell>
          <cell r="B2456">
            <v>1.7595000000000001</v>
          </cell>
          <cell r="E2456">
            <v>8.6199999999999992</v>
          </cell>
          <cell r="F2456">
            <v>1.0003281703703188</v>
          </cell>
          <cell r="G2456">
            <v>4.3513330823847731</v>
          </cell>
          <cell r="K2456">
            <v>2984.3519999999999</v>
          </cell>
        </row>
        <row r="2457">
          <cell r="A2457">
            <v>40094</v>
          </cell>
          <cell r="B2457">
            <v>1.7412000000000001</v>
          </cell>
          <cell r="E2457">
            <v>8.61</v>
          </cell>
          <cell r="F2457">
            <v>1.000327804900033</v>
          </cell>
          <cell r="G2457">
            <v>4.352759470690855</v>
          </cell>
          <cell r="K2457">
            <v>2984.4670000000001</v>
          </cell>
        </row>
        <row r="2458">
          <cell r="A2458">
            <v>40095</v>
          </cell>
          <cell r="B2458">
            <v>1.7388999999999999</v>
          </cell>
          <cell r="E2458">
            <v>8.61</v>
          </cell>
          <cell r="F2458">
            <v>1.000327804900033</v>
          </cell>
          <cell r="G2458">
            <v>4.3541863265740126</v>
          </cell>
          <cell r="K2458">
            <v>2984.808</v>
          </cell>
        </row>
        <row r="2459">
          <cell r="A2459">
            <v>40099</v>
          </cell>
          <cell r="B2459">
            <v>1.7298</v>
          </cell>
          <cell r="E2459">
            <v>8.61</v>
          </cell>
          <cell r="F2459">
            <v>1.000327804900033</v>
          </cell>
          <cell r="G2459">
            <v>4.3556136501875207</v>
          </cell>
          <cell r="K2459">
            <v>2985.1480000000001</v>
          </cell>
        </row>
        <row r="2460">
          <cell r="A2460">
            <v>40100</v>
          </cell>
          <cell r="B2460">
            <v>1.7099</v>
          </cell>
          <cell r="E2460">
            <v>8.61</v>
          </cell>
          <cell r="F2460">
            <v>1.000327804900033</v>
          </cell>
          <cell r="G2460">
            <v>4.3570414416847028</v>
          </cell>
          <cell r="K2460">
            <v>2985.489</v>
          </cell>
        </row>
        <row r="2461">
          <cell r="A2461">
            <v>40101</v>
          </cell>
          <cell r="B2461">
            <v>1.7037</v>
          </cell>
          <cell r="E2461">
            <v>8.61</v>
          </cell>
          <cell r="F2461">
            <v>1.000327804900033</v>
          </cell>
          <cell r="G2461">
            <v>4.358469701218934</v>
          </cell>
          <cell r="K2461">
            <v>2985.83</v>
          </cell>
        </row>
        <row r="2462">
          <cell r="A2462">
            <v>40102</v>
          </cell>
          <cell r="B2462">
            <v>1.7135</v>
          </cell>
          <cell r="E2462">
            <v>8.6199999999999992</v>
          </cell>
          <cell r="F2462">
            <v>1.0003281703703188</v>
          </cell>
          <cell r="G2462">
            <v>4.3599000218348065</v>
          </cell>
          <cell r="K2462">
            <v>2986.3130000000001</v>
          </cell>
        </row>
        <row r="2463">
          <cell r="A2463">
            <v>40105</v>
          </cell>
          <cell r="B2463">
            <v>1.7130000000000001</v>
          </cell>
          <cell r="E2463">
            <v>8.6199999999999992</v>
          </cell>
          <cell r="F2463">
            <v>1.0003281703703188</v>
          </cell>
          <cell r="G2463">
            <v>4.3613308118395251</v>
          </cell>
          <cell r="K2463">
            <v>2986.7950000000001</v>
          </cell>
        </row>
        <row r="2464">
          <cell r="A2464">
            <v>40106</v>
          </cell>
          <cell r="B2464">
            <v>1.7450000000000001</v>
          </cell>
          <cell r="E2464">
            <v>8.6199999999999992</v>
          </cell>
          <cell r="F2464">
            <v>1.0003281703703188</v>
          </cell>
          <cell r="G2464">
            <v>4.3627620713871291</v>
          </cell>
          <cell r="K2464">
            <v>2987.2779999999998</v>
          </cell>
        </row>
        <row r="2465">
          <cell r="A2465">
            <v>40107</v>
          </cell>
          <cell r="B2465">
            <v>1.744</v>
          </cell>
          <cell r="E2465">
            <v>8.6199999999999992</v>
          </cell>
          <cell r="F2465">
            <v>1.0003281703703188</v>
          </cell>
          <cell r="G2465">
            <v>4.3641938006317096</v>
          </cell>
          <cell r="K2465">
            <v>2987.761</v>
          </cell>
        </row>
        <row r="2466">
          <cell r="A2466">
            <v>40108</v>
          </cell>
          <cell r="B2466">
            <v>1.7303999999999999</v>
          </cell>
          <cell r="E2466">
            <v>8.6199999999999992</v>
          </cell>
          <cell r="F2466">
            <v>1.0003281703703188</v>
          </cell>
          <cell r="G2466">
            <v>4.3656259997274063</v>
          </cell>
          <cell r="K2466">
            <v>2988.2440000000001</v>
          </cell>
        </row>
        <row r="2467">
          <cell r="A2467">
            <v>40109</v>
          </cell>
          <cell r="B2467">
            <v>1.7113</v>
          </cell>
          <cell r="E2467">
            <v>8.6199999999999992</v>
          </cell>
          <cell r="F2467">
            <v>1.0003281703703188</v>
          </cell>
          <cell r="G2467">
            <v>4.3670586688284105</v>
          </cell>
          <cell r="K2467">
            <v>2988.7269999999999</v>
          </cell>
        </row>
        <row r="2468">
          <cell r="A2468">
            <v>40112</v>
          </cell>
          <cell r="B2468">
            <v>1.7157</v>
          </cell>
          <cell r="E2468">
            <v>8.6199999999999992</v>
          </cell>
          <cell r="F2468">
            <v>1.0003281703703188</v>
          </cell>
          <cell r="G2468">
            <v>4.3684918080889643</v>
          </cell>
          <cell r="K2468">
            <v>2989.21</v>
          </cell>
        </row>
        <row r="2469">
          <cell r="A2469">
            <v>40113</v>
          </cell>
          <cell r="B2469">
            <v>1.7342</v>
          </cell>
          <cell r="E2469">
            <v>8.6199999999999992</v>
          </cell>
          <cell r="F2469">
            <v>1.0003281703703188</v>
          </cell>
          <cell r="G2469">
            <v>4.3699254176633593</v>
          </cell>
          <cell r="K2469">
            <v>2989.6930000000002</v>
          </cell>
        </row>
        <row r="2470">
          <cell r="A2470">
            <v>40114</v>
          </cell>
          <cell r="B2470">
            <v>1.7446999999999999</v>
          </cell>
          <cell r="E2470">
            <v>8.61</v>
          </cell>
          <cell r="F2470">
            <v>1.000327804900033</v>
          </cell>
          <cell r="G2470">
            <v>4.3713579006280483</v>
          </cell>
          <cell r="K2470">
            <v>2990.1770000000001</v>
          </cell>
        </row>
        <row r="2471">
          <cell r="A2471">
            <v>40115</v>
          </cell>
          <cell r="B2471">
            <v>1.7436</v>
          </cell>
          <cell r="E2471">
            <v>8.6199999999999992</v>
          </cell>
          <cell r="F2471">
            <v>1.0003281703703188</v>
          </cell>
          <cell r="G2471">
            <v>4.3727924507690936</v>
          </cell>
          <cell r="K2471">
            <v>2990.66</v>
          </cell>
        </row>
        <row r="2472">
          <cell r="A2472">
            <v>40116</v>
          </cell>
          <cell r="B2472">
            <v>1.744</v>
          </cell>
          <cell r="E2472">
            <v>8.6199999999999992</v>
          </cell>
          <cell r="F2472">
            <v>1.0003281703703188</v>
          </cell>
          <cell r="G2472">
            <v>4.3742274716869902</v>
          </cell>
          <cell r="K2472">
            <v>2991.143</v>
          </cell>
        </row>
        <row r="2473">
          <cell r="A2473">
            <v>40120</v>
          </cell>
          <cell r="B2473">
            <v>1.7587999999999999</v>
          </cell>
          <cell r="E2473">
            <v>8.6300000000000008</v>
          </cell>
          <cell r="F2473">
            <v>1.000328535807093</v>
          </cell>
          <cell r="G2473">
            <v>4.3756645620398098</v>
          </cell>
          <cell r="K2473">
            <v>2991.627</v>
          </cell>
        </row>
        <row r="2474">
          <cell r="A2474">
            <v>40121</v>
          </cell>
          <cell r="B2474">
            <v>1.7271000000000001</v>
          </cell>
          <cell r="E2474">
            <v>8.6300000000000008</v>
          </cell>
          <cell r="F2474">
            <v>1.000328535807093</v>
          </cell>
          <cell r="G2474">
            <v>4.3771021245282675</v>
          </cell>
          <cell r="K2474">
            <v>2992.1109999999999</v>
          </cell>
        </row>
        <row r="2475">
          <cell r="A2475">
            <v>40122</v>
          </cell>
          <cell r="B2475">
            <v>1.724</v>
          </cell>
          <cell r="E2475">
            <v>8.6300000000000008</v>
          </cell>
          <cell r="F2475">
            <v>1.000328535807093</v>
          </cell>
          <cell r="G2475">
            <v>4.3785401593074784</v>
          </cell>
          <cell r="K2475">
            <v>2992.5940000000001</v>
          </cell>
        </row>
        <row r="2476">
          <cell r="A2476">
            <v>40123</v>
          </cell>
          <cell r="B2476">
            <v>1.7179</v>
          </cell>
          <cell r="E2476">
            <v>8.6300000000000008</v>
          </cell>
          <cell r="F2476">
            <v>1.000328535807093</v>
          </cell>
          <cell r="G2476">
            <v>4.3799786665326055</v>
          </cell>
          <cell r="K2476">
            <v>2993.078</v>
          </cell>
        </row>
        <row r="2477">
          <cell r="A2477">
            <v>40126</v>
          </cell>
          <cell r="B2477">
            <v>1.7023999999999999</v>
          </cell>
          <cell r="E2477">
            <v>8.6300000000000008</v>
          </cell>
          <cell r="F2477">
            <v>1.000328535807093</v>
          </cell>
          <cell r="G2477">
            <v>4.381417646358865</v>
          </cell>
          <cell r="K2477">
            <v>2993.5619999999999</v>
          </cell>
        </row>
        <row r="2478">
          <cell r="A2478">
            <v>40127</v>
          </cell>
          <cell r="B2478">
            <v>1.7096</v>
          </cell>
          <cell r="E2478">
            <v>8.6300000000000008</v>
          </cell>
          <cell r="F2478">
            <v>1.000328535807093</v>
          </cell>
          <cell r="G2478">
            <v>4.382857098941523</v>
          </cell>
          <cell r="K2478">
            <v>2994.0459999999998</v>
          </cell>
        </row>
        <row r="2479">
          <cell r="A2479">
            <v>40128</v>
          </cell>
          <cell r="B2479">
            <v>1.7112000000000001</v>
          </cell>
          <cell r="E2479">
            <v>8.64</v>
          </cell>
          <cell r="F2479">
            <v>1.0003289012103618</v>
          </cell>
          <cell r="G2479">
            <v>4.3842986259462071</v>
          </cell>
          <cell r="K2479">
            <v>2992.9940000000001</v>
          </cell>
        </row>
        <row r="2480">
          <cell r="A2480">
            <v>40129</v>
          </cell>
          <cell r="B2480">
            <v>1.7250000000000001</v>
          </cell>
          <cell r="E2480">
            <v>8.6300000000000008</v>
          </cell>
          <cell r="F2480">
            <v>1.000328535807093</v>
          </cell>
          <cell r="G2480">
            <v>4.3857390250338195</v>
          </cell>
          <cell r="K2480">
            <v>2993.393</v>
          </cell>
        </row>
        <row r="2481">
          <cell r="A2481">
            <v>40130</v>
          </cell>
          <cell r="B2481">
            <v>1.7290000000000001</v>
          </cell>
          <cell r="E2481">
            <v>8.6300000000000008</v>
          </cell>
          <cell r="F2481">
            <v>1.000328535807093</v>
          </cell>
          <cell r="G2481">
            <v>4.3871798973441081</v>
          </cell>
          <cell r="K2481">
            <v>2993.797</v>
          </cell>
        </row>
        <row r="2482">
          <cell r="A2482">
            <v>40133</v>
          </cell>
          <cell r="B2482">
            <v>1.7126999999999999</v>
          </cell>
          <cell r="E2482">
            <v>8.6300000000000008</v>
          </cell>
          <cell r="F2482">
            <v>1.000328535807093</v>
          </cell>
          <cell r="G2482">
            <v>4.388621243032544</v>
          </cell>
          <cell r="K2482">
            <v>2994.19</v>
          </cell>
        </row>
        <row r="2483">
          <cell r="A2483">
            <v>40134</v>
          </cell>
          <cell r="B2483">
            <v>1.7153</v>
          </cell>
          <cell r="E2483">
            <v>8.6199999999999992</v>
          </cell>
          <cell r="F2483">
            <v>1.0003281703703188</v>
          </cell>
          <cell r="G2483">
            <v>4.3900614584910596</v>
          </cell>
          <cell r="K2483">
            <v>2994.6460000000002</v>
          </cell>
        </row>
        <row r="2484">
          <cell r="A2484">
            <v>40135</v>
          </cell>
          <cell r="B2484">
            <v>1.7102999999999999</v>
          </cell>
          <cell r="E2484">
            <v>8.6199999999999992</v>
          </cell>
          <cell r="F2484">
            <v>1.0003281703703188</v>
          </cell>
          <cell r="G2484">
            <v>4.3915021465856148</v>
          </cell>
          <cell r="K2484">
            <v>2995.1010000000001</v>
          </cell>
        </row>
        <row r="2485">
          <cell r="A2485">
            <v>40136</v>
          </cell>
          <cell r="B2485">
            <v>1.7286999999999999</v>
          </cell>
          <cell r="E2485">
            <v>8.6199999999999992</v>
          </cell>
          <cell r="F2485">
            <v>1.0003281703703188</v>
          </cell>
          <cell r="G2485">
            <v>4.3929433074713158</v>
          </cell>
          <cell r="K2485">
            <v>2995.5569999999998</v>
          </cell>
        </row>
        <row r="2486">
          <cell r="A2486">
            <v>40137</v>
          </cell>
          <cell r="B2486">
            <v>1.7356</v>
          </cell>
          <cell r="E2486">
            <v>8.6199999999999992</v>
          </cell>
          <cell r="F2486">
            <v>1.0003281703703188</v>
          </cell>
          <cell r="G2486">
            <v>4.3943849413033185</v>
          </cell>
          <cell r="K2486">
            <v>2996.0129999999999</v>
          </cell>
        </row>
        <row r="2487">
          <cell r="A2487">
            <v>40140</v>
          </cell>
          <cell r="B2487">
            <v>1.7244999999999999</v>
          </cell>
          <cell r="E2487">
            <v>8.61</v>
          </cell>
          <cell r="F2487">
            <v>1.000327804900033</v>
          </cell>
          <cell r="G2487">
            <v>4.3958254422197092</v>
          </cell>
          <cell r="K2487">
            <v>2996.4679999999998</v>
          </cell>
        </row>
        <row r="2488">
          <cell r="A2488">
            <v>40141</v>
          </cell>
          <cell r="B2488">
            <v>1.7282</v>
          </cell>
          <cell r="E2488">
            <v>8.64</v>
          </cell>
          <cell r="F2488">
            <v>1.0003289012103618</v>
          </cell>
          <cell r="G2488">
            <v>4.3972712345281941</v>
          </cell>
          <cell r="K2488">
            <v>2996.924</v>
          </cell>
        </row>
        <row r="2489">
          <cell r="A2489">
            <v>40142</v>
          </cell>
          <cell r="B2489">
            <v>1.7272000000000001</v>
          </cell>
          <cell r="E2489">
            <v>8.65</v>
          </cell>
          <cell r="F2489">
            <v>1.0003292665801311</v>
          </cell>
          <cell r="G2489">
            <v>4.3987191089894964</v>
          </cell>
          <cell r="K2489">
            <v>2997.38</v>
          </cell>
        </row>
        <row r="2490">
          <cell r="A2490">
            <v>40143</v>
          </cell>
          <cell r="B2490">
            <v>1.7408999999999999</v>
          </cell>
          <cell r="E2490">
            <v>8.65</v>
          </cell>
          <cell r="F2490">
            <v>1.0003292665801311</v>
          </cell>
          <cell r="G2490">
            <v>4.400167460187471</v>
          </cell>
          <cell r="K2490">
            <v>2997.8359999999998</v>
          </cell>
        </row>
        <row r="2491">
          <cell r="A2491">
            <v>40144</v>
          </cell>
          <cell r="B2491">
            <v>1.7443</v>
          </cell>
          <cell r="E2491">
            <v>8.6</v>
          </cell>
          <cell r="F2491">
            <v>1.0003274393962294</v>
          </cell>
          <cell r="G2491">
            <v>4.4016082483639432</v>
          </cell>
          <cell r="K2491">
            <v>2998.2919999999999</v>
          </cell>
        </row>
        <row r="2492">
          <cell r="A2492">
            <v>40147</v>
          </cell>
          <cell r="B2492">
            <v>1.7504999999999999</v>
          </cell>
          <cell r="E2492">
            <v>8.6199999999999992</v>
          </cell>
          <cell r="F2492">
            <v>1.0003281703703188</v>
          </cell>
          <cell r="G2492">
            <v>4.4030527257728069</v>
          </cell>
          <cell r="K2492">
            <v>2998.7489999999998</v>
          </cell>
        </row>
        <row r="2493">
          <cell r="A2493">
            <v>40148</v>
          </cell>
          <cell r="B2493">
            <v>1.7293000000000001</v>
          </cell>
          <cell r="E2493">
            <v>8.6</v>
          </cell>
          <cell r="F2493">
            <v>1.0003274393962294</v>
          </cell>
          <cell r="G2493">
            <v>4.4044944586988999</v>
          </cell>
          <cell r="K2493">
            <v>2999.2049999999999</v>
          </cell>
        </row>
        <row r="2494">
          <cell r="A2494">
            <v>40149</v>
          </cell>
          <cell r="B2494">
            <v>1.7201</v>
          </cell>
          <cell r="E2494">
            <v>8.6300000000000008</v>
          </cell>
          <cell r="F2494">
            <v>1.000328535807093</v>
          </cell>
          <cell r="G2494">
            <v>4.405941492840725</v>
          </cell>
          <cell r="K2494">
            <v>2999.6610000000001</v>
          </cell>
        </row>
        <row r="2495">
          <cell r="A2495">
            <v>40150</v>
          </cell>
          <cell r="B2495">
            <v>1.7096</v>
          </cell>
          <cell r="E2495">
            <v>8.6300000000000008</v>
          </cell>
          <cell r="F2495">
            <v>1.000328535807093</v>
          </cell>
          <cell r="G2495">
            <v>4.4073890023850799</v>
          </cell>
          <cell r="K2495">
            <v>3000.1170000000002</v>
          </cell>
        </row>
        <row r="2496">
          <cell r="A2496">
            <v>40151</v>
          </cell>
          <cell r="B2496">
            <v>1.7131000000000001</v>
          </cell>
          <cell r="E2496">
            <v>8.6199999999999992</v>
          </cell>
          <cell r="F2496">
            <v>1.0003281703703188</v>
          </cell>
          <cell r="G2496">
            <v>4.4088353768661319</v>
          </cell>
          <cell r="K2496">
            <v>3000.5740000000001</v>
          </cell>
        </row>
        <row r="2497">
          <cell r="A2497">
            <v>40154</v>
          </cell>
          <cell r="B2497">
            <v>1.7302</v>
          </cell>
          <cell r="E2497">
            <v>8.56</v>
          </cell>
          <cell r="F2497">
            <v>1.000325977045714</v>
          </cell>
          <cell r="G2497">
            <v>4.4102725559973219</v>
          </cell>
          <cell r="K2497">
            <v>3001.03</v>
          </cell>
        </row>
        <row r="2498">
          <cell r="A2498">
            <v>40155</v>
          </cell>
          <cell r="B2498">
            <v>1.7482</v>
          </cell>
          <cell r="E2498">
            <v>8.61</v>
          </cell>
          <cell r="F2498">
            <v>1.000327804900033</v>
          </cell>
          <cell r="G2498">
            <v>4.4117182649516593</v>
          </cell>
          <cell r="K2498">
            <v>3001.4870000000001</v>
          </cell>
        </row>
        <row r="2499">
          <cell r="A2499">
            <v>40156</v>
          </cell>
          <cell r="B2499">
            <v>1.7611000000000001</v>
          </cell>
          <cell r="E2499">
            <v>8.6300000000000008</v>
          </cell>
          <cell r="F2499">
            <v>1.000328535807093</v>
          </cell>
          <cell r="G2499">
            <v>4.4131676723725022</v>
          </cell>
          <cell r="K2499">
            <v>3004.127</v>
          </cell>
        </row>
        <row r="2500">
          <cell r="A2500">
            <v>40157</v>
          </cell>
          <cell r="B2500">
            <v>1.7626999999999999</v>
          </cell>
          <cell r="E2500">
            <v>8.6199999999999992</v>
          </cell>
          <cell r="F2500">
            <v>1.0003281703703188</v>
          </cell>
          <cell r="G2500">
            <v>4.4146159432418237</v>
          </cell>
          <cell r="K2500">
            <v>3004.7130000000002</v>
          </cell>
        </row>
        <row r="2501">
          <cell r="A2501">
            <v>40158</v>
          </cell>
          <cell r="B2501">
            <v>1.7521</v>
          </cell>
          <cell r="E2501">
            <v>8.6199999999999992</v>
          </cell>
          <cell r="F2501">
            <v>1.0003281703703188</v>
          </cell>
          <cell r="G2501">
            <v>4.4160646893907325</v>
          </cell>
          <cell r="K2501">
            <v>3005.2979999999998</v>
          </cell>
        </row>
        <row r="2502">
          <cell r="A2502">
            <v>40161</v>
          </cell>
          <cell r="B2502">
            <v>1.7483</v>
          </cell>
          <cell r="E2502">
            <v>8.6199999999999992</v>
          </cell>
          <cell r="F2502">
            <v>1.0003281703703188</v>
          </cell>
          <cell r="G2502">
            <v>4.4175139109752015</v>
          </cell>
          <cell r="K2502">
            <v>3005.884</v>
          </cell>
        </row>
        <row r="2503">
          <cell r="A2503">
            <v>40162</v>
          </cell>
          <cell r="B2503">
            <v>1.7557</v>
          </cell>
          <cell r="E2503">
            <v>8.6300000000000008</v>
          </cell>
          <cell r="F2503">
            <v>1.000328535807093</v>
          </cell>
          <cell r="G2503">
            <v>4.4189652224732887</v>
          </cell>
          <cell r="K2503">
            <v>3006.47</v>
          </cell>
        </row>
        <row r="2504">
          <cell r="A2504">
            <v>40163</v>
          </cell>
          <cell r="B2504">
            <v>1.7518</v>
          </cell>
          <cell r="E2504">
            <v>8.6300000000000008</v>
          </cell>
          <cell r="F2504">
            <v>1.000328535807093</v>
          </cell>
          <cell r="G2504">
            <v>4.42041701077917</v>
          </cell>
          <cell r="K2504">
            <v>3006.9839999999999</v>
          </cell>
        </row>
        <row r="2505">
          <cell r="A2505">
            <v>40164</v>
          </cell>
          <cell r="B2505">
            <v>1.7823</v>
          </cell>
          <cell r="E2505">
            <v>8.6300000000000008</v>
          </cell>
          <cell r="F2505">
            <v>1.000328535807093</v>
          </cell>
          <cell r="G2505">
            <v>4.4218692760494944</v>
          </cell>
          <cell r="K2505">
            <v>3007.4989999999998</v>
          </cell>
        </row>
        <row r="2506">
          <cell r="A2506">
            <v>40165</v>
          </cell>
          <cell r="B2506">
            <v>1.7879</v>
          </cell>
          <cell r="E2506">
            <v>8.6300000000000008</v>
          </cell>
          <cell r="F2506">
            <v>1.000328535807093</v>
          </cell>
          <cell r="G2506">
            <v>4.4233220184409614</v>
          </cell>
          <cell r="K2506">
            <v>3008.0140000000001</v>
          </cell>
        </row>
        <row r="2507">
          <cell r="A2507">
            <v>40168</v>
          </cell>
          <cell r="B2507">
            <v>1.7786999999999999</v>
          </cell>
          <cell r="E2507">
            <v>8.64</v>
          </cell>
          <cell r="F2507">
            <v>1.0003289012103618</v>
          </cell>
          <cell r="G2507">
            <v>4.4247768544066464</v>
          </cell>
          <cell r="K2507">
            <v>3008.529</v>
          </cell>
        </row>
        <row r="2508">
          <cell r="A2508">
            <v>40169</v>
          </cell>
          <cell r="B2508">
            <v>1.7825</v>
          </cell>
          <cell r="E2508">
            <v>8.6199999999999992</v>
          </cell>
          <cell r="F2508">
            <v>1.0003281703703188</v>
          </cell>
          <cell r="G2508">
            <v>4.4262289350655353</v>
          </cell>
          <cell r="K2508">
            <v>3009.0430000000001</v>
          </cell>
        </row>
        <row r="2509">
          <cell r="A2509">
            <v>40170</v>
          </cell>
          <cell r="B2509">
            <v>1.7763</v>
          </cell>
          <cell r="E2509">
            <v>8.61</v>
          </cell>
          <cell r="F2509">
            <v>1.000327804900033</v>
          </cell>
          <cell r="G2509">
            <v>4.4276798745991179</v>
          </cell>
          <cell r="K2509">
            <v>3009.558</v>
          </cell>
        </row>
        <row r="2510">
          <cell r="A2510">
            <v>40171</v>
          </cell>
          <cell r="B2510">
            <v>1.7526999999999999</v>
          </cell>
          <cell r="E2510">
            <v>8.61</v>
          </cell>
          <cell r="F2510">
            <v>1.000327804900033</v>
          </cell>
          <cell r="G2510">
            <v>4.4291312897577892</v>
          </cell>
          <cell r="K2510">
            <v>3010.0729999999999</v>
          </cell>
        </row>
        <row r="2511">
          <cell r="A2511">
            <v>40175</v>
          </cell>
          <cell r="B2511">
            <v>1.7398</v>
          </cell>
          <cell r="E2511">
            <v>8.6199999999999992</v>
          </cell>
          <cell r="F2511">
            <v>1.0003281703703188</v>
          </cell>
          <cell r="G2511">
            <v>4.4305847994133396</v>
          </cell>
          <cell r="K2511">
            <v>3010.5880000000002</v>
          </cell>
        </row>
        <row r="2512">
          <cell r="A2512">
            <v>40176</v>
          </cell>
          <cell r="B2512">
            <v>1.7421</v>
          </cell>
          <cell r="E2512">
            <v>8.6199999999999992</v>
          </cell>
          <cell r="F2512">
            <v>1.0003281703703188</v>
          </cell>
          <cell r="G2512">
            <v>4.4320387860676922</v>
          </cell>
          <cell r="K2512">
            <v>3011.1039999999998</v>
          </cell>
        </row>
        <row r="2513">
          <cell r="A2513">
            <v>40177</v>
          </cell>
          <cell r="B2513">
            <v>1.7412000000000001</v>
          </cell>
          <cell r="E2513">
            <v>8.5500000000000007</v>
          </cell>
          <cell r="F2513">
            <v>1.0003256113742289</v>
          </cell>
          <cell r="G2513">
            <v>4.4334819083074599</v>
          </cell>
          <cell r="K2513">
            <v>3011.6190000000001</v>
          </cell>
        </row>
        <row r="2514">
          <cell r="A2514">
            <v>40178</v>
          </cell>
          <cell r="B2514">
            <v>1.7412000000000001</v>
          </cell>
          <cell r="E2514">
            <v>8.5500000000000007</v>
          </cell>
          <cell r="F2514">
            <v>1.0003256113742289</v>
          </cell>
          <cell r="G2514">
            <v>4.4349255004442432</v>
          </cell>
          <cell r="K2514">
            <v>3012.134</v>
          </cell>
        </row>
        <row r="2515">
          <cell r="A2515">
            <v>40182</v>
          </cell>
          <cell r="B2515">
            <v>1.724</v>
          </cell>
          <cell r="E2515">
            <v>8.61</v>
          </cell>
          <cell r="F2515">
            <v>1.000327804900033</v>
          </cell>
          <cell r="G2515">
            <v>4.4363792907545703</v>
          </cell>
          <cell r="K2515">
            <v>3012.65</v>
          </cell>
        </row>
        <row r="2516">
          <cell r="A2516">
            <v>40183</v>
          </cell>
          <cell r="B2516">
            <v>1.7226999999999999</v>
          </cell>
          <cell r="E2516">
            <v>8.61</v>
          </cell>
          <cell r="F2516">
            <v>1.000327804900033</v>
          </cell>
          <cell r="G2516">
            <v>4.4378335576244847</v>
          </cell>
          <cell r="K2516">
            <v>3013.165</v>
          </cell>
        </row>
        <row r="2517">
          <cell r="A2517">
            <v>40184</v>
          </cell>
          <cell r="B2517">
            <v>1.7337</v>
          </cell>
          <cell r="E2517">
            <v>8.61</v>
          </cell>
          <cell r="F2517">
            <v>1.000327804900033</v>
          </cell>
          <cell r="G2517">
            <v>4.4392883012102047</v>
          </cell>
          <cell r="K2517">
            <v>3013.681</v>
          </cell>
        </row>
        <row r="2518">
          <cell r="A2518">
            <v>40185</v>
          </cell>
          <cell r="B2518">
            <v>1.7413000000000001</v>
          </cell>
          <cell r="E2518">
            <v>8.6199999999999992</v>
          </cell>
          <cell r="F2518">
            <v>1.0003281703703188</v>
          </cell>
          <cell r="G2518">
            <v>4.4407451440959651</v>
          </cell>
          <cell r="K2518">
            <v>3014.1970000000001</v>
          </cell>
        </row>
        <row r="2519">
          <cell r="A2519">
            <v>40186</v>
          </cell>
          <cell r="B2519">
            <v>1.7390000000000001</v>
          </cell>
          <cell r="E2519">
            <v>8.6199999999999992</v>
          </cell>
          <cell r="F2519">
            <v>1.0003281703703188</v>
          </cell>
          <cell r="G2519">
            <v>4.442202465074395</v>
          </cell>
          <cell r="K2519">
            <v>3014.7130000000002</v>
          </cell>
        </row>
        <row r="2520">
          <cell r="A2520">
            <v>40189</v>
          </cell>
          <cell r="B2520">
            <v>1.7323</v>
          </cell>
          <cell r="E2520">
            <v>8.6199999999999992</v>
          </cell>
          <cell r="F2520">
            <v>1.0003281703703188</v>
          </cell>
          <cell r="G2520">
            <v>4.4436602643023901</v>
          </cell>
          <cell r="K2520">
            <v>3015.2280000000001</v>
          </cell>
        </row>
        <row r="2521">
          <cell r="A2521">
            <v>40190</v>
          </cell>
          <cell r="B2521">
            <v>1.7439</v>
          </cell>
          <cell r="E2521">
            <v>8.6199999999999992</v>
          </cell>
          <cell r="F2521">
            <v>1.0003281703703188</v>
          </cell>
          <cell r="G2521">
            <v>4.445118541936897</v>
          </cell>
          <cell r="K2521">
            <v>3015.7440000000001</v>
          </cell>
        </row>
        <row r="2522">
          <cell r="A2522">
            <v>40191</v>
          </cell>
          <cell r="B2522">
            <v>1.7442</v>
          </cell>
          <cell r="E2522">
            <v>8.6199999999999992</v>
          </cell>
          <cell r="F2522">
            <v>1.0003281703703188</v>
          </cell>
          <cell r="G2522">
            <v>4.4465772981349154</v>
          </cell>
          <cell r="K2522">
            <v>3016.529</v>
          </cell>
        </row>
        <row r="2523">
          <cell r="A2523">
            <v>40192</v>
          </cell>
          <cell r="B2523">
            <v>1.7647999999999999</v>
          </cell>
          <cell r="E2523">
            <v>8.6199999999999992</v>
          </cell>
          <cell r="F2523">
            <v>1.0003281703703188</v>
          </cell>
          <cell r="G2523">
            <v>4.4480365330534957</v>
          </cell>
          <cell r="K2523">
            <v>3017.06</v>
          </cell>
        </row>
        <row r="2524">
          <cell r="A2524">
            <v>40193</v>
          </cell>
          <cell r="B2524">
            <v>1.7710999999999999</v>
          </cell>
          <cell r="E2524">
            <v>8.61</v>
          </cell>
          <cell r="F2524">
            <v>1.000327804900033</v>
          </cell>
          <cell r="G2524">
            <v>4.4494946212245567</v>
          </cell>
          <cell r="K2524">
            <v>3017.59</v>
          </cell>
        </row>
        <row r="2525">
          <cell r="A2525">
            <v>40196</v>
          </cell>
          <cell r="B2525">
            <v>1.7721</v>
          </cell>
          <cell r="E2525">
            <v>8.61</v>
          </cell>
          <cell r="F2525">
            <v>1.000327804900033</v>
          </cell>
          <cell r="G2525">
            <v>4.4509531873640649</v>
          </cell>
          <cell r="K2525">
            <v>3018.4349999999999</v>
          </cell>
        </row>
        <row r="2526">
          <cell r="A2526">
            <v>40197</v>
          </cell>
          <cell r="B2526">
            <v>1.7746999999999999</v>
          </cell>
          <cell r="E2526">
            <v>8.61</v>
          </cell>
          <cell r="F2526">
            <v>1.000327804900033</v>
          </cell>
          <cell r="G2526">
            <v>4.4524122316287</v>
          </cell>
          <cell r="K2526">
            <v>3019.2809999999999</v>
          </cell>
        </row>
        <row r="2527">
          <cell r="A2527">
            <v>40198</v>
          </cell>
          <cell r="B2527">
            <v>1.7854000000000001</v>
          </cell>
          <cell r="E2527">
            <v>8.6199999999999992</v>
          </cell>
          <cell r="F2527">
            <v>1.0003281703703188</v>
          </cell>
          <cell r="G2527">
            <v>4.4538733813995659</v>
          </cell>
          <cell r="K2527">
            <v>3020.127</v>
          </cell>
        </row>
        <row r="2528">
          <cell r="A2528">
            <v>40199</v>
          </cell>
          <cell r="B2528">
            <v>1.7903</v>
          </cell>
          <cell r="E2528">
            <v>8.6199999999999992</v>
          </cell>
          <cell r="F2528">
            <v>1.0003281703703188</v>
          </cell>
          <cell r="G2528">
            <v>4.4553350106764933</v>
          </cell>
          <cell r="K2528">
            <v>3020.973</v>
          </cell>
        </row>
        <row r="2529">
          <cell r="A2529">
            <v>40200</v>
          </cell>
          <cell r="B2529">
            <v>1.8187</v>
          </cell>
          <cell r="E2529">
            <v>8.6199999999999992</v>
          </cell>
          <cell r="F2529">
            <v>1.0003281703703188</v>
          </cell>
          <cell r="G2529">
            <v>4.4567971196168417</v>
          </cell>
          <cell r="K2529">
            <v>3021.82</v>
          </cell>
        </row>
        <row r="2530">
          <cell r="A2530">
            <v>40203</v>
          </cell>
          <cell r="B2530">
            <v>1.8193999999999999</v>
          </cell>
          <cell r="E2530">
            <v>8.6199999999999992</v>
          </cell>
          <cell r="F2530">
            <v>1.0003281703703188</v>
          </cell>
          <cell r="G2530">
            <v>4.458259708378022</v>
          </cell>
          <cell r="K2530">
            <v>3022.6660000000002</v>
          </cell>
        </row>
        <row r="2531">
          <cell r="A2531">
            <v>40204</v>
          </cell>
          <cell r="B2531">
            <v>1.8367</v>
          </cell>
          <cell r="E2531">
            <v>8.6199999999999992</v>
          </cell>
          <cell r="F2531">
            <v>1.0003281703703188</v>
          </cell>
          <cell r="G2531">
            <v>4.4597227771174976</v>
          </cell>
          <cell r="K2531">
            <v>3023.5129999999999</v>
          </cell>
        </row>
        <row r="2532">
          <cell r="A2532">
            <v>40205</v>
          </cell>
          <cell r="B2532">
            <v>1.8512999999999999</v>
          </cell>
          <cell r="E2532">
            <v>8.6199999999999992</v>
          </cell>
          <cell r="F2532">
            <v>1.0003281703703188</v>
          </cell>
          <cell r="G2532">
            <v>4.4611863259927835</v>
          </cell>
          <cell r="K2532">
            <v>3024.36</v>
          </cell>
        </row>
        <row r="2533">
          <cell r="A2533">
            <v>40206</v>
          </cell>
          <cell r="B2533">
            <v>1.8560000000000001</v>
          </cell>
          <cell r="E2533">
            <v>8.6199999999999992</v>
          </cell>
          <cell r="F2533">
            <v>1.0003281703703188</v>
          </cell>
          <cell r="G2533">
            <v>4.462650355161446</v>
          </cell>
          <cell r="K2533">
            <v>3025.2069999999999</v>
          </cell>
        </row>
        <row r="2534">
          <cell r="A2534">
            <v>40207</v>
          </cell>
          <cell r="B2534">
            <v>1.8748</v>
          </cell>
          <cell r="E2534">
            <v>8.6300000000000008</v>
          </cell>
          <cell r="F2534">
            <v>1.000328535807093</v>
          </cell>
          <cell r="G2534">
            <v>4.4641164955976533</v>
          </cell>
          <cell r="K2534">
            <v>3026.0549999999998</v>
          </cell>
        </row>
        <row r="2535">
          <cell r="A2535">
            <v>40210</v>
          </cell>
          <cell r="B2535">
            <v>1.8773</v>
          </cell>
          <cell r="E2535">
            <v>8.6300000000000008</v>
          </cell>
          <cell r="F2535">
            <v>1.000328535807093</v>
          </cell>
          <cell r="G2535">
            <v>4.4655831177134919</v>
          </cell>
          <cell r="K2535">
            <v>3026.9029999999998</v>
          </cell>
        </row>
        <row r="2536">
          <cell r="A2536">
            <v>40211</v>
          </cell>
          <cell r="B2536">
            <v>1.8363</v>
          </cell>
          <cell r="E2536">
            <v>8.6199999999999992</v>
          </cell>
          <cell r="F2536">
            <v>1.0003281703703188</v>
          </cell>
          <cell r="G2536">
            <v>4.4670485897789218</v>
          </cell>
          <cell r="K2536">
            <v>3027.7510000000002</v>
          </cell>
        </row>
        <row r="2537">
          <cell r="A2537">
            <v>40212</v>
          </cell>
          <cell r="B2537">
            <v>1.8337000000000001</v>
          </cell>
          <cell r="E2537">
            <v>8.61</v>
          </cell>
          <cell r="F2537">
            <v>1.000327804900033</v>
          </cell>
          <cell r="G2537">
            <v>4.4685129101953374</v>
          </cell>
          <cell r="K2537">
            <v>3028.5990000000002</v>
          </cell>
        </row>
        <row r="2538">
          <cell r="A2538">
            <v>40213</v>
          </cell>
          <cell r="B2538">
            <v>1.8714999999999999</v>
          </cell>
          <cell r="E2538">
            <v>8.6199999999999992</v>
          </cell>
          <cell r="F2538">
            <v>1.0003281703703188</v>
          </cell>
          <cell r="G2538">
            <v>4.4699793437318505</v>
          </cell>
          <cell r="K2538">
            <v>3029.4479999999999</v>
          </cell>
        </row>
        <row r="2539">
          <cell r="A2539">
            <v>40214</v>
          </cell>
          <cell r="B2539">
            <v>1.8753</v>
          </cell>
          <cell r="E2539">
            <v>8.6199999999999992</v>
          </cell>
          <cell r="F2539">
            <v>1.0003281703703188</v>
          </cell>
          <cell r="G2539">
            <v>4.4714462585084007</v>
          </cell>
          <cell r="K2539">
            <v>3033.7370000000001</v>
          </cell>
        </row>
        <row r="2540">
          <cell r="A2540">
            <v>40217</v>
          </cell>
          <cell r="B2540">
            <v>1.873</v>
          </cell>
          <cell r="E2540">
            <v>8.6199999999999992</v>
          </cell>
          <cell r="F2540">
            <v>1.0003281703703188</v>
          </cell>
          <cell r="G2540">
            <v>4.472913654682916</v>
          </cell>
          <cell r="K2540">
            <v>3034.817</v>
          </cell>
        </row>
        <row r="2541">
          <cell r="A2541">
            <v>40218</v>
          </cell>
          <cell r="B2541">
            <v>1.855</v>
          </cell>
          <cell r="E2541">
            <v>8.6199999999999992</v>
          </cell>
          <cell r="F2541">
            <v>1.0003281703703188</v>
          </cell>
          <cell r="G2541">
            <v>4.4743815324133775</v>
          </cell>
          <cell r="K2541">
            <v>3035.8960000000002</v>
          </cell>
        </row>
        <row r="2542">
          <cell r="A2542">
            <v>40219</v>
          </cell>
          <cell r="B2542">
            <v>1.8483000000000001</v>
          </cell>
          <cell r="E2542">
            <v>8.6199999999999992</v>
          </cell>
          <cell r="F2542">
            <v>1.0003281703703188</v>
          </cell>
          <cell r="G2542">
            <v>4.4758498918578171</v>
          </cell>
          <cell r="K2542">
            <v>3036.9769999999999</v>
          </cell>
        </row>
        <row r="2543">
          <cell r="A2543">
            <v>40220</v>
          </cell>
          <cell r="B2543">
            <v>1.8515999999999999</v>
          </cell>
          <cell r="E2543">
            <v>8.6199999999999992</v>
          </cell>
          <cell r="F2543">
            <v>1.0003281703703188</v>
          </cell>
          <cell r="G2543">
            <v>4.4773187331743198</v>
          </cell>
          <cell r="K2543">
            <v>3038.0569999999998</v>
          </cell>
        </row>
        <row r="2544">
          <cell r="A2544">
            <v>40221</v>
          </cell>
          <cell r="B2544">
            <v>1.867</v>
          </cell>
          <cell r="E2544">
            <v>8.6199999999999992</v>
          </cell>
          <cell r="F2544">
            <v>1.0003281703703188</v>
          </cell>
          <cell r="G2544">
            <v>4.4787880565210214</v>
          </cell>
          <cell r="K2544">
            <v>3039.1390000000001</v>
          </cell>
        </row>
        <row r="2545">
          <cell r="A2545">
            <v>40226</v>
          </cell>
          <cell r="B2545">
            <v>1.8312999999999999</v>
          </cell>
          <cell r="E2545">
            <v>8.6199999999999992</v>
          </cell>
          <cell r="F2545">
            <v>1.0003281703703188</v>
          </cell>
          <cell r="G2545">
            <v>4.48025786205611</v>
          </cell>
          <cell r="K2545">
            <v>3040.22</v>
          </cell>
        </row>
        <row r="2546">
          <cell r="A2546">
            <v>40227</v>
          </cell>
          <cell r="B2546">
            <v>1.8266</v>
          </cell>
          <cell r="E2546">
            <v>8.6300000000000008</v>
          </cell>
          <cell r="F2546">
            <v>1.000328535807093</v>
          </cell>
          <cell r="G2546">
            <v>4.4817297871888053</v>
          </cell>
          <cell r="K2546">
            <v>3041.3310000000001</v>
          </cell>
        </row>
        <row r="2547">
          <cell r="A2547">
            <v>40228</v>
          </cell>
          <cell r="B2547">
            <v>1.8116000000000001</v>
          </cell>
          <cell r="E2547">
            <v>8.6300000000000008</v>
          </cell>
          <cell r="F2547">
            <v>1.000328535807093</v>
          </cell>
          <cell r="G2547">
            <v>4.4832021959016126</v>
          </cell>
          <cell r="K2547">
            <v>3042.4430000000002</v>
          </cell>
        </row>
        <row r="2548">
          <cell r="A2548">
            <v>40231</v>
          </cell>
          <cell r="B2548">
            <v>1.8046</v>
          </cell>
          <cell r="E2548">
            <v>8.6300000000000008</v>
          </cell>
          <cell r="F2548">
            <v>1.000328535807093</v>
          </cell>
          <cell r="G2548">
            <v>4.4846750883534048</v>
          </cell>
          <cell r="K2548">
            <v>3043.5549999999998</v>
          </cell>
        </row>
        <row r="2549">
          <cell r="A2549">
            <v>40232</v>
          </cell>
          <cell r="B2549">
            <v>1.8186</v>
          </cell>
          <cell r="E2549">
            <v>8.6300000000000008</v>
          </cell>
          <cell r="F2549">
            <v>1.000328535807093</v>
          </cell>
          <cell r="G2549">
            <v>4.4861484647031071</v>
          </cell>
          <cell r="K2549">
            <v>3044.6669999999999</v>
          </cell>
        </row>
        <row r="2550">
          <cell r="A2550">
            <v>40233</v>
          </cell>
          <cell r="B2550">
            <v>1.8203</v>
          </cell>
          <cell r="E2550">
            <v>8.6199999999999992</v>
          </cell>
          <cell r="F2550">
            <v>1.0003281703703188</v>
          </cell>
          <cell r="G2550">
            <v>4.4876206857060739</v>
          </cell>
          <cell r="K2550">
            <v>3045.78</v>
          </cell>
        </row>
        <row r="2551">
          <cell r="A2551">
            <v>40234</v>
          </cell>
          <cell r="B2551">
            <v>1.8364</v>
          </cell>
          <cell r="E2551">
            <v>8.6199999999999992</v>
          </cell>
          <cell r="F2551">
            <v>1.0003281703703188</v>
          </cell>
          <cell r="G2551">
            <v>4.4890933898483523</v>
          </cell>
          <cell r="K2551">
            <v>3046.8939999999998</v>
          </cell>
        </row>
        <row r="2552">
          <cell r="A2552">
            <v>40235</v>
          </cell>
          <cell r="B2552">
            <v>1.8109999999999999</v>
          </cell>
          <cell r="E2552">
            <v>8.6199999999999992</v>
          </cell>
          <cell r="F2552">
            <v>1.0003281703703188</v>
          </cell>
          <cell r="G2552">
            <v>4.4905665772884946</v>
          </cell>
          <cell r="K2552">
            <v>3048.0070000000001</v>
          </cell>
        </row>
        <row r="2553">
          <cell r="A2553">
            <v>40238</v>
          </cell>
          <cell r="B2553">
            <v>1.8</v>
          </cell>
          <cell r="E2553">
            <v>8.61</v>
          </cell>
          <cell r="F2553">
            <v>1.000327804900033</v>
          </cell>
          <cell r="G2553">
            <v>4.492038607016454</v>
          </cell>
          <cell r="K2553">
            <v>3049.1210000000001</v>
          </cell>
        </row>
        <row r="2554">
          <cell r="A2554">
            <v>40239</v>
          </cell>
          <cell r="B2554">
            <v>1.7850999999999999</v>
          </cell>
          <cell r="E2554">
            <v>8.6199999999999992</v>
          </cell>
          <cell r="F2554">
            <v>1.0003281703703188</v>
          </cell>
          <cell r="G2554">
            <v>4.4935127609896055</v>
          </cell>
          <cell r="K2554">
            <v>3050.2359999999999</v>
          </cell>
        </row>
        <row r="2555">
          <cell r="A2555">
            <v>40240</v>
          </cell>
          <cell r="B2555">
            <v>1.7846</v>
          </cell>
          <cell r="E2555">
            <v>8.6199999999999992</v>
          </cell>
          <cell r="F2555">
            <v>1.0003281703703188</v>
          </cell>
          <cell r="G2555">
            <v>4.494987398736412</v>
          </cell>
          <cell r="K2555">
            <v>3051.3510000000001</v>
          </cell>
        </row>
        <row r="2556">
          <cell r="A2556">
            <v>40241</v>
          </cell>
          <cell r="B2556">
            <v>1.7887999999999999</v>
          </cell>
          <cell r="E2556">
            <v>8.61</v>
          </cell>
          <cell r="F2556">
            <v>1.000327804900033</v>
          </cell>
          <cell r="G2556">
            <v>4.4964608776313044</v>
          </cell>
          <cell r="K2556">
            <v>3052.4659999999999</v>
          </cell>
        </row>
        <row r="2557">
          <cell r="A2557">
            <v>40242</v>
          </cell>
          <cell r="B2557">
            <v>1.7824</v>
          </cell>
          <cell r="E2557">
            <v>8.61</v>
          </cell>
          <cell r="F2557">
            <v>1.000327804900033</v>
          </cell>
          <cell r="G2557">
            <v>4.4979348395397984</v>
          </cell>
          <cell r="K2557">
            <v>3056.0059999999999</v>
          </cell>
        </row>
        <row r="2558">
          <cell r="A2558">
            <v>40245</v>
          </cell>
          <cell r="B2558">
            <v>1.7826</v>
          </cell>
          <cell r="E2558">
            <v>8.6300000000000008</v>
          </cell>
          <cell r="F2558">
            <v>1.000328535807093</v>
          </cell>
          <cell r="G2558">
            <v>4.4994125721925586</v>
          </cell>
          <cell r="K2558">
            <v>3057.3249999999998</v>
          </cell>
        </row>
        <row r="2559">
          <cell r="A2559">
            <v>40246</v>
          </cell>
          <cell r="B2559">
            <v>1.7899</v>
          </cell>
          <cell r="E2559">
            <v>8.6300000000000008</v>
          </cell>
          <cell r="F2559">
            <v>1.000328535807093</v>
          </cell>
          <cell r="G2559">
            <v>4.5008907903334086</v>
          </cell>
          <cell r="K2559">
            <v>3058.645</v>
          </cell>
        </row>
        <row r="2560">
          <cell r="A2560">
            <v>40247</v>
          </cell>
          <cell r="B2560">
            <v>1.7716000000000001</v>
          </cell>
          <cell r="E2560">
            <v>8.6300000000000008</v>
          </cell>
          <cell r="F2560">
            <v>1.000328535807093</v>
          </cell>
          <cell r="G2560">
            <v>4.5023694941218482</v>
          </cell>
          <cell r="K2560">
            <v>3059.9659999999999</v>
          </cell>
        </row>
        <row r="2561">
          <cell r="A2561">
            <v>40248</v>
          </cell>
          <cell r="B2561">
            <v>1.7693000000000001</v>
          </cell>
          <cell r="E2561">
            <v>8.6199999999999992</v>
          </cell>
          <cell r="F2561">
            <v>1.0003281703703188</v>
          </cell>
          <cell r="G2561">
            <v>4.5038470383860467</v>
          </cell>
          <cell r="K2561">
            <v>3061.2860000000001</v>
          </cell>
        </row>
        <row r="2562">
          <cell r="A2562">
            <v>40249</v>
          </cell>
          <cell r="B2562">
            <v>1.7637</v>
          </cell>
          <cell r="E2562">
            <v>8.61</v>
          </cell>
          <cell r="F2562">
            <v>1.000327804900033</v>
          </cell>
          <cell r="G2562">
            <v>4.5053234215142286</v>
          </cell>
          <cell r="K2562">
            <v>3062.6080000000002</v>
          </cell>
        </row>
        <row r="2563">
          <cell r="A2563">
            <v>40252</v>
          </cell>
          <cell r="B2563">
            <v>1.7644</v>
          </cell>
          <cell r="E2563">
            <v>8.6199999999999992</v>
          </cell>
          <cell r="F2563">
            <v>1.0003281703703188</v>
          </cell>
          <cell r="G2563">
            <v>4.5068019351698734</v>
          </cell>
          <cell r="K2563">
            <v>3063.93</v>
          </cell>
        </row>
        <row r="2564">
          <cell r="A2564">
            <v>40253</v>
          </cell>
          <cell r="B2564">
            <v>1.7665999999999999</v>
          </cell>
          <cell r="E2564">
            <v>8.61</v>
          </cell>
          <cell r="F2564">
            <v>1.000327804900033</v>
          </cell>
          <cell r="G2564">
            <v>4.5082792869277002</v>
          </cell>
          <cell r="K2564">
            <v>3064.4720000000002</v>
          </cell>
        </row>
        <row r="2565">
          <cell r="A2565">
            <v>40254</v>
          </cell>
          <cell r="B2565">
            <v>1.764</v>
          </cell>
          <cell r="E2565">
            <v>8.6199999999999992</v>
          </cell>
          <cell r="F2565">
            <v>1.0003281703703188</v>
          </cell>
          <cell r="G2565">
            <v>4.5097587706107918</v>
          </cell>
          <cell r="K2565">
            <v>3065.0140000000001</v>
          </cell>
        </row>
        <row r="2566">
          <cell r="A2566">
            <v>40255</v>
          </cell>
          <cell r="B2566">
            <v>1.7847999999999999</v>
          </cell>
          <cell r="E2566">
            <v>8.61</v>
          </cell>
          <cell r="F2566">
            <v>1.000327804900033</v>
          </cell>
          <cell r="G2566">
            <v>4.511237091633765</v>
          </cell>
          <cell r="K2566">
            <v>3065.5569999999998</v>
          </cell>
        </row>
        <row r="2567">
          <cell r="A2567">
            <v>40256</v>
          </cell>
          <cell r="B2567">
            <v>1.7954000000000001</v>
          </cell>
          <cell r="E2567">
            <v>8.6199999999999992</v>
          </cell>
          <cell r="F2567">
            <v>1.0003281703703188</v>
          </cell>
          <cell r="G2567">
            <v>4.5127175459807223</v>
          </cell>
          <cell r="K2567">
            <v>3066.0990000000002</v>
          </cell>
        </row>
        <row r="2568">
          <cell r="A2568">
            <v>40259</v>
          </cell>
          <cell r="B2568">
            <v>1.8029999999999999</v>
          </cell>
          <cell r="E2568">
            <v>8.6199999999999992</v>
          </cell>
          <cell r="F2568">
            <v>1.0003281703703188</v>
          </cell>
          <cell r="G2568">
            <v>4.5141984861689313</v>
          </cell>
          <cell r="K2568">
            <v>3066.6419999999998</v>
          </cell>
        </row>
        <row r="2569">
          <cell r="A2569">
            <v>40260</v>
          </cell>
          <cell r="B2569">
            <v>1.7813000000000001</v>
          </cell>
          <cell r="E2569">
            <v>8.6199999999999992</v>
          </cell>
          <cell r="F2569">
            <v>1.0003281703703188</v>
          </cell>
          <cell r="G2569">
            <v>4.5156799123578297</v>
          </cell>
          <cell r="K2569">
            <v>3067.1840000000002</v>
          </cell>
        </row>
        <row r="2570">
          <cell r="A2570">
            <v>40261</v>
          </cell>
          <cell r="B2570">
            <v>1.7904</v>
          </cell>
          <cell r="E2570">
            <v>8.6199999999999992</v>
          </cell>
          <cell r="F2570">
            <v>1.0003281703703188</v>
          </cell>
          <cell r="G2570">
            <v>4.5171618247069096</v>
          </cell>
          <cell r="K2570">
            <v>3067.7269999999999</v>
          </cell>
        </row>
        <row r="2571">
          <cell r="A2571">
            <v>40262</v>
          </cell>
          <cell r="B2571">
            <v>1.8008</v>
          </cell>
          <cell r="E2571">
            <v>8.61</v>
          </cell>
          <cell r="F2571">
            <v>1.000327804900033</v>
          </cell>
          <cell r="G2571">
            <v>4.5186425724872903</v>
          </cell>
          <cell r="K2571">
            <v>3068.27</v>
          </cell>
        </row>
        <row r="2572">
          <cell r="A2572">
            <v>40263</v>
          </cell>
          <cell r="B2572">
            <v>1.8230999999999999</v>
          </cell>
          <cell r="E2572">
            <v>8.6</v>
          </cell>
          <cell r="F2572">
            <v>1.0003274393962294</v>
          </cell>
          <cell r="G2572">
            <v>4.5201221540830021</v>
          </cell>
          <cell r="K2572">
            <v>3068.8130000000001</v>
          </cell>
        </row>
        <row r="2573">
          <cell r="A2573">
            <v>40266</v>
          </cell>
          <cell r="B2573">
            <v>1.8064</v>
          </cell>
          <cell r="E2573">
            <v>8.56</v>
          </cell>
          <cell r="F2573">
            <v>1.000325977045714</v>
          </cell>
          <cell r="G2573">
            <v>4.5215956101490562</v>
          </cell>
          <cell r="K2573">
            <v>3069.3560000000002</v>
          </cell>
        </row>
        <row r="2574">
          <cell r="A2574">
            <v>40267</v>
          </cell>
          <cell r="B2574">
            <v>1.7951999999999999</v>
          </cell>
          <cell r="E2574">
            <v>8.59</v>
          </cell>
          <cell r="F2574">
            <v>1.0003270738589018</v>
          </cell>
          <cell r="G2574">
            <v>4.5230745058736614</v>
          </cell>
          <cell r="K2574">
            <v>3069.8989999999999</v>
          </cell>
        </row>
        <row r="2575">
          <cell r="A2575">
            <v>40268</v>
          </cell>
          <cell r="B2575">
            <v>1.7809999999999999</v>
          </cell>
          <cell r="E2575">
            <v>8.61</v>
          </cell>
          <cell r="F2575">
            <v>1.000327804900033</v>
          </cell>
          <cell r="G2575">
            <v>4.524557191859901</v>
          </cell>
          <cell r="K2575">
            <v>3070.442</v>
          </cell>
        </row>
        <row r="2576">
          <cell r="A2576">
            <v>40269</v>
          </cell>
          <cell r="B2576">
            <v>1.7701</v>
          </cell>
          <cell r="E2576">
            <v>8.58</v>
          </cell>
          <cell r="F2576">
            <v>1.0003267082880443</v>
          </cell>
          <cell r="G2576">
            <v>4.5260354021942115</v>
          </cell>
          <cell r="K2576">
            <v>3070.9850000000001</v>
          </cell>
        </row>
        <row r="2577">
          <cell r="A2577">
            <v>40273</v>
          </cell>
          <cell r="B2577">
            <v>1.7573000000000001</v>
          </cell>
          <cell r="E2577">
            <v>8.61</v>
          </cell>
          <cell r="F2577">
            <v>1.000327804900033</v>
          </cell>
          <cell r="G2577">
            <v>4.5275190587767735</v>
          </cell>
          <cell r="K2577">
            <v>3071.529</v>
          </cell>
        </row>
        <row r="2578">
          <cell r="A2578">
            <v>40274</v>
          </cell>
          <cell r="B2578">
            <v>1.7605</v>
          </cell>
          <cell r="E2578">
            <v>8.6199999999999992</v>
          </cell>
          <cell r="F2578">
            <v>1.0003281703703188</v>
          </cell>
          <cell r="G2578">
            <v>4.5290048563829179</v>
          </cell>
          <cell r="K2578">
            <v>3072.0720000000001</v>
          </cell>
        </row>
        <row r="2579">
          <cell r="A2579">
            <v>40275</v>
          </cell>
          <cell r="B2579">
            <v>1.7662</v>
          </cell>
          <cell r="E2579">
            <v>8.6300000000000008</v>
          </cell>
          <cell r="F2579">
            <v>1.000328535807093</v>
          </cell>
          <cell r="G2579">
            <v>4.5304927966487378</v>
          </cell>
          <cell r="K2579">
            <v>3072.616</v>
          </cell>
        </row>
        <row r="2580">
          <cell r="A2580">
            <v>40276</v>
          </cell>
          <cell r="B2580">
            <v>1.7806</v>
          </cell>
          <cell r="E2580">
            <v>8.6199999999999992</v>
          </cell>
          <cell r="F2580">
            <v>1.0003281703703188</v>
          </cell>
          <cell r="G2580">
            <v>4.5319795701475405</v>
          </cell>
          <cell r="K2580">
            <v>3076.232</v>
          </cell>
        </row>
        <row r="2581">
          <cell r="A2581">
            <v>40277</v>
          </cell>
          <cell r="B2581">
            <v>1.7729999999999999</v>
          </cell>
          <cell r="E2581">
            <v>8.6199999999999992</v>
          </cell>
          <cell r="F2581">
            <v>1.0003281703703188</v>
          </cell>
          <cell r="G2581">
            <v>4.5334668315613529</v>
          </cell>
          <cell r="K2581">
            <v>3076.9569999999999</v>
          </cell>
        </row>
        <row r="2582">
          <cell r="A2582">
            <v>40280</v>
          </cell>
          <cell r="B2582">
            <v>1.7607999999999999</v>
          </cell>
          <cell r="E2582">
            <v>8.6300000000000008</v>
          </cell>
          <cell r="F2582">
            <v>1.000328535807093</v>
          </cell>
          <cell r="G2582">
            <v>4.5349562377457895</v>
          </cell>
          <cell r="K2582">
            <v>3077.683</v>
          </cell>
        </row>
        <row r="2583">
          <cell r="A2583">
            <v>40281</v>
          </cell>
          <cell r="B2583">
            <v>1.7584</v>
          </cell>
          <cell r="E2583">
            <v>8.6199999999999992</v>
          </cell>
          <cell r="F2583">
            <v>1.0003281703703188</v>
          </cell>
          <cell r="G2583">
            <v>4.5364444760137106</v>
          </cell>
          <cell r="K2583">
            <v>3078.4079999999999</v>
          </cell>
        </row>
        <row r="2584">
          <cell r="A2584">
            <v>40282</v>
          </cell>
          <cell r="B2584">
            <v>1.7445999999999999</v>
          </cell>
          <cell r="E2584">
            <v>8.61</v>
          </cell>
          <cell r="F2584">
            <v>1.000327804900033</v>
          </cell>
          <cell r="G2584">
            <v>4.5379315447416753</v>
          </cell>
          <cell r="K2584">
            <v>3079.134</v>
          </cell>
        </row>
        <row r="2585">
          <cell r="A2585">
            <v>40283</v>
          </cell>
          <cell r="B2585">
            <v>1.7483</v>
          </cell>
          <cell r="E2585">
            <v>8.6199999999999992</v>
          </cell>
          <cell r="F2585">
            <v>1.0003281703703188</v>
          </cell>
          <cell r="G2585">
            <v>4.5394207594171947</v>
          </cell>
          <cell r="K2585">
            <v>3079.86</v>
          </cell>
        </row>
        <row r="2586">
          <cell r="A2586">
            <v>40284</v>
          </cell>
          <cell r="B2586">
            <v>1.7558</v>
          </cell>
          <cell r="E2586">
            <v>8.6300000000000008</v>
          </cell>
          <cell r="F2586">
            <v>1.000328535807093</v>
          </cell>
          <cell r="G2586">
            <v>4.5409121216801243</v>
          </cell>
          <cell r="K2586">
            <v>3080.5479999999998</v>
          </cell>
        </row>
        <row r="2587">
          <cell r="A2587">
            <v>40287</v>
          </cell>
          <cell r="B2587">
            <v>1.7587999999999999</v>
          </cell>
          <cell r="E2587">
            <v>8.6300000000000008</v>
          </cell>
          <cell r="F2587">
            <v>1.000328535807093</v>
          </cell>
          <cell r="G2587">
            <v>4.542403973908959</v>
          </cell>
          <cell r="K2587">
            <v>3081.2359999999999</v>
          </cell>
        </row>
        <row r="2588">
          <cell r="A2588">
            <v>40288</v>
          </cell>
          <cell r="B2588">
            <v>1.7497</v>
          </cell>
          <cell r="E2588">
            <v>8.6300000000000008</v>
          </cell>
          <cell r="F2588">
            <v>1.000328535807093</v>
          </cell>
          <cell r="G2588">
            <v>4.5438963162646697</v>
          </cell>
          <cell r="K2588">
            <v>3081.924</v>
          </cell>
        </row>
        <row r="2589">
          <cell r="A2589">
            <v>40290</v>
          </cell>
          <cell r="B2589">
            <v>1.7625999999999999</v>
          </cell>
          <cell r="E2589">
            <v>8.6199999999999992</v>
          </cell>
          <cell r="F2589">
            <v>1.0003281703703188</v>
          </cell>
          <cell r="G2589">
            <v>4.5453874884014684</v>
          </cell>
          <cell r="K2589">
            <v>3082.6120000000001</v>
          </cell>
        </row>
        <row r="2590">
          <cell r="A2590">
            <v>40291</v>
          </cell>
          <cell r="B2590">
            <v>1.7624</v>
          </cell>
          <cell r="E2590">
            <v>8.6199999999999992</v>
          </cell>
          <cell r="F2590">
            <v>1.0003281703703188</v>
          </cell>
          <cell r="G2590">
            <v>4.54687914989678</v>
          </cell>
          <cell r="K2590">
            <v>3083.3</v>
          </cell>
        </row>
        <row r="2591">
          <cell r="A2591">
            <v>40294</v>
          </cell>
          <cell r="B2591">
            <v>1.7445999999999999</v>
          </cell>
          <cell r="E2591">
            <v>8.6199999999999992</v>
          </cell>
          <cell r="F2591">
            <v>1.0003281703703188</v>
          </cell>
          <cell r="G2591">
            <v>4.5483713009111968</v>
          </cell>
          <cell r="K2591">
            <v>3083.989</v>
          </cell>
        </row>
        <row r="2592">
          <cell r="A2592">
            <v>40295</v>
          </cell>
          <cell r="B2592">
            <v>1.7592000000000001</v>
          </cell>
          <cell r="E2592">
            <v>8.6300000000000008</v>
          </cell>
          <cell r="F2592">
            <v>1.000328535807093</v>
          </cell>
          <cell r="G2592">
            <v>4.5498656037475005</v>
          </cell>
          <cell r="K2592">
            <v>3084.6770000000001</v>
          </cell>
        </row>
        <row r="2593">
          <cell r="A2593">
            <v>40296</v>
          </cell>
          <cell r="B2593">
            <v>1.7558</v>
          </cell>
          <cell r="E2593">
            <v>8.6199999999999992</v>
          </cell>
          <cell r="F2593">
            <v>1.0003281703703188</v>
          </cell>
          <cell r="G2593">
            <v>4.5513587348275832</v>
          </cell>
          <cell r="K2593">
            <v>3085.366</v>
          </cell>
        </row>
        <row r="2594">
          <cell r="A2594">
            <v>40297</v>
          </cell>
          <cell r="B2594">
            <v>1.7321</v>
          </cell>
          <cell r="E2594">
            <v>9.3800000000000008</v>
          </cell>
          <cell r="F2594">
            <v>1.0003558485051367</v>
          </cell>
          <cell r="G2594">
            <v>4.5529783290297123</v>
          </cell>
          <cell r="K2594">
            <v>3086.0549999999998</v>
          </cell>
        </row>
        <row r="2595">
          <cell r="A2595">
            <v>40298</v>
          </cell>
          <cell r="B2595">
            <v>1.7305999999999999</v>
          </cell>
          <cell r="E2595">
            <v>9.3800000000000008</v>
          </cell>
          <cell r="F2595">
            <v>1.0003558485051367</v>
          </cell>
          <cell r="G2595">
            <v>4.554598499562017</v>
          </cell>
          <cell r="K2595">
            <v>3086.7440000000001</v>
          </cell>
        </row>
        <row r="2596">
          <cell r="A2596">
            <v>40301</v>
          </cell>
          <cell r="B2596">
            <v>1.7315</v>
          </cell>
          <cell r="E2596">
            <v>9.41</v>
          </cell>
          <cell r="F2596">
            <v>1.0003569371293655</v>
          </cell>
          <cell r="G2596">
            <v>4.5562242048758632</v>
          </cell>
          <cell r="K2596">
            <v>3087.4340000000002</v>
          </cell>
        </row>
        <row r="2597">
          <cell r="A2597">
            <v>40302</v>
          </cell>
          <cell r="B2597">
            <v>1.7557</v>
          </cell>
          <cell r="E2597">
            <v>9.41</v>
          </cell>
          <cell r="F2597">
            <v>1.0003569371293655</v>
          </cell>
          <cell r="G2597">
            <v>4.5578504904642969</v>
          </cell>
          <cell r="K2597">
            <v>3088.123</v>
          </cell>
        </row>
        <row r="2598">
          <cell r="A2598">
            <v>40303</v>
          </cell>
          <cell r="B2598">
            <v>1.7862</v>
          </cell>
          <cell r="E2598">
            <v>9.41</v>
          </cell>
          <cell r="F2598">
            <v>1.0003569371293655</v>
          </cell>
          <cell r="G2598">
            <v>4.5594773565344404</v>
          </cell>
          <cell r="K2598">
            <v>3088.8130000000001</v>
          </cell>
        </row>
        <row r="2599">
          <cell r="A2599">
            <v>40304</v>
          </cell>
          <cell r="B2599">
            <v>1.8352999999999999</v>
          </cell>
          <cell r="E2599">
            <v>9.39</v>
          </cell>
          <cell r="F2599">
            <v>1.0003562114129201</v>
          </cell>
          <cell r="G2599">
            <v>4.561101494405789</v>
          </cell>
          <cell r="K2599">
            <v>3089.502</v>
          </cell>
        </row>
        <row r="2600">
          <cell r="A2600">
            <v>40305</v>
          </cell>
          <cell r="B2600">
            <v>1.8343</v>
          </cell>
          <cell r="E2600">
            <v>9.39</v>
          </cell>
          <cell r="F2600">
            <v>1.0003562114129201</v>
          </cell>
          <cell r="G2600">
            <v>4.5627262108135831</v>
          </cell>
          <cell r="K2600">
            <v>3092.393</v>
          </cell>
        </row>
        <row r="2601">
          <cell r="A2601">
            <v>40308</v>
          </cell>
          <cell r="B2601">
            <v>1.7833000000000001</v>
          </cell>
          <cell r="E2601">
            <v>9.3800000000000008</v>
          </cell>
          <cell r="F2601">
            <v>1.0003558485051367</v>
          </cell>
          <cell r="G2601">
            <v>4.5643498501150495</v>
          </cell>
          <cell r="K2601">
            <v>3093.23</v>
          </cell>
        </row>
        <row r="2602">
          <cell r="A2602">
            <v>40309</v>
          </cell>
          <cell r="B2602">
            <v>1.7843</v>
          </cell>
          <cell r="E2602">
            <v>9.3699999999999992</v>
          </cell>
          <cell r="F2602">
            <v>1.0003554855643049</v>
          </cell>
          <cell r="G2602">
            <v>4.5659724105972028</v>
          </cell>
          <cell r="K2602">
            <v>3094.0680000000002</v>
          </cell>
        </row>
        <row r="2603">
          <cell r="A2603">
            <v>40310</v>
          </cell>
          <cell r="B2603">
            <v>1.7723</v>
          </cell>
          <cell r="E2603">
            <v>9.3800000000000008</v>
          </cell>
          <cell r="F2603">
            <v>1.0003558485051367</v>
          </cell>
          <cell r="G2603">
            <v>4.5675972050540095</v>
          </cell>
          <cell r="K2603">
            <v>3094.9050000000002</v>
          </cell>
        </row>
        <row r="2604">
          <cell r="A2604">
            <v>40311</v>
          </cell>
          <cell r="B2604">
            <v>1.7737000000000001</v>
          </cell>
          <cell r="E2604">
            <v>9.3800000000000008</v>
          </cell>
          <cell r="F2604">
            <v>1.0003558485051367</v>
          </cell>
          <cell r="G2604">
            <v>4.5692225776914945</v>
          </cell>
          <cell r="K2604">
            <v>3095.7429999999999</v>
          </cell>
        </row>
        <row r="2605">
          <cell r="A2605">
            <v>40312</v>
          </cell>
          <cell r="B2605">
            <v>1.7967</v>
          </cell>
          <cell r="E2605">
            <v>9.3800000000000008</v>
          </cell>
          <cell r="F2605">
            <v>1.0003558485051367</v>
          </cell>
          <cell r="G2605">
            <v>4.5708485287154028</v>
          </cell>
          <cell r="K2605">
            <v>3096.5819999999999</v>
          </cell>
        </row>
        <row r="2606">
          <cell r="A2606">
            <v>40315</v>
          </cell>
          <cell r="B2606">
            <v>1.8045</v>
          </cell>
          <cell r="E2606">
            <v>9.3800000000000008</v>
          </cell>
          <cell r="F2606">
            <v>1.0003558485051367</v>
          </cell>
          <cell r="G2606">
            <v>4.5724750583315528</v>
          </cell>
          <cell r="K2606">
            <v>3097.42</v>
          </cell>
        </row>
        <row r="2607">
          <cell r="A2607">
            <v>40316</v>
          </cell>
          <cell r="B2607">
            <v>1.7921</v>
          </cell>
          <cell r="E2607">
            <v>9.3699999999999992</v>
          </cell>
          <cell r="F2607">
            <v>1.0003554855643049</v>
          </cell>
          <cell r="G2607">
            <v>4.5741005072079339</v>
          </cell>
          <cell r="K2607">
            <v>3098.1149999999998</v>
          </cell>
        </row>
        <row r="2608">
          <cell r="A2608">
            <v>40317</v>
          </cell>
          <cell r="B2608">
            <v>1.8366</v>
          </cell>
          <cell r="E2608">
            <v>9.3699999999999992</v>
          </cell>
          <cell r="F2608">
            <v>1.0003554855643049</v>
          </cell>
          <cell r="G2608">
            <v>4.5757265339079263</v>
          </cell>
          <cell r="K2608">
            <v>3098.8110000000001</v>
          </cell>
        </row>
        <row r="2609">
          <cell r="A2609">
            <v>40318</v>
          </cell>
          <cell r="B2609">
            <v>1.8676999999999999</v>
          </cell>
          <cell r="E2609">
            <v>9.3699999999999992</v>
          </cell>
          <cell r="F2609">
            <v>1.0003554855643049</v>
          </cell>
          <cell r="G2609">
            <v>4.577353138636937</v>
          </cell>
          <cell r="K2609">
            <v>3099.5070000000001</v>
          </cell>
        </row>
        <row r="2610">
          <cell r="A2610">
            <v>40319</v>
          </cell>
          <cell r="B2610">
            <v>1.871</v>
          </cell>
          <cell r="E2610">
            <v>9.3699999999999992</v>
          </cell>
          <cell r="F2610">
            <v>1.0003554855643049</v>
          </cell>
          <cell r="G2610">
            <v>4.5789803216004481</v>
          </cell>
          <cell r="K2610">
            <v>3100.203</v>
          </cell>
        </row>
        <row r="2611">
          <cell r="A2611">
            <v>40322</v>
          </cell>
          <cell r="B2611">
            <v>1.8522000000000001</v>
          </cell>
          <cell r="E2611">
            <v>9.3800000000000008</v>
          </cell>
          <cell r="F2611">
            <v>1.0003558485051367</v>
          </cell>
          <cell r="G2611">
            <v>4.5806097449029402</v>
          </cell>
          <cell r="K2611">
            <v>3100.8989999999999</v>
          </cell>
        </row>
        <row r="2612">
          <cell r="A2612">
            <v>40323</v>
          </cell>
          <cell r="B2612">
            <v>1.8811</v>
          </cell>
          <cell r="E2612">
            <v>9.3800000000000008</v>
          </cell>
          <cell r="F2612">
            <v>1.0003558485051367</v>
          </cell>
          <cell r="G2612">
            <v>4.5822397480332784</v>
          </cell>
          <cell r="K2612">
            <v>3101.5949999999998</v>
          </cell>
        </row>
        <row r="2613">
          <cell r="A2613">
            <v>40324</v>
          </cell>
          <cell r="B2613">
            <v>1.8461000000000001</v>
          </cell>
          <cell r="E2613">
            <v>9.3800000000000008</v>
          </cell>
          <cell r="F2613">
            <v>1.0003558485051367</v>
          </cell>
          <cell r="G2613">
            <v>4.5838703311977937</v>
          </cell>
          <cell r="K2613">
            <v>3102.2910000000002</v>
          </cell>
        </row>
        <row r="2614">
          <cell r="A2614">
            <v>40325</v>
          </cell>
          <cell r="B2614">
            <v>1.8328</v>
          </cell>
          <cell r="E2614">
            <v>9.3699999999999992</v>
          </cell>
          <cell r="F2614">
            <v>1.0003554855643049</v>
          </cell>
          <cell r="G2614">
            <v>4.5854998309291801</v>
          </cell>
          <cell r="K2614">
            <v>3102.9879999999998</v>
          </cell>
        </row>
        <row r="2615">
          <cell r="A2615">
            <v>40326</v>
          </cell>
          <cell r="B2615">
            <v>1.8229</v>
          </cell>
          <cell r="E2615">
            <v>9.3800000000000008</v>
          </cell>
          <cell r="F2615">
            <v>1.0003558485051367</v>
          </cell>
          <cell r="G2615">
            <v>4.5871315741893213</v>
          </cell>
          <cell r="K2615">
            <v>3103.6840000000002</v>
          </cell>
        </row>
        <row r="2616">
          <cell r="A2616">
            <v>40329</v>
          </cell>
          <cell r="B2616">
            <v>1.8167</v>
          </cell>
          <cell r="E2616">
            <v>9.3699999999999992</v>
          </cell>
          <cell r="F2616">
            <v>1.0003554855643049</v>
          </cell>
          <cell r="G2616">
            <v>4.5887622332455127</v>
          </cell>
          <cell r="K2616">
            <v>3104.3809999999999</v>
          </cell>
        </row>
        <row r="2617">
          <cell r="A2617">
            <v>40330</v>
          </cell>
          <cell r="B2617">
            <v>1.8254999999999999</v>
          </cell>
          <cell r="E2617">
            <v>9.4</v>
          </cell>
          <cell r="F2617">
            <v>1.000356574287661</v>
          </cell>
          <cell r="G2617">
            <v>4.5903984678700782</v>
          </cell>
          <cell r="K2617">
            <v>3105.078</v>
          </cell>
        </row>
        <row r="2618">
          <cell r="A2618">
            <v>40331</v>
          </cell>
          <cell r="B2618">
            <v>1.8362000000000001</v>
          </cell>
          <cell r="E2618">
            <v>9.4</v>
          </cell>
          <cell r="F2618">
            <v>1.000356574287661</v>
          </cell>
          <cell r="G2618">
            <v>4.5920352859338394</v>
          </cell>
          <cell r="K2618">
            <v>3105.7750000000001</v>
          </cell>
        </row>
        <row r="2619">
          <cell r="A2619">
            <v>40333</v>
          </cell>
          <cell r="B2619">
            <v>1.8401000000000001</v>
          </cell>
          <cell r="E2619">
            <v>9.39</v>
          </cell>
          <cell r="F2619">
            <v>1.0003562114129201</v>
          </cell>
          <cell r="G2619">
            <v>4.5936710213112208</v>
          </cell>
          <cell r="K2619">
            <v>3106.473</v>
          </cell>
        </row>
        <row r="2620">
          <cell r="A2620">
            <v>40336</v>
          </cell>
          <cell r="B2620">
            <v>1.8633999999999999</v>
          </cell>
          <cell r="E2620">
            <v>9.4</v>
          </cell>
          <cell r="F2620">
            <v>1.000356574287661</v>
          </cell>
          <cell r="G2620">
            <v>4.5953090062833937</v>
          </cell>
          <cell r="K2620">
            <v>3107.17</v>
          </cell>
        </row>
        <row r="2621">
          <cell r="A2621">
            <v>40337</v>
          </cell>
          <cell r="B2621">
            <v>1.8657999999999999</v>
          </cell>
          <cell r="E2621">
            <v>9.39</v>
          </cell>
          <cell r="F2621">
            <v>1.0003562114129201</v>
          </cell>
          <cell r="G2621">
            <v>4.596945907797326</v>
          </cell>
          <cell r="K2621">
            <v>3107.8679999999999</v>
          </cell>
        </row>
        <row r="2622">
          <cell r="A2622">
            <v>40338</v>
          </cell>
          <cell r="B2622">
            <v>1.8423</v>
          </cell>
          <cell r="E2622">
            <v>9.3800000000000008</v>
          </cell>
          <cell r="F2622">
            <v>1.0003558485051367</v>
          </cell>
          <cell r="G2622">
            <v>4.5985817241268103</v>
          </cell>
          <cell r="K2622">
            <v>3108.0709999999999</v>
          </cell>
        </row>
        <row r="2623">
          <cell r="A2623">
            <v>40339</v>
          </cell>
          <cell r="B2623">
            <v>1.8185</v>
          </cell>
          <cell r="E2623">
            <v>10.119999999999999</v>
          </cell>
          <cell r="F2623">
            <v>1.0003826148223789</v>
          </cell>
          <cell r="G2623">
            <v>4.6003412096563823</v>
          </cell>
          <cell r="K2623">
            <v>3108.7379999999998</v>
          </cell>
        </row>
        <row r="2624">
          <cell r="A2624">
            <v>40340</v>
          </cell>
          <cell r="B2624">
            <v>1.8125</v>
          </cell>
          <cell r="E2624">
            <v>10.08</v>
          </cell>
          <cell r="F2624">
            <v>1.0003811725809755</v>
          </cell>
          <cell r="G2624">
            <v>4.6020947335886344</v>
          </cell>
          <cell r="K2624">
            <v>3109.4050000000002</v>
          </cell>
        </row>
        <row r="2625">
          <cell r="A2625">
            <v>40343</v>
          </cell>
          <cell r="B2625">
            <v>1.8029999999999999</v>
          </cell>
          <cell r="E2625">
            <v>10.11</v>
          </cell>
          <cell r="F2625">
            <v>1.0003822543109528</v>
          </cell>
          <cell r="G2625">
            <v>4.603853904139962</v>
          </cell>
          <cell r="K2625">
            <v>3110.0729999999999</v>
          </cell>
        </row>
        <row r="2626">
          <cell r="A2626">
            <v>40344</v>
          </cell>
          <cell r="B2626">
            <v>1.7970999999999999</v>
          </cell>
          <cell r="E2626">
            <v>10.130000000000001</v>
          </cell>
          <cell r="F2626">
            <v>1.0003829753011984</v>
          </cell>
          <cell r="G2626">
            <v>4.6056170664755731</v>
          </cell>
          <cell r="K2626">
            <v>3110.74</v>
          </cell>
        </row>
        <row r="2627">
          <cell r="A2627">
            <v>40345</v>
          </cell>
          <cell r="B2627">
            <v>1.7892999999999999</v>
          </cell>
          <cell r="E2627">
            <v>10.119999999999999</v>
          </cell>
          <cell r="F2627">
            <v>1.0003826148223789</v>
          </cell>
          <cell r="G2627">
            <v>4.6073792438314083</v>
          </cell>
          <cell r="K2627">
            <v>3111.0650000000001</v>
          </cell>
        </row>
        <row r="2628">
          <cell r="A2628">
            <v>40346</v>
          </cell>
          <cell r="B2628">
            <v>1.7817000000000001</v>
          </cell>
          <cell r="E2628">
            <v>10.119999999999999</v>
          </cell>
          <cell r="F2628">
            <v>1.0003826148223789</v>
          </cell>
          <cell r="G2628">
            <v>4.6091420954224187</v>
          </cell>
          <cell r="K2628">
            <v>3111.39</v>
          </cell>
        </row>
        <row r="2629">
          <cell r="A2629">
            <v>40347</v>
          </cell>
          <cell r="B2629">
            <v>1.7761</v>
          </cell>
          <cell r="E2629">
            <v>10.130000000000001</v>
          </cell>
          <cell r="F2629">
            <v>1.0003829753011984</v>
          </cell>
          <cell r="G2629">
            <v>4.6109072830046793</v>
          </cell>
          <cell r="K2629">
            <v>3111.7150000000001</v>
          </cell>
        </row>
        <row r="2630">
          <cell r="A2630">
            <v>40350</v>
          </cell>
          <cell r="B2630">
            <v>1.7663</v>
          </cell>
          <cell r="E2630">
            <v>10.130000000000001</v>
          </cell>
          <cell r="F2630">
            <v>1.0003829753011984</v>
          </cell>
          <cell r="G2630">
            <v>4.6126731466101853</v>
          </cell>
          <cell r="K2630">
            <v>3112.04</v>
          </cell>
        </row>
        <row r="2631">
          <cell r="A2631">
            <v>40351</v>
          </cell>
          <cell r="B2631">
            <v>1.768</v>
          </cell>
          <cell r="E2631">
            <v>10.130000000000001</v>
          </cell>
          <cell r="F2631">
            <v>1.0003829753011984</v>
          </cell>
          <cell r="G2631">
            <v>4.6144396864978381</v>
          </cell>
          <cell r="K2631">
            <v>3112.3649999999998</v>
          </cell>
        </row>
        <row r="2632">
          <cell r="A2632">
            <v>40352</v>
          </cell>
          <cell r="B2632">
            <v>1.7907999999999999</v>
          </cell>
          <cell r="E2632">
            <v>10.130000000000001</v>
          </cell>
          <cell r="F2632">
            <v>1.0003829753011984</v>
          </cell>
          <cell r="G2632">
            <v>4.6162069029266366</v>
          </cell>
          <cell r="K2632">
            <v>3112.69</v>
          </cell>
        </row>
        <row r="2633">
          <cell r="A2633">
            <v>40353</v>
          </cell>
          <cell r="B2633">
            <v>1.7907</v>
          </cell>
          <cell r="E2633">
            <v>10.130000000000001</v>
          </cell>
          <cell r="F2633">
            <v>1.0003829753011984</v>
          </cell>
          <cell r="G2633">
            <v>4.6179747961556785</v>
          </cell>
          <cell r="K2633">
            <v>3113.0149999999999</v>
          </cell>
        </row>
        <row r="2634">
          <cell r="A2634">
            <v>40354</v>
          </cell>
          <cell r="B2634">
            <v>1.7781</v>
          </cell>
          <cell r="E2634">
            <v>10.130000000000001</v>
          </cell>
          <cell r="F2634">
            <v>1.0003829753011984</v>
          </cell>
          <cell r="G2634">
            <v>4.6197433664441627</v>
          </cell>
          <cell r="K2634">
            <v>3113.34</v>
          </cell>
        </row>
        <row r="2635">
          <cell r="A2635">
            <v>40357</v>
          </cell>
          <cell r="B2635">
            <v>1.7826</v>
          </cell>
          <cell r="E2635">
            <v>10.130000000000001</v>
          </cell>
          <cell r="F2635">
            <v>1.0003829753011984</v>
          </cell>
          <cell r="G2635">
            <v>4.6215126140513858</v>
          </cell>
          <cell r="K2635">
            <v>3113.665</v>
          </cell>
        </row>
        <row r="2636">
          <cell r="A2636">
            <v>40358</v>
          </cell>
          <cell r="B2636">
            <v>1.8076000000000001</v>
          </cell>
          <cell r="E2636">
            <v>10.130000000000001</v>
          </cell>
          <cell r="F2636">
            <v>1.0003829753011984</v>
          </cell>
          <cell r="G2636">
            <v>4.6232825392367438</v>
          </cell>
          <cell r="K2636">
            <v>3113.99</v>
          </cell>
        </row>
        <row r="2637">
          <cell r="A2637">
            <v>40359</v>
          </cell>
          <cell r="B2637">
            <v>1.8015000000000001</v>
          </cell>
          <cell r="E2637">
            <v>10.119999999999999</v>
          </cell>
          <cell r="F2637">
            <v>1.0003826148223789</v>
          </cell>
          <cell r="G2637">
            <v>4.6250514756643017</v>
          </cell>
          <cell r="K2637">
            <v>3114.3150000000001</v>
          </cell>
        </row>
        <row r="2638">
          <cell r="A2638">
            <v>40360</v>
          </cell>
          <cell r="B2638">
            <v>1.8006</v>
          </cell>
          <cell r="E2638">
            <v>10.14</v>
          </cell>
          <cell r="F2638">
            <v>1.000383335747417</v>
          </cell>
          <cell r="G2638">
            <v>4.6268244232285678</v>
          </cell>
          <cell r="K2638">
            <v>3114.6410000000001</v>
          </cell>
        </row>
        <row r="2639">
          <cell r="A2639">
            <v>40361</v>
          </cell>
          <cell r="B2639">
            <v>1.7785</v>
          </cell>
          <cell r="E2639">
            <v>10.14</v>
          </cell>
          <cell r="F2639">
            <v>1.000383335747417</v>
          </cell>
          <cell r="G2639">
            <v>4.628598050427013</v>
          </cell>
          <cell r="K2639">
            <v>3114.9659999999999</v>
          </cell>
        </row>
        <row r="2640">
          <cell r="A2640">
            <v>40364</v>
          </cell>
          <cell r="B2640">
            <v>1.7755000000000001</v>
          </cell>
          <cell r="E2640">
            <v>10.14</v>
          </cell>
          <cell r="F2640">
            <v>1.000383335747417</v>
          </cell>
          <cell r="G2640">
            <v>4.6303723575201667</v>
          </cell>
          <cell r="K2640">
            <v>3115.2910000000002</v>
          </cell>
        </row>
        <row r="2641">
          <cell r="A2641">
            <v>40365</v>
          </cell>
          <cell r="B2641">
            <v>1.7665</v>
          </cell>
          <cell r="E2641">
            <v>10.14</v>
          </cell>
          <cell r="F2641">
            <v>1.000383335747417</v>
          </cell>
          <cell r="G2641">
            <v>4.6321473447686561</v>
          </cell>
          <cell r="K2641">
            <v>3115.6170000000002</v>
          </cell>
        </row>
        <row r="2642">
          <cell r="A2642">
            <v>40366</v>
          </cell>
          <cell r="B2642">
            <v>1.7719</v>
          </cell>
          <cell r="E2642">
            <v>10.14</v>
          </cell>
          <cell r="F2642">
            <v>1.000383335747417</v>
          </cell>
          <cell r="G2642">
            <v>4.6339230124332085</v>
          </cell>
          <cell r="K2642">
            <v>3110.74</v>
          </cell>
        </row>
        <row r="2643">
          <cell r="A2643">
            <v>40367</v>
          </cell>
          <cell r="B2643">
            <v>1.7652000000000001</v>
          </cell>
          <cell r="E2643">
            <v>10.14</v>
          </cell>
          <cell r="F2643">
            <v>1.000383335747417</v>
          </cell>
          <cell r="G2643">
            <v>4.6356993607746526</v>
          </cell>
          <cell r="K2643">
            <v>3110.74</v>
          </cell>
        </row>
        <row r="2644">
          <cell r="A2644">
            <v>40368</v>
          </cell>
          <cell r="B2644">
            <v>1.7572000000000001</v>
          </cell>
          <cell r="E2644">
            <v>10.14</v>
          </cell>
          <cell r="F2644">
            <v>1.000383335747417</v>
          </cell>
          <cell r="G2644">
            <v>4.6374763900539158</v>
          </cell>
          <cell r="K2644">
            <v>3110.74</v>
          </cell>
        </row>
        <row r="2645">
          <cell r="A2645">
            <v>40371</v>
          </cell>
          <cell r="B2645">
            <v>1.7644</v>
          </cell>
          <cell r="E2645">
            <v>10.14</v>
          </cell>
          <cell r="F2645">
            <v>1.000383335747417</v>
          </cell>
          <cell r="G2645">
            <v>4.6392541005320256</v>
          </cell>
          <cell r="K2645">
            <v>3110.74</v>
          </cell>
        </row>
        <row r="2646">
          <cell r="A2646">
            <v>40372</v>
          </cell>
          <cell r="B2646">
            <v>1.7524999999999999</v>
          </cell>
          <cell r="E2646">
            <v>10.14</v>
          </cell>
          <cell r="F2646">
            <v>1.000383335747417</v>
          </cell>
          <cell r="G2646">
            <v>4.6410324924701101</v>
          </cell>
          <cell r="K2646">
            <v>3110.74</v>
          </cell>
        </row>
        <row r="2647">
          <cell r="A2647">
            <v>40373</v>
          </cell>
          <cell r="B2647">
            <v>1.7657</v>
          </cell>
          <cell r="E2647">
            <v>10.130000000000001</v>
          </cell>
          <cell r="F2647">
            <v>1.0003829753011984</v>
          </cell>
          <cell r="G2647">
            <v>4.6428098932867847</v>
          </cell>
          <cell r="K2647">
            <v>3110.74</v>
          </cell>
        </row>
        <row r="2648">
          <cell r="A2648">
            <v>40374</v>
          </cell>
          <cell r="B2648">
            <v>1.7689999999999999</v>
          </cell>
          <cell r="E2648">
            <v>10.14</v>
          </cell>
          <cell r="F2648">
            <v>1.000383335747417</v>
          </cell>
          <cell r="G2648">
            <v>4.6445896482873428</v>
          </cell>
          <cell r="K2648">
            <v>3110.74</v>
          </cell>
        </row>
        <row r="2649">
          <cell r="A2649">
            <v>40375</v>
          </cell>
          <cell r="B2649">
            <v>1.7791999999999999</v>
          </cell>
          <cell r="E2649">
            <v>10.14</v>
          </cell>
          <cell r="F2649">
            <v>1.000383335747417</v>
          </cell>
          <cell r="G2649">
            <v>4.6463700855316139</v>
          </cell>
          <cell r="K2649">
            <v>3111.0230000000001</v>
          </cell>
        </row>
        <row r="2650">
          <cell r="A2650">
            <v>40378</v>
          </cell>
          <cell r="B2650">
            <v>1.7854000000000001</v>
          </cell>
          <cell r="E2650">
            <v>10.130000000000001</v>
          </cell>
          <cell r="F2650">
            <v>1.0003829753011984</v>
          </cell>
          <cell r="G2650">
            <v>4.6481495305145994</v>
          </cell>
          <cell r="K2650">
            <v>3111.3049999999998</v>
          </cell>
        </row>
        <row r="2651">
          <cell r="A2651">
            <v>40379</v>
          </cell>
          <cell r="B2651">
            <v>1.78</v>
          </cell>
          <cell r="E2651">
            <v>10.14</v>
          </cell>
          <cell r="F2651">
            <v>1.000383335747417</v>
          </cell>
          <cell r="G2651">
            <v>4.6499313323889853</v>
          </cell>
          <cell r="K2651">
            <v>3111.5880000000002</v>
          </cell>
        </row>
        <row r="2652">
          <cell r="A2652">
            <v>40380</v>
          </cell>
          <cell r="B2652">
            <v>1.7766</v>
          </cell>
          <cell r="E2652">
            <v>10.14</v>
          </cell>
          <cell r="F2652">
            <v>1.000383335747417</v>
          </cell>
          <cell r="G2652">
            <v>4.6517138172917241</v>
          </cell>
          <cell r="K2652">
            <v>3111.87</v>
          </cell>
        </row>
        <row r="2653">
          <cell r="A2653">
            <v>40381</v>
          </cell>
          <cell r="B2653">
            <v>1.7628999999999999</v>
          </cell>
          <cell r="E2653">
            <v>10.64</v>
          </cell>
          <cell r="F2653">
            <v>1.000401316622519</v>
          </cell>
          <cell r="G2653">
            <v>4.6535806273698048</v>
          </cell>
          <cell r="K2653">
            <v>3112.1529999999998</v>
          </cell>
        </row>
        <row r="2654">
          <cell r="A2654">
            <v>40382</v>
          </cell>
          <cell r="B2654">
            <v>1.7617</v>
          </cell>
          <cell r="E2654">
            <v>10.64</v>
          </cell>
          <cell r="F2654">
            <v>1.000401316622519</v>
          </cell>
          <cell r="G2654">
            <v>4.6554481866298003</v>
          </cell>
          <cell r="K2654">
            <v>3112.4349999999999</v>
          </cell>
        </row>
        <row r="2655">
          <cell r="A2655">
            <v>40385</v>
          </cell>
          <cell r="B2655">
            <v>1.7668999999999999</v>
          </cell>
          <cell r="E2655">
            <v>10.64</v>
          </cell>
          <cell r="F2655">
            <v>1.000401316622519</v>
          </cell>
          <cell r="G2655">
            <v>4.6573164953723705</v>
          </cell>
          <cell r="K2655">
            <v>3112.7179999999998</v>
          </cell>
        </row>
        <row r="2656">
          <cell r="A2656">
            <v>40386</v>
          </cell>
          <cell r="B2656">
            <v>1.7658</v>
          </cell>
          <cell r="E2656">
            <v>10.63</v>
          </cell>
          <cell r="F2656">
            <v>1.0004009577988386</v>
          </cell>
          <cell r="G2656">
            <v>4.65918388274285</v>
          </cell>
          <cell r="K2656">
            <v>3113.0010000000002</v>
          </cell>
        </row>
        <row r="2657">
          <cell r="A2657">
            <v>40387</v>
          </cell>
          <cell r="B2657">
            <v>1.7649999999999999</v>
          </cell>
          <cell r="E2657">
            <v>10.63</v>
          </cell>
          <cell r="F2657">
            <v>1.0004009577988386</v>
          </cell>
          <cell r="G2657">
            <v>4.6610520188568589</v>
          </cell>
          <cell r="K2657">
            <v>3113.2829999999999</v>
          </cell>
        </row>
        <row r="2658">
          <cell r="A2658">
            <v>40388</v>
          </cell>
          <cell r="B2658">
            <v>1.7643</v>
          </cell>
          <cell r="E2658">
            <v>10.63</v>
          </cell>
          <cell r="F2658">
            <v>1.0004009577988386</v>
          </cell>
          <cell r="G2658">
            <v>4.6629209040146122</v>
          </cell>
          <cell r="K2658">
            <v>3113.5659999999998</v>
          </cell>
        </row>
        <row r="2659">
          <cell r="A2659">
            <v>40389</v>
          </cell>
          <cell r="B2659">
            <v>1.7572000000000001</v>
          </cell>
          <cell r="E2659">
            <v>10.63</v>
          </cell>
          <cell r="F2659">
            <v>1.0004009577988386</v>
          </cell>
          <cell r="G2659">
            <v>4.6647905385164448</v>
          </cell>
          <cell r="K2659">
            <v>3113.8490000000002</v>
          </cell>
        </row>
        <row r="2660">
          <cell r="A2660">
            <v>40392</v>
          </cell>
          <cell r="B2660">
            <v>1.7488999999999999</v>
          </cell>
          <cell r="E2660">
            <v>10.65</v>
          </cell>
          <cell r="F2660">
            <v>1.0004016754138976</v>
          </cell>
          <cell r="G2660">
            <v>4.6666642701867485</v>
          </cell>
          <cell r="K2660">
            <v>3114.1320000000001</v>
          </cell>
        </row>
        <row r="2661">
          <cell r="A2661">
            <v>40393</v>
          </cell>
          <cell r="B2661">
            <v>1.7594000000000001</v>
          </cell>
          <cell r="E2661">
            <v>10.64</v>
          </cell>
          <cell r="F2661">
            <v>1.000401316622519</v>
          </cell>
          <cell r="G2661">
            <v>4.6685370801300898</v>
          </cell>
          <cell r="K2661">
            <v>3114.415</v>
          </cell>
        </row>
        <row r="2662">
          <cell r="A2662">
            <v>40394</v>
          </cell>
          <cell r="B2662">
            <v>1.7563</v>
          </cell>
          <cell r="E2662">
            <v>10.64</v>
          </cell>
          <cell r="F2662">
            <v>1.000401316622519</v>
          </cell>
          <cell r="G2662">
            <v>4.6704106416631923</v>
          </cell>
          <cell r="K2662">
            <v>3114.6970000000001</v>
          </cell>
        </row>
        <row r="2663">
          <cell r="A2663">
            <v>40395</v>
          </cell>
          <cell r="B2663">
            <v>1.7535000000000001</v>
          </cell>
          <cell r="E2663">
            <v>10.64</v>
          </cell>
          <cell r="F2663">
            <v>1.000401316622519</v>
          </cell>
          <cell r="G2663">
            <v>4.6722849550876813</v>
          </cell>
          <cell r="K2663">
            <v>3114.98</v>
          </cell>
        </row>
        <row r="2664">
          <cell r="A2664">
            <v>40396</v>
          </cell>
          <cell r="B2664">
            <v>1.7565999999999999</v>
          </cell>
          <cell r="E2664">
            <v>10.64</v>
          </cell>
          <cell r="F2664">
            <v>1.000401316622519</v>
          </cell>
          <cell r="G2664">
            <v>4.6741600207053029</v>
          </cell>
          <cell r="K2664">
            <v>3110.9650000000001</v>
          </cell>
        </row>
        <row r="2665">
          <cell r="A2665">
            <v>40399</v>
          </cell>
          <cell r="B2665">
            <v>1.7537</v>
          </cell>
          <cell r="E2665">
            <v>10.64</v>
          </cell>
          <cell r="F2665">
            <v>1.000401316622519</v>
          </cell>
          <cell r="G2665">
            <v>4.6760358388179259</v>
          </cell>
          <cell r="K2665">
            <v>3110.98</v>
          </cell>
        </row>
        <row r="2666">
          <cell r="A2666">
            <v>40400</v>
          </cell>
          <cell r="B2666">
            <v>1.7576000000000001</v>
          </cell>
          <cell r="E2666">
            <v>10.64</v>
          </cell>
          <cell r="F2666">
            <v>1.000401316622519</v>
          </cell>
          <cell r="G2666">
            <v>4.6779124097275382</v>
          </cell>
          <cell r="K2666">
            <v>3110.9940000000001</v>
          </cell>
        </row>
        <row r="2667">
          <cell r="A2667">
            <v>40401</v>
          </cell>
          <cell r="B2667">
            <v>1.7663</v>
          </cell>
          <cell r="E2667">
            <v>10.64</v>
          </cell>
          <cell r="F2667">
            <v>1.000401316622519</v>
          </cell>
          <cell r="G2667">
            <v>4.67978973373625</v>
          </cell>
          <cell r="K2667">
            <v>3111.0079999999998</v>
          </cell>
        </row>
        <row r="2668">
          <cell r="A2668">
            <v>40402</v>
          </cell>
          <cell r="B2668">
            <v>1.7730999999999999</v>
          </cell>
          <cell r="E2668">
            <v>10.64</v>
          </cell>
          <cell r="F2668">
            <v>1.000401316622519</v>
          </cell>
          <cell r="G2668">
            <v>4.6816678111462915</v>
          </cell>
          <cell r="K2668">
            <v>3111.0219999999999</v>
          </cell>
        </row>
        <row r="2669">
          <cell r="A2669">
            <v>40403</v>
          </cell>
          <cell r="B2669">
            <v>1.7716000000000001</v>
          </cell>
          <cell r="E2669">
            <v>10.64</v>
          </cell>
          <cell r="F2669">
            <v>1.000401316622519</v>
          </cell>
          <cell r="G2669">
            <v>4.6835466422600165</v>
          </cell>
          <cell r="K2669">
            <v>3111.0360000000001</v>
          </cell>
        </row>
        <row r="2670">
          <cell r="A2670">
            <v>40406</v>
          </cell>
          <cell r="B2670">
            <v>1.7639</v>
          </cell>
          <cell r="E2670">
            <v>10.64</v>
          </cell>
          <cell r="F2670">
            <v>1.000401316622519</v>
          </cell>
          <cell r="G2670">
            <v>4.6854262273798986</v>
          </cell>
          <cell r="K2670">
            <v>3111.05</v>
          </cell>
        </row>
        <row r="2671">
          <cell r="A2671">
            <v>40407</v>
          </cell>
          <cell r="B2671">
            <v>1.7527999999999999</v>
          </cell>
          <cell r="E2671">
            <v>10.64</v>
          </cell>
          <cell r="F2671">
            <v>1.000401316622519</v>
          </cell>
          <cell r="G2671">
            <v>4.6873065668085321</v>
          </cell>
          <cell r="K2671">
            <v>3111.3890000000001</v>
          </cell>
        </row>
        <row r="2672">
          <cell r="A2672">
            <v>40408</v>
          </cell>
          <cell r="B2672">
            <v>1.7513000000000001</v>
          </cell>
          <cell r="E2672">
            <v>10.63</v>
          </cell>
          <cell r="F2672">
            <v>1.0004009577988386</v>
          </cell>
          <cell r="G2672">
            <v>4.6891859789320414</v>
          </cell>
          <cell r="K2672">
            <v>3111.7280000000001</v>
          </cell>
        </row>
        <row r="2673">
          <cell r="A2673">
            <v>40409</v>
          </cell>
          <cell r="B2673">
            <v>1.7584</v>
          </cell>
          <cell r="E2673">
            <v>10.63</v>
          </cell>
          <cell r="F2673">
            <v>1.0004009577988386</v>
          </cell>
          <cell r="G2673">
            <v>4.6910661446204989</v>
          </cell>
          <cell r="K2673">
            <v>3112.067</v>
          </cell>
        </row>
        <row r="2674">
          <cell r="A2674">
            <v>40410</v>
          </cell>
          <cell r="B2674">
            <v>1.7597</v>
          </cell>
          <cell r="E2674">
            <v>10.63</v>
          </cell>
          <cell r="F2674">
            <v>1.0004009577988386</v>
          </cell>
          <cell r="G2674">
            <v>4.6929470641760522</v>
          </cell>
          <cell r="K2674">
            <v>3112.4059999999999</v>
          </cell>
        </row>
        <row r="2675">
          <cell r="A2675">
            <v>40413</v>
          </cell>
          <cell r="B2675">
            <v>1.7586999999999999</v>
          </cell>
          <cell r="E2675">
            <v>10.63</v>
          </cell>
          <cell r="F2675">
            <v>1.0004009577988386</v>
          </cell>
          <cell r="G2675">
            <v>4.6948287379009708</v>
          </cell>
          <cell r="K2675">
            <v>3112.7449999999999</v>
          </cell>
        </row>
        <row r="2676">
          <cell r="A2676">
            <v>40414</v>
          </cell>
          <cell r="B2676">
            <v>1.7726999999999999</v>
          </cell>
          <cell r="E2676">
            <v>10.63</v>
          </cell>
          <cell r="F2676">
            <v>1.0004009577988386</v>
          </cell>
          <cell r="G2676">
            <v>4.6967111660976437</v>
          </cell>
          <cell r="K2676">
            <v>3113.085</v>
          </cell>
        </row>
        <row r="2677">
          <cell r="A2677">
            <v>40415</v>
          </cell>
          <cell r="B2677">
            <v>1.7667999999999999</v>
          </cell>
          <cell r="E2677">
            <v>10.64</v>
          </cell>
          <cell r="F2677">
            <v>1.000401316622519</v>
          </cell>
          <cell r="G2677">
            <v>4.6985960343597695</v>
          </cell>
          <cell r="K2677">
            <v>3113.424</v>
          </cell>
        </row>
        <row r="2678">
          <cell r="A2678">
            <v>40416</v>
          </cell>
          <cell r="B2678">
            <v>1.7596000000000001</v>
          </cell>
          <cell r="E2678">
            <v>10.63</v>
          </cell>
          <cell r="F2678">
            <v>1.0004009577988386</v>
          </cell>
          <cell r="G2678">
            <v>4.700479973083338</v>
          </cell>
          <cell r="K2678">
            <v>3113.7629999999999</v>
          </cell>
        </row>
        <row r="2679">
          <cell r="A2679">
            <v>40417</v>
          </cell>
          <cell r="B2679">
            <v>1.7544</v>
          </cell>
          <cell r="E2679">
            <v>10.64</v>
          </cell>
          <cell r="F2679">
            <v>1.000401316622519</v>
          </cell>
          <cell r="G2679">
            <v>4.702366353830354</v>
          </cell>
          <cell r="K2679">
            <v>3114.1030000000001</v>
          </cell>
        </row>
        <row r="2680">
          <cell r="A2680">
            <v>40420</v>
          </cell>
          <cell r="B2680">
            <v>1.7591000000000001</v>
          </cell>
          <cell r="E2680">
            <v>10.61</v>
          </cell>
          <cell r="F2680">
            <v>1.0004002400545506</v>
          </cell>
          <cell r="G2680">
            <v>4.704248429196328</v>
          </cell>
          <cell r="K2680">
            <v>3114.442</v>
          </cell>
        </row>
        <row r="2681">
          <cell r="A2681">
            <v>40421</v>
          </cell>
          <cell r="B2681">
            <v>1.756</v>
          </cell>
          <cell r="E2681">
            <v>10.63</v>
          </cell>
          <cell r="F2681">
            <v>1.0004009577988386</v>
          </cell>
          <cell r="G2681">
            <v>4.706134634291689</v>
          </cell>
          <cell r="K2681">
            <v>3114.7809999999999</v>
          </cell>
        </row>
        <row r="2682">
          <cell r="A2682">
            <v>40422</v>
          </cell>
          <cell r="B2682">
            <v>1.7441</v>
          </cell>
          <cell r="E2682">
            <v>10.63</v>
          </cell>
          <cell r="F2682">
            <v>1.0004009577988386</v>
          </cell>
          <cell r="G2682">
            <v>4.7080215956756932</v>
          </cell>
          <cell r="K2682">
            <v>3115.1210000000001</v>
          </cell>
        </row>
        <row r="2683">
          <cell r="A2683">
            <v>40423</v>
          </cell>
          <cell r="B2683">
            <v>1.7366999999999999</v>
          </cell>
          <cell r="E2683">
            <v>10.63</v>
          </cell>
          <cell r="F2683">
            <v>1.0004009577988386</v>
          </cell>
          <cell r="G2683">
            <v>4.7099093136515799</v>
          </cell>
          <cell r="K2683">
            <v>3115.46</v>
          </cell>
        </row>
        <row r="2684">
          <cell r="A2684">
            <v>40424</v>
          </cell>
          <cell r="B2684">
            <v>1.7281</v>
          </cell>
          <cell r="E2684">
            <v>10.62</v>
          </cell>
          <cell r="F2684">
            <v>1.0004005989428513</v>
          </cell>
          <cell r="G2684">
            <v>4.7117960983435543</v>
          </cell>
          <cell r="K2684">
            <v>3115.8</v>
          </cell>
        </row>
        <row r="2685">
          <cell r="A2685">
            <v>40427</v>
          </cell>
          <cell r="B2685">
            <v>1.7259</v>
          </cell>
          <cell r="E2685">
            <v>10.61</v>
          </cell>
          <cell r="F2685">
            <v>1.0004002400545506</v>
          </cell>
          <cell r="G2685">
            <v>4.7136819478709864</v>
          </cell>
          <cell r="K2685">
            <v>3116.1390000000001</v>
          </cell>
        </row>
        <row r="2686">
          <cell r="A2686">
            <v>40429</v>
          </cell>
          <cell r="B2686">
            <v>1.7231000000000001</v>
          </cell>
          <cell r="E2686">
            <v>10.62</v>
          </cell>
          <cell r="F2686">
            <v>1.0004005989428513</v>
          </cell>
          <cell r="G2686">
            <v>4.7155702438762406</v>
          </cell>
          <cell r="K2686">
            <v>3116.4789999999998</v>
          </cell>
        </row>
        <row r="2687">
          <cell r="A2687">
            <v>40430</v>
          </cell>
          <cell r="B2687">
            <v>1.7238</v>
          </cell>
          <cell r="E2687">
            <v>10.64</v>
          </cell>
          <cell r="F2687">
            <v>1.000401316622519</v>
          </cell>
          <cell r="G2687">
            <v>4.7174626805997635</v>
          </cell>
          <cell r="K2687">
            <v>3112.0079999999998</v>
          </cell>
        </row>
        <row r="2688">
          <cell r="A2688">
            <v>40431</v>
          </cell>
          <cell r="B2688">
            <v>1.7185999999999999</v>
          </cell>
          <cell r="E2688">
            <v>10.63</v>
          </cell>
          <cell r="F2688">
            <v>1.0004009577988386</v>
          </cell>
          <cell r="G2688">
            <v>4.7193541840522801</v>
          </cell>
          <cell r="K2688">
            <v>3112.0650000000001</v>
          </cell>
        </row>
        <row r="2689">
          <cell r="A2689">
            <v>40434</v>
          </cell>
          <cell r="B2689">
            <v>1.7174</v>
          </cell>
          <cell r="E2689">
            <v>10.62</v>
          </cell>
          <cell r="F2689">
            <v>1.0004005989428513</v>
          </cell>
          <cell r="G2689">
            <v>4.7212447523493521</v>
          </cell>
          <cell r="K2689">
            <v>3112.1210000000001</v>
          </cell>
        </row>
        <row r="2690">
          <cell r="A2690">
            <v>40435</v>
          </cell>
          <cell r="B2690">
            <v>1.7076</v>
          </cell>
          <cell r="E2690">
            <v>10.62</v>
          </cell>
          <cell r="F2690">
            <v>1.0004005989428513</v>
          </cell>
          <cell r="G2690">
            <v>4.7231360780060854</v>
          </cell>
          <cell r="K2690">
            <v>3112.1770000000001</v>
          </cell>
        </row>
        <row r="2691">
          <cell r="A2691">
            <v>40436</v>
          </cell>
          <cell r="B2691">
            <v>1.7169000000000001</v>
          </cell>
          <cell r="E2691">
            <v>10.58</v>
          </cell>
          <cell r="F2691">
            <v>1.0003991631957116</v>
          </cell>
          <cell r="G2691">
            <v>4.7250213800967629</v>
          </cell>
          <cell r="K2691">
            <v>3112.2339999999999</v>
          </cell>
        </row>
        <row r="2692">
          <cell r="A2692">
            <v>40437</v>
          </cell>
          <cell r="B2692">
            <v>1.7183999999999999</v>
          </cell>
          <cell r="E2692">
            <v>10.6</v>
          </cell>
          <cell r="F2692">
            <v>1.000399881133931</v>
          </cell>
          <cell r="G2692">
            <v>4.726910827004084</v>
          </cell>
          <cell r="K2692">
            <v>3112.29</v>
          </cell>
        </row>
        <row r="2693">
          <cell r="A2693">
            <v>40438</v>
          </cell>
          <cell r="B2693">
            <v>1.7165999999999999</v>
          </cell>
          <cell r="E2693">
            <v>10.62</v>
          </cell>
          <cell r="F2693">
            <v>1.0004005989428513</v>
          </cell>
          <cell r="G2693">
            <v>4.728804422484334</v>
          </cell>
          <cell r="K2693">
            <v>3113.444</v>
          </cell>
        </row>
        <row r="2694">
          <cell r="A2694">
            <v>40441</v>
          </cell>
          <cell r="B2694">
            <v>1.7216</v>
          </cell>
          <cell r="E2694">
            <v>10.62</v>
          </cell>
          <cell r="F2694">
            <v>1.0004005989428513</v>
          </cell>
          <cell r="G2694">
            <v>4.7306987765369319</v>
          </cell>
          <cell r="K2694">
            <v>3114.0210000000002</v>
          </cell>
        </row>
        <row r="2695">
          <cell r="A2695">
            <v>40442</v>
          </cell>
          <cell r="B2695">
            <v>1.7255</v>
          </cell>
          <cell r="E2695">
            <v>10.62</v>
          </cell>
          <cell r="F2695">
            <v>1.0004005989428513</v>
          </cell>
          <cell r="G2695">
            <v>4.7325938894657602</v>
          </cell>
          <cell r="K2695">
            <v>3114.598</v>
          </cell>
        </row>
        <row r="2696">
          <cell r="A2696">
            <v>40443</v>
          </cell>
          <cell r="B2696">
            <v>1.7183999999999999</v>
          </cell>
          <cell r="E2696">
            <v>10.62</v>
          </cell>
          <cell r="F2696">
            <v>1.0004005989428513</v>
          </cell>
          <cell r="G2696">
            <v>4.7344897615748245</v>
          </cell>
          <cell r="K2696">
            <v>3115.1759999999999</v>
          </cell>
        </row>
        <row r="2697">
          <cell r="A2697">
            <v>40444</v>
          </cell>
          <cell r="B2697">
            <v>1.7194</v>
          </cell>
          <cell r="E2697">
            <v>10.62</v>
          </cell>
          <cell r="F2697">
            <v>1.0004005989428513</v>
          </cell>
          <cell r="G2697">
            <v>4.7363863931682513</v>
          </cell>
          <cell r="K2697">
            <v>3115.7530000000002</v>
          </cell>
        </row>
        <row r="2698">
          <cell r="A2698">
            <v>40445</v>
          </cell>
          <cell r="B2698">
            <v>1.712</v>
          </cell>
          <cell r="E2698">
            <v>10.62</v>
          </cell>
          <cell r="F2698">
            <v>1.0004005989428513</v>
          </cell>
          <cell r="G2698">
            <v>4.7382837845502896</v>
          </cell>
          <cell r="K2698">
            <v>3116.3310000000001</v>
          </cell>
        </row>
        <row r="2699">
          <cell r="A2699">
            <v>40448</v>
          </cell>
          <cell r="B2699">
            <v>1.71</v>
          </cell>
          <cell r="E2699">
            <v>10.62</v>
          </cell>
          <cell r="F2699">
            <v>1.0004005989428513</v>
          </cell>
          <cell r="G2699">
            <v>4.7401819360253095</v>
          </cell>
          <cell r="K2699">
            <v>3116.9079999999999</v>
          </cell>
        </row>
        <row r="2700">
          <cell r="A2700">
            <v>40449</v>
          </cell>
          <cell r="B2700">
            <v>1.7093</v>
          </cell>
          <cell r="E2700">
            <v>10.62</v>
          </cell>
          <cell r="F2700">
            <v>1.0004005989428513</v>
          </cell>
          <cell r="G2700">
            <v>4.742080847897804</v>
          </cell>
          <cell r="K2700">
            <v>3117.4859999999999</v>
          </cell>
        </row>
        <row r="2701">
          <cell r="A2701">
            <v>40450</v>
          </cell>
          <cell r="B2701">
            <v>1.7053</v>
          </cell>
          <cell r="E2701">
            <v>10.62</v>
          </cell>
          <cell r="F2701">
            <v>1.0004005989428513</v>
          </cell>
          <cell r="G2701">
            <v>4.7439805204723875</v>
          </cell>
          <cell r="K2701">
            <v>3118.0639999999999</v>
          </cell>
        </row>
        <row r="2702">
          <cell r="A2702">
            <v>40451</v>
          </cell>
          <cell r="B2702">
            <v>1.6941999999999999</v>
          </cell>
          <cell r="E2702">
            <v>10.62</v>
          </cell>
          <cell r="F2702">
            <v>1.0004005989428513</v>
          </cell>
          <cell r="G2702">
            <v>4.7458809540537956</v>
          </cell>
          <cell r="K2702">
            <v>3118.6419999999998</v>
          </cell>
        </row>
        <row r="2703">
          <cell r="A2703">
            <v>40452</v>
          </cell>
          <cell r="B2703">
            <v>1.6812</v>
          </cell>
          <cell r="E2703">
            <v>10.64</v>
          </cell>
          <cell r="F2703">
            <v>1.000401316622519</v>
          </cell>
          <cell r="G2703">
            <v>4.7477855549691537</v>
          </cell>
          <cell r="K2703">
            <v>3119.22</v>
          </cell>
        </row>
        <row r="2704">
          <cell r="A2704">
            <v>40455</v>
          </cell>
          <cell r="B2704">
            <v>1.6881999999999999</v>
          </cell>
          <cell r="E2704">
            <v>10.64</v>
          </cell>
          <cell r="F2704">
            <v>1.000401316622519</v>
          </cell>
          <cell r="G2704">
            <v>4.7496909202325179</v>
          </cell>
          <cell r="K2704">
            <v>3119.7979999999998</v>
          </cell>
        </row>
        <row r="2705">
          <cell r="A2705">
            <v>40456</v>
          </cell>
          <cell r="B2705">
            <v>1.6808000000000001</v>
          </cell>
          <cell r="E2705">
            <v>10.64</v>
          </cell>
          <cell r="F2705">
            <v>1.000401316622519</v>
          </cell>
          <cell r="G2705">
            <v>4.751597050150635</v>
          </cell>
          <cell r="K2705">
            <v>3120.377</v>
          </cell>
        </row>
        <row r="2706">
          <cell r="A2706">
            <v>40457</v>
          </cell>
          <cell r="B2706">
            <v>1.6758</v>
          </cell>
          <cell r="E2706">
            <v>10.64</v>
          </cell>
          <cell r="F2706">
            <v>1.000401316622519</v>
          </cell>
          <cell r="G2706">
            <v>4.7535039450303724</v>
          </cell>
          <cell r="K2706">
            <v>3120.9549999999999</v>
          </cell>
        </row>
        <row r="2707">
          <cell r="A2707">
            <v>40458</v>
          </cell>
          <cell r="B2707">
            <v>1.6777</v>
          </cell>
          <cell r="E2707">
            <v>10.64</v>
          </cell>
          <cell r="F2707">
            <v>1.000401316622519</v>
          </cell>
          <cell r="G2707">
            <v>4.7554116051787227</v>
          </cell>
          <cell r="K2707">
            <v>3122.951</v>
          </cell>
        </row>
        <row r="2708">
          <cell r="A2708">
            <v>40459</v>
          </cell>
          <cell r="B2708">
            <v>1.6803999999999999</v>
          </cell>
          <cell r="E2708">
            <v>10.64</v>
          </cell>
          <cell r="F2708">
            <v>1.000401316622519</v>
          </cell>
          <cell r="G2708">
            <v>4.7573200309028003</v>
          </cell>
          <cell r="K2708">
            <v>3123.6179999999999</v>
          </cell>
        </row>
        <row r="2709">
          <cell r="A2709">
            <v>40462</v>
          </cell>
          <cell r="B2709">
            <v>1.6648000000000001</v>
          </cell>
          <cell r="E2709">
            <v>10.64</v>
          </cell>
          <cell r="F2709">
            <v>1.000401316622519</v>
          </cell>
          <cell r="G2709">
            <v>4.7592292225098438</v>
          </cell>
          <cell r="K2709">
            <v>3124.2860000000001</v>
          </cell>
        </row>
        <row r="2710">
          <cell r="A2710">
            <v>40464</v>
          </cell>
          <cell r="B2710">
            <v>1.6554</v>
          </cell>
          <cell r="E2710">
            <v>10.64</v>
          </cell>
          <cell r="F2710">
            <v>1.000401316622519</v>
          </cell>
          <cell r="G2710">
            <v>4.7611391803072154</v>
          </cell>
          <cell r="K2710">
            <v>3124.9540000000002</v>
          </cell>
        </row>
        <row r="2711">
          <cell r="A2711">
            <v>40465</v>
          </cell>
          <cell r="B2711">
            <v>1.6596</v>
          </cell>
          <cell r="E2711">
            <v>10.63</v>
          </cell>
          <cell r="F2711">
            <v>1.0004009577988386</v>
          </cell>
          <cell r="G2711">
            <v>4.7630481961929156</v>
          </cell>
          <cell r="K2711">
            <v>3125.6219999999998</v>
          </cell>
        </row>
        <row r="2712">
          <cell r="A2712">
            <v>40466</v>
          </cell>
          <cell r="B2712">
            <v>1.6604000000000001</v>
          </cell>
          <cell r="E2712">
            <v>10.64</v>
          </cell>
          <cell r="F2712">
            <v>1.000401316622519</v>
          </cell>
          <cell r="G2712">
            <v>4.7649596866079067</v>
          </cell>
          <cell r="K2712">
            <v>3126.29</v>
          </cell>
        </row>
        <row r="2713">
          <cell r="A2713">
            <v>40469</v>
          </cell>
          <cell r="B2713">
            <v>1.6686000000000001</v>
          </cell>
          <cell r="E2713">
            <v>10.64</v>
          </cell>
          <cell r="F2713">
            <v>1.000401316622519</v>
          </cell>
          <cell r="G2713">
            <v>4.766871944135775</v>
          </cell>
          <cell r="K2713">
            <v>3127.21</v>
          </cell>
        </row>
        <row r="2714">
          <cell r="A2714">
            <v>40470</v>
          </cell>
          <cell r="B2714">
            <v>1.6868000000000001</v>
          </cell>
          <cell r="E2714">
            <v>10.64</v>
          </cell>
          <cell r="F2714">
            <v>1.000401316622519</v>
          </cell>
          <cell r="G2714">
            <v>4.7687849690843755</v>
          </cell>
          <cell r="K2714">
            <v>3128.13</v>
          </cell>
        </row>
        <row r="2715">
          <cell r="A2715">
            <v>40471</v>
          </cell>
          <cell r="B2715">
            <v>1.6735</v>
          </cell>
          <cell r="E2715">
            <v>10.64</v>
          </cell>
          <cell r="F2715">
            <v>1.000401316622519</v>
          </cell>
          <cell r="G2715">
            <v>4.7706987617616878</v>
          </cell>
          <cell r="K2715">
            <v>3129.05</v>
          </cell>
        </row>
        <row r="2716">
          <cell r="A2716">
            <v>40472</v>
          </cell>
          <cell r="B2716">
            <v>1.6897</v>
          </cell>
          <cell r="E2716">
            <v>10.64</v>
          </cell>
          <cell r="F2716">
            <v>1.000401316622519</v>
          </cell>
          <cell r="G2716">
            <v>4.7726133224758138</v>
          </cell>
          <cell r="K2716">
            <v>3129.97</v>
          </cell>
        </row>
        <row r="2717">
          <cell r="A2717">
            <v>40473</v>
          </cell>
          <cell r="B2717">
            <v>1.6997</v>
          </cell>
          <cell r="E2717">
            <v>10.64</v>
          </cell>
          <cell r="F2717">
            <v>1.000401316622519</v>
          </cell>
          <cell r="G2717">
            <v>4.774528651534979</v>
          </cell>
          <cell r="K2717">
            <v>3130.8910000000001</v>
          </cell>
        </row>
        <row r="2718">
          <cell r="A2718">
            <v>40476</v>
          </cell>
          <cell r="B2718">
            <v>1.7025999999999999</v>
          </cell>
          <cell r="E2718">
            <v>10.64</v>
          </cell>
          <cell r="F2718">
            <v>1.000401316622519</v>
          </cell>
          <cell r="G2718">
            <v>4.776444749247533</v>
          </cell>
          <cell r="K2718">
            <v>3131.8119999999999</v>
          </cell>
        </row>
        <row r="2719">
          <cell r="A2719">
            <v>40477</v>
          </cell>
          <cell r="B2719">
            <v>1.7044999999999999</v>
          </cell>
          <cell r="E2719">
            <v>10.64</v>
          </cell>
          <cell r="F2719">
            <v>1.000401316622519</v>
          </cell>
          <cell r="G2719">
            <v>4.7783616159219493</v>
          </cell>
          <cell r="K2719">
            <v>3132.7330000000002</v>
          </cell>
        </row>
        <row r="2720">
          <cell r="A2720">
            <v>40478</v>
          </cell>
          <cell r="B2720">
            <v>1.7077</v>
          </cell>
          <cell r="E2720">
            <v>10.64</v>
          </cell>
          <cell r="F2720">
            <v>1.000401316622519</v>
          </cell>
          <cell r="G2720">
            <v>4.7802792518668253</v>
          </cell>
          <cell r="K2720">
            <v>3133.6550000000002</v>
          </cell>
        </row>
        <row r="2721">
          <cell r="A2721">
            <v>40479</v>
          </cell>
          <cell r="B2721">
            <v>1.7112000000000001</v>
          </cell>
          <cell r="E2721">
            <v>10.64</v>
          </cell>
          <cell r="F2721">
            <v>1.000401316622519</v>
          </cell>
          <cell r="G2721">
            <v>4.7821976573908822</v>
          </cell>
          <cell r="K2721">
            <v>3134.5770000000002</v>
          </cell>
        </row>
        <row r="2722">
          <cell r="A2722">
            <v>40480</v>
          </cell>
          <cell r="B2722">
            <v>1.7014</v>
          </cell>
          <cell r="E2722">
            <v>10.64</v>
          </cell>
          <cell r="F2722">
            <v>1.000401316622519</v>
          </cell>
          <cell r="G2722">
            <v>4.7841168328029644</v>
          </cell>
          <cell r="K2722">
            <v>3135.4989999999998</v>
          </cell>
        </row>
        <row r="2723">
          <cell r="A2723">
            <v>40483</v>
          </cell>
          <cell r="B2723">
            <v>1.7043999999999999</v>
          </cell>
          <cell r="E2723">
            <v>10.64</v>
          </cell>
          <cell r="F2723">
            <v>1.000401316622519</v>
          </cell>
          <cell r="G2723">
            <v>4.7860367784120408</v>
          </cell>
          <cell r="K2723">
            <v>3136.4209999999998</v>
          </cell>
        </row>
        <row r="2724">
          <cell r="A2724">
            <v>40485</v>
          </cell>
          <cell r="B2724">
            <v>1.6937</v>
          </cell>
          <cell r="E2724">
            <v>10.64</v>
          </cell>
          <cell r="F2724">
            <v>1.000401316622519</v>
          </cell>
          <cell r="G2724">
            <v>4.7879574945272045</v>
          </cell>
          <cell r="K2724">
            <v>3137.3440000000001</v>
          </cell>
        </row>
        <row r="2725">
          <cell r="A2725">
            <v>40486</v>
          </cell>
          <cell r="B2725">
            <v>1.6819</v>
          </cell>
          <cell r="E2725">
            <v>10.64</v>
          </cell>
          <cell r="F2725">
            <v>1.000401316622519</v>
          </cell>
          <cell r="G2725">
            <v>4.7898789814576723</v>
          </cell>
          <cell r="K2725">
            <v>3138.2669999999998</v>
          </cell>
        </row>
        <row r="2726">
          <cell r="A2726">
            <v>40487</v>
          </cell>
          <cell r="B2726">
            <v>1.6800999999999999</v>
          </cell>
          <cell r="E2726">
            <v>10.64</v>
          </cell>
          <cell r="F2726">
            <v>1.000401316622519</v>
          </cell>
          <cell r="G2726">
            <v>4.7918012395127851</v>
          </cell>
          <cell r="K2726">
            <v>3139.19</v>
          </cell>
        </row>
        <row r="2727">
          <cell r="A2727">
            <v>40490</v>
          </cell>
          <cell r="B2727">
            <v>1.6970000000000001</v>
          </cell>
          <cell r="E2727">
            <v>10.64</v>
          </cell>
          <cell r="F2727">
            <v>1.000401316622519</v>
          </cell>
          <cell r="G2727">
            <v>4.7937242690020083</v>
          </cell>
          <cell r="K2727">
            <v>3140.114</v>
          </cell>
        </row>
        <row r="2728">
          <cell r="A2728">
            <v>40491</v>
          </cell>
          <cell r="B2728">
            <v>1.6970000000000001</v>
          </cell>
          <cell r="E2728">
            <v>10.64</v>
          </cell>
          <cell r="F2728">
            <v>1.000401316622519</v>
          </cell>
          <cell r="G2728">
            <v>4.7956480702349316</v>
          </cell>
          <cell r="K2728">
            <v>3145.0360000000001</v>
          </cell>
        </row>
        <row r="2729">
          <cell r="A2729">
            <v>40492</v>
          </cell>
          <cell r="B2729">
            <v>1.7070000000000001</v>
          </cell>
          <cell r="E2729">
            <v>10.63</v>
          </cell>
          <cell r="F2729">
            <v>1.0004009577988386</v>
          </cell>
          <cell r="G2729">
            <v>4.7975709227291778</v>
          </cell>
          <cell r="K2729">
            <v>3146.2109999999998</v>
          </cell>
        </row>
        <row r="2730">
          <cell r="A2730">
            <v>40493</v>
          </cell>
          <cell r="B2730">
            <v>1.7178</v>
          </cell>
          <cell r="E2730">
            <v>10.63</v>
          </cell>
          <cell r="F2730">
            <v>1.0004009577988386</v>
          </cell>
          <cell r="G2730">
            <v>4.7994945462061276</v>
          </cell>
          <cell r="K2730">
            <v>3147.3870000000002</v>
          </cell>
        </row>
        <row r="2731">
          <cell r="A2731">
            <v>40494</v>
          </cell>
          <cell r="B2731">
            <v>1.7198</v>
          </cell>
          <cell r="E2731">
            <v>10.64</v>
          </cell>
          <cell r="F2731">
            <v>1.000401316622519</v>
          </cell>
          <cell r="G2731">
            <v>4.8014206631472094</v>
          </cell>
          <cell r="K2731">
            <v>3148.5630000000001</v>
          </cell>
        </row>
        <row r="2732">
          <cell r="A2732">
            <v>40498</v>
          </cell>
          <cell r="B2732">
            <v>1.7295</v>
          </cell>
          <cell r="E2732">
            <v>10.64</v>
          </cell>
          <cell r="F2732">
            <v>1.000401316622519</v>
          </cell>
          <cell r="G2732">
            <v>4.8033475530710366</v>
          </cell>
          <cell r="K2732">
            <v>3149.74</v>
          </cell>
        </row>
        <row r="2733">
          <cell r="A2733">
            <v>40499</v>
          </cell>
          <cell r="B2733">
            <v>1.7298</v>
          </cell>
          <cell r="E2733">
            <v>10.64</v>
          </cell>
          <cell r="F2733">
            <v>1.000401316622519</v>
          </cell>
          <cell r="G2733">
            <v>4.8052752162878196</v>
          </cell>
          <cell r="K2733">
            <v>3150.652</v>
          </cell>
        </row>
        <row r="2734">
          <cell r="A2734">
            <v>40500</v>
          </cell>
          <cell r="B2734">
            <v>1.7142999999999999</v>
          </cell>
          <cell r="E2734">
            <v>10.64</v>
          </cell>
          <cell r="F2734">
            <v>1.000401316622519</v>
          </cell>
          <cell r="G2734">
            <v>4.8072036531078943</v>
          </cell>
          <cell r="K2734">
            <v>3151.5650000000001</v>
          </cell>
        </row>
        <row r="2735">
          <cell r="A2735">
            <v>40501</v>
          </cell>
          <cell r="B2735">
            <v>1.7189000000000001</v>
          </cell>
          <cell r="E2735">
            <v>10.64</v>
          </cell>
          <cell r="F2735">
            <v>1.000401316622519</v>
          </cell>
          <cell r="G2735">
            <v>4.8091328638417208</v>
          </cell>
          <cell r="K2735">
            <v>3152.4780000000001</v>
          </cell>
        </row>
        <row r="2736">
          <cell r="A2736">
            <v>40504</v>
          </cell>
          <cell r="B2736">
            <v>1.7235</v>
          </cell>
          <cell r="E2736">
            <v>10.64</v>
          </cell>
          <cell r="F2736">
            <v>1.000401316622519</v>
          </cell>
          <cell r="G2736">
            <v>4.8110628487998826</v>
          </cell>
          <cell r="K2736">
            <v>3153.3910000000001</v>
          </cell>
        </row>
        <row r="2737">
          <cell r="A2737">
            <v>40505</v>
          </cell>
          <cell r="B2737">
            <v>1.7336</v>
          </cell>
          <cell r="E2737">
            <v>10.64</v>
          </cell>
          <cell r="F2737">
            <v>1.000401316622519</v>
          </cell>
          <cell r="G2737">
            <v>4.8129936082930893</v>
          </cell>
          <cell r="K2737">
            <v>3154.3040000000001</v>
          </cell>
        </row>
        <row r="2738">
          <cell r="A2738">
            <v>40506</v>
          </cell>
          <cell r="B2738">
            <v>1.7246999999999999</v>
          </cell>
          <cell r="E2738">
            <v>10.64</v>
          </cell>
          <cell r="F2738">
            <v>1.000401316622519</v>
          </cell>
          <cell r="G2738">
            <v>4.8149251426321751</v>
          </cell>
          <cell r="K2738">
            <v>3155.2179999999998</v>
          </cell>
        </row>
        <row r="2739">
          <cell r="A2739">
            <v>40507</v>
          </cell>
          <cell r="B2739">
            <v>1.7205999999999999</v>
          </cell>
          <cell r="E2739">
            <v>10.64</v>
          </cell>
          <cell r="F2739">
            <v>1.000401316622519</v>
          </cell>
          <cell r="G2739">
            <v>4.8168574521280982</v>
          </cell>
          <cell r="K2739">
            <v>3156.1309999999999</v>
          </cell>
        </row>
        <row r="2740">
          <cell r="A2740">
            <v>40508</v>
          </cell>
          <cell r="B2740">
            <v>1.7298</v>
          </cell>
          <cell r="E2740">
            <v>10.64</v>
          </cell>
          <cell r="F2740">
            <v>1.000401316622519</v>
          </cell>
          <cell r="G2740">
            <v>4.8187905370919415</v>
          </cell>
          <cell r="K2740">
            <v>3157.0450000000001</v>
          </cell>
        </row>
        <row r="2741">
          <cell r="A2741">
            <v>40511</v>
          </cell>
          <cell r="B2741">
            <v>1.7271000000000001</v>
          </cell>
          <cell r="E2741">
            <v>10.64</v>
          </cell>
          <cell r="F2741">
            <v>1.000401316622519</v>
          </cell>
          <cell r="G2741">
            <v>4.8207243978349137</v>
          </cell>
          <cell r="K2741">
            <v>3157.96</v>
          </cell>
        </row>
        <row r="2742">
          <cell r="A2742">
            <v>40512</v>
          </cell>
          <cell r="B2742">
            <v>1.7161</v>
          </cell>
          <cell r="E2742">
            <v>10.64</v>
          </cell>
          <cell r="F2742">
            <v>1.000401316622519</v>
          </cell>
          <cell r="G2742">
            <v>4.822659034668348</v>
          </cell>
          <cell r="K2742">
            <v>3158.8739999999998</v>
          </cell>
        </row>
        <row r="2743">
          <cell r="A2743">
            <v>40513</v>
          </cell>
          <cell r="B2743">
            <v>1.7052</v>
          </cell>
          <cell r="E2743">
            <v>10.64</v>
          </cell>
          <cell r="F2743">
            <v>1.000401316622519</v>
          </cell>
          <cell r="G2743">
            <v>4.824594447903702</v>
          </cell>
          <cell r="K2743">
            <v>3159.7890000000002</v>
          </cell>
        </row>
        <row r="2744">
          <cell r="A2744">
            <v>40514</v>
          </cell>
          <cell r="B2744">
            <v>1.7029000000000001</v>
          </cell>
          <cell r="E2744">
            <v>10.64</v>
          </cell>
          <cell r="F2744">
            <v>1.000401316622519</v>
          </cell>
          <cell r="G2744">
            <v>4.8265306378525583</v>
          </cell>
          <cell r="K2744">
            <v>3160.7049999999999</v>
          </cell>
        </row>
        <row r="2745">
          <cell r="A2745">
            <v>40515</v>
          </cell>
          <cell r="B2745">
            <v>1.6917</v>
          </cell>
          <cell r="E2745">
            <v>10.64</v>
          </cell>
          <cell r="F2745">
            <v>1.000401316622519</v>
          </cell>
          <cell r="G2745">
            <v>4.828467604826626</v>
          </cell>
          <cell r="K2745">
            <v>3161.62</v>
          </cell>
        </row>
        <row r="2746">
          <cell r="A2746">
            <v>40518</v>
          </cell>
          <cell r="B2746">
            <v>1.6836</v>
          </cell>
          <cell r="E2746">
            <v>10.64</v>
          </cell>
          <cell r="F2746">
            <v>1.000401316622519</v>
          </cell>
          <cell r="G2746">
            <v>4.8304053491377372</v>
          </cell>
          <cell r="K2746">
            <v>3162.5360000000001</v>
          </cell>
        </row>
        <row r="2747">
          <cell r="A2747">
            <v>40519</v>
          </cell>
          <cell r="B2747">
            <v>1.6738999999999999</v>
          </cell>
          <cell r="E2747">
            <v>10.64</v>
          </cell>
          <cell r="F2747">
            <v>1.000401316622519</v>
          </cell>
          <cell r="G2747">
            <v>4.8323438710978506</v>
          </cell>
          <cell r="K2747">
            <v>3163.4520000000002</v>
          </cell>
        </row>
        <row r="2748">
          <cell r="A2748">
            <v>40520</v>
          </cell>
          <cell r="B2748">
            <v>1.6892</v>
          </cell>
          <cell r="E2748">
            <v>10.64</v>
          </cell>
          <cell r="F2748">
            <v>1.000401316622519</v>
          </cell>
          <cell r="G2748">
            <v>4.8342831710190497</v>
          </cell>
          <cell r="K2748">
            <v>3169.6370000000002</v>
          </cell>
        </row>
        <row r="2749">
          <cell r="A2749">
            <v>40521</v>
          </cell>
          <cell r="B2749">
            <v>1.7023999999999999</v>
          </cell>
          <cell r="E2749">
            <v>10.64</v>
          </cell>
          <cell r="F2749">
            <v>1.000401316622519</v>
          </cell>
          <cell r="G2749">
            <v>4.8362232492135435</v>
          </cell>
          <cell r="K2749">
            <v>3170.884</v>
          </cell>
        </row>
        <row r="2750">
          <cell r="A2750">
            <v>40522</v>
          </cell>
          <cell r="B2750">
            <v>1.7117</v>
          </cell>
          <cell r="E2750">
            <v>10.65</v>
          </cell>
          <cell r="F2750">
            <v>1.0004016754138976</v>
          </cell>
          <cell r="G2750">
            <v>4.8381658411888724</v>
          </cell>
          <cell r="K2750">
            <v>3172.1320000000001</v>
          </cell>
        </row>
        <row r="2751">
          <cell r="A2751">
            <v>40525</v>
          </cell>
          <cell r="B2751">
            <v>1.7027000000000001</v>
          </cell>
          <cell r="E2751">
            <v>10.64</v>
          </cell>
          <cell r="F2751">
            <v>1.000401316622519</v>
          </cell>
          <cell r="G2751">
            <v>4.8401074775634445</v>
          </cell>
          <cell r="K2751">
            <v>3173.3809999999999</v>
          </cell>
        </row>
        <row r="2752">
          <cell r="A2752">
            <v>40526</v>
          </cell>
          <cell r="B2752">
            <v>1.6949000000000001</v>
          </cell>
          <cell r="E2752">
            <v>10.64</v>
          </cell>
          <cell r="F2752">
            <v>1.000401316622519</v>
          </cell>
          <cell r="G2752">
            <v>4.8420498931489693</v>
          </cell>
          <cell r="K2752">
            <v>3174.63</v>
          </cell>
        </row>
        <row r="2753">
          <cell r="A2753">
            <v>40527</v>
          </cell>
          <cell r="B2753">
            <v>1.6988000000000001</v>
          </cell>
          <cell r="E2753">
            <v>10.64</v>
          </cell>
          <cell r="F2753">
            <v>1.000401316622519</v>
          </cell>
          <cell r="G2753">
            <v>4.8439930882581566</v>
          </cell>
          <cell r="K2753">
            <v>3175.88</v>
          </cell>
        </row>
        <row r="2754">
          <cell r="A2754">
            <v>40528</v>
          </cell>
          <cell r="B2754">
            <v>1.7028000000000001</v>
          </cell>
          <cell r="E2754">
            <v>10.64</v>
          </cell>
          <cell r="F2754">
            <v>1.000401316622519</v>
          </cell>
          <cell r="G2754">
            <v>4.8459370632038414</v>
          </cell>
          <cell r="K2754">
            <v>3176.72</v>
          </cell>
        </row>
        <row r="2755">
          <cell r="A2755">
            <v>40529</v>
          </cell>
          <cell r="B2755">
            <v>1.7098</v>
          </cell>
          <cell r="E2755">
            <v>10.64</v>
          </cell>
          <cell r="F2755">
            <v>1.000401316622519</v>
          </cell>
          <cell r="G2755">
            <v>4.847881818298986</v>
          </cell>
          <cell r="K2755">
            <v>3177.56</v>
          </cell>
        </row>
        <row r="2756">
          <cell r="A2756">
            <v>40532</v>
          </cell>
          <cell r="B2756">
            <v>1.7081999999999999</v>
          </cell>
          <cell r="E2756">
            <v>10.64</v>
          </cell>
          <cell r="F2756">
            <v>1.000401316622519</v>
          </cell>
          <cell r="G2756">
            <v>4.8498273538566767</v>
          </cell>
          <cell r="K2756">
            <v>3178.4</v>
          </cell>
        </row>
        <row r="2757">
          <cell r="A2757">
            <v>40533</v>
          </cell>
          <cell r="B2757">
            <v>1.6974</v>
          </cell>
          <cell r="E2757">
            <v>10.64</v>
          </cell>
          <cell r="F2757">
            <v>1.000401316622519</v>
          </cell>
          <cell r="G2757">
            <v>4.8517736701901262</v>
          </cell>
          <cell r="K2757">
            <v>3179.241</v>
          </cell>
        </row>
        <row r="2758">
          <cell r="A2758">
            <v>40534</v>
          </cell>
          <cell r="B2758">
            <v>1.6946000000000001</v>
          </cell>
          <cell r="E2758">
            <v>10.64</v>
          </cell>
          <cell r="F2758">
            <v>1.000401316622519</v>
          </cell>
          <cell r="G2758">
            <v>4.853720767612673</v>
          </cell>
          <cell r="K2758">
            <v>3180.0819999999999</v>
          </cell>
        </row>
        <row r="2759">
          <cell r="A2759">
            <v>40535</v>
          </cell>
          <cell r="B2759">
            <v>1.6983999999999999</v>
          </cell>
          <cell r="E2759">
            <v>10.64</v>
          </cell>
          <cell r="F2759">
            <v>1.000401316622519</v>
          </cell>
          <cell r="G2759">
            <v>4.8556686464377812</v>
          </cell>
          <cell r="K2759">
            <v>3180.922</v>
          </cell>
        </row>
        <row r="2760">
          <cell r="A2760">
            <v>40536</v>
          </cell>
          <cell r="B2760">
            <v>1.6902999999999999</v>
          </cell>
          <cell r="E2760">
            <v>10.64</v>
          </cell>
          <cell r="F2760">
            <v>1.000401316622519</v>
          </cell>
          <cell r="G2760">
            <v>4.8576173069790407</v>
          </cell>
          <cell r="K2760">
            <v>3180.922</v>
          </cell>
        </row>
        <row r="2761">
          <cell r="A2761">
            <v>40539</v>
          </cell>
          <cell r="B2761">
            <v>1.6921999999999999</v>
          </cell>
          <cell r="E2761">
            <v>10.64</v>
          </cell>
          <cell r="F2761">
            <v>1.000401316622519</v>
          </cell>
          <cell r="G2761">
            <v>4.8595667495501669</v>
          </cell>
          <cell r="K2761">
            <v>3182.605</v>
          </cell>
        </row>
        <row r="2762">
          <cell r="A2762">
            <v>40540</v>
          </cell>
          <cell r="B2762">
            <v>1.6866000000000001</v>
          </cell>
          <cell r="E2762">
            <v>10.64</v>
          </cell>
          <cell r="F2762">
            <v>1.000401316622519</v>
          </cell>
          <cell r="G2762">
            <v>4.861516974465002</v>
          </cell>
          <cell r="K2762">
            <v>3183.4470000000001</v>
          </cell>
        </row>
        <row r="2763">
          <cell r="A2763">
            <v>40541</v>
          </cell>
          <cell r="B2763">
            <v>1.6788000000000001</v>
          </cell>
          <cell r="E2763">
            <v>10.64</v>
          </cell>
          <cell r="F2763">
            <v>1.000401316622519</v>
          </cell>
          <cell r="G2763">
            <v>4.8634679820375126</v>
          </cell>
          <cell r="K2763">
            <v>3184.2890000000002</v>
          </cell>
        </row>
        <row r="2764">
          <cell r="A2764">
            <v>40542</v>
          </cell>
          <cell r="B2764">
            <v>1.6661999999999999</v>
          </cell>
          <cell r="E2764">
            <v>10.64</v>
          </cell>
          <cell r="F2764">
            <v>1.000401316622519</v>
          </cell>
          <cell r="G2764">
            <v>4.8654197725817934</v>
          </cell>
          <cell r="K2764">
            <v>3185.1309999999999</v>
          </cell>
        </row>
        <row r="2765">
          <cell r="A2765">
            <v>40543</v>
          </cell>
          <cell r="B2765">
            <v>1.6661999999999999</v>
          </cell>
          <cell r="E2765">
            <v>10.64</v>
          </cell>
          <cell r="F2765">
            <v>1.000401316622519</v>
          </cell>
          <cell r="G2765">
            <v>4.8673723464120631</v>
          </cell>
          <cell r="K2765">
            <v>3185.1309999999999</v>
          </cell>
        </row>
        <row r="2766">
          <cell r="A2766">
            <v>40546</v>
          </cell>
          <cell r="B2766">
            <v>1.651</v>
          </cell>
          <cell r="E2766">
            <v>10.64</v>
          </cell>
          <cell r="F2766">
            <v>1.000401316622519</v>
          </cell>
          <cell r="G2766">
            <v>4.8693257038426676</v>
          </cell>
          <cell r="K2766">
            <v>3186.8150000000001</v>
          </cell>
        </row>
        <row r="2767">
          <cell r="A2767">
            <v>40547</v>
          </cell>
          <cell r="B2767">
            <v>1.6556</v>
          </cell>
          <cell r="E2767">
            <v>10.64</v>
          </cell>
          <cell r="F2767">
            <v>1.000401316622519</v>
          </cell>
          <cell r="G2767">
            <v>4.8712798451880781</v>
          </cell>
          <cell r="K2767">
            <v>3187.6579999999999</v>
          </cell>
        </row>
        <row r="2768">
          <cell r="A2768">
            <v>40548</v>
          </cell>
          <cell r="B2768">
            <v>1.6713</v>
          </cell>
          <cell r="E2768">
            <v>10.64</v>
          </cell>
          <cell r="F2768">
            <v>1.000401316622519</v>
          </cell>
          <cell r="G2768">
            <v>4.8732347707628936</v>
          </cell>
          <cell r="K2768">
            <v>3188.5010000000002</v>
          </cell>
        </row>
        <row r="2769">
          <cell r="A2769">
            <v>40549</v>
          </cell>
          <cell r="B2769">
            <v>1.6857</v>
          </cell>
          <cell r="E2769">
            <v>10.64</v>
          </cell>
          <cell r="F2769">
            <v>1.000401316622519</v>
          </cell>
          <cell r="G2769">
            <v>4.8751904808818383</v>
          </cell>
          <cell r="K2769">
            <v>3189.3440000000001</v>
          </cell>
        </row>
        <row r="2770">
          <cell r="A2770">
            <v>40550</v>
          </cell>
          <cell r="B2770">
            <v>1.6860999999999999</v>
          </cell>
          <cell r="E2770">
            <v>10.64</v>
          </cell>
          <cell r="F2770">
            <v>1.000401316622519</v>
          </cell>
          <cell r="G2770">
            <v>4.8771469758597625</v>
          </cell>
          <cell r="K2770">
            <v>3190.6579999999999</v>
          </cell>
        </row>
        <row r="2771">
          <cell r="A2771">
            <v>40553</v>
          </cell>
          <cell r="B2771">
            <v>1.6912</v>
          </cell>
          <cell r="E2771">
            <v>10.64</v>
          </cell>
          <cell r="F2771">
            <v>1.000401316622519</v>
          </cell>
          <cell r="G2771">
            <v>4.8791042560116429</v>
          </cell>
          <cell r="K2771">
            <v>3191.529</v>
          </cell>
        </row>
        <row r="2772">
          <cell r="A2772">
            <v>40554</v>
          </cell>
          <cell r="B2772">
            <v>1.6887000000000001</v>
          </cell>
          <cell r="E2772">
            <v>10.64</v>
          </cell>
          <cell r="F2772">
            <v>1.000401316622519</v>
          </cell>
          <cell r="G2772">
            <v>4.8810623216525837</v>
          </cell>
          <cell r="K2772">
            <v>3192.4009999999998</v>
          </cell>
        </row>
        <row r="2773">
          <cell r="A2773">
            <v>40555</v>
          </cell>
          <cell r="B2773">
            <v>1.6773</v>
          </cell>
          <cell r="E2773">
            <v>10.64</v>
          </cell>
          <cell r="F2773">
            <v>1.000401316622519</v>
          </cell>
          <cell r="G2773">
            <v>4.8830211730978137</v>
          </cell>
          <cell r="K2773">
            <v>3193.2730000000001</v>
          </cell>
        </row>
        <row r="2774">
          <cell r="A2774">
            <v>40556</v>
          </cell>
          <cell r="B2774">
            <v>1.6700999999999999</v>
          </cell>
          <cell r="E2774">
            <v>10.64</v>
          </cell>
          <cell r="F2774">
            <v>1.000401316622519</v>
          </cell>
          <cell r="G2774">
            <v>4.8849808106626895</v>
          </cell>
          <cell r="K2774">
            <v>3194.145</v>
          </cell>
        </row>
        <row r="2775">
          <cell r="A2775">
            <v>40557</v>
          </cell>
          <cell r="B2775">
            <v>1.6842999999999999</v>
          </cell>
          <cell r="E2775">
            <v>10.64</v>
          </cell>
          <cell r="F2775">
            <v>1.000401316622519</v>
          </cell>
          <cell r="G2775">
            <v>4.8869412346626948</v>
          </cell>
          <cell r="K2775">
            <v>3195.0169999999998</v>
          </cell>
        </row>
        <row r="2776">
          <cell r="A2776">
            <v>40560</v>
          </cell>
          <cell r="B2776">
            <v>1.6818</v>
          </cell>
          <cell r="E2776">
            <v>10.64</v>
          </cell>
          <cell r="F2776">
            <v>1.000401316622519</v>
          </cell>
          <cell r="G2776">
            <v>4.8889024454134384</v>
          </cell>
          <cell r="K2776">
            <v>3195.89</v>
          </cell>
        </row>
        <row r="2777">
          <cell r="A2777">
            <v>40561</v>
          </cell>
          <cell r="B2777">
            <v>1.6745000000000001</v>
          </cell>
          <cell r="E2777">
            <v>10.64</v>
          </cell>
          <cell r="F2777">
            <v>1.000401316622519</v>
          </cell>
          <cell r="G2777">
            <v>4.8908644432306563</v>
          </cell>
          <cell r="K2777">
            <v>3196.922</v>
          </cell>
        </row>
        <row r="2778">
          <cell r="A2778">
            <v>40562</v>
          </cell>
          <cell r="B2778">
            <v>1.6714</v>
          </cell>
          <cell r="E2778">
            <v>10.64</v>
          </cell>
          <cell r="F2778">
            <v>1.000401316622519</v>
          </cell>
          <cell r="G2778">
            <v>4.8928272284302121</v>
          </cell>
          <cell r="K2778">
            <v>3197.953</v>
          </cell>
        </row>
        <row r="2779">
          <cell r="A2779">
            <v>40563</v>
          </cell>
          <cell r="B2779">
            <v>1.6715</v>
          </cell>
          <cell r="E2779">
            <v>11.14</v>
          </cell>
          <cell r="F2779">
            <v>1.000419216743073</v>
          </cell>
          <cell r="G2779">
            <v>4.8948783835253336</v>
          </cell>
          <cell r="K2779">
            <v>3198.9859999999999</v>
          </cell>
        </row>
        <row r="2780">
          <cell r="A2780">
            <v>40564</v>
          </cell>
          <cell r="B2780">
            <v>1.6722999999999999</v>
          </cell>
          <cell r="E2780">
            <v>11.14</v>
          </cell>
          <cell r="F2780">
            <v>1.000419216743073</v>
          </cell>
          <cell r="G2780">
            <v>4.8969303984990136</v>
          </cell>
          <cell r="K2780">
            <v>3200.018</v>
          </cell>
        </row>
        <row r="2781">
          <cell r="A2781">
            <v>40567</v>
          </cell>
          <cell r="B2781">
            <v>1.6731</v>
          </cell>
          <cell r="E2781">
            <v>11.14</v>
          </cell>
          <cell r="F2781">
            <v>1.000419216743073</v>
          </cell>
          <cell r="G2781">
            <v>4.8989832737117274</v>
          </cell>
          <cell r="K2781">
            <v>3201.0509999999999</v>
          </cell>
        </row>
        <row r="2782">
          <cell r="A2782">
            <v>40568</v>
          </cell>
          <cell r="B2782">
            <v>1.6745000000000001</v>
          </cell>
          <cell r="E2782">
            <v>11.14</v>
          </cell>
          <cell r="F2782">
            <v>1.000419216743073</v>
          </cell>
          <cell r="G2782">
            <v>4.901037009524102</v>
          </cell>
          <cell r="K2782">
            <v>3201.0509999999999</v>
          </cell>
        </row>
        <row r="2783">
          <cell r="A2783">
            <v>40569</v>
          </cell>
          <cell r="B2783">
            <v>1.6692</v>
          </cell>
          <cell r="E2783">
            <v>11.14</v>
          </cell>
          <cell r="F2783">
            <v>1.000419216743073</v>
          </cell>
          <cell r="G2783">
            <v>4.9030916062969148</v>
          </cell>
          <cell r="K2783">
            <v>3203.1179999999999</v>
          </cell>
        </row>
        <row r="2784">
          <cell r="A2784">
            <v>40570</v>
          </cell>
          <cell r="B2784">
            <v>1.6719999999999999</v>
          </cell>
          <cell r="E2784">
            <v>11.14</v>
          </cell>
          <cell r="F2784">
            <v>1.000419216743073</v>
          </cell>
          <cell r="G2784">
            <v>4.9051470643910955</v>
          </cell>
          <cell r="K2784">
            <v>3204.1509999999998</v>
          </cell>
        </row>
        <row r="2785">
          <cell r="A2785">
            <v>40571</v>
          </cell>
          <cell r="B2785">
            <v>1.6781999999999999</v>
          </cell>
          <cell r="E2785">
            <v>11.14</v>
          </cell>
          <cell r="F2785">
            <v>1.000419216743073</v>
          </cell>
          <cell r="G2785">
            <v>4.9072033841677234</v>
          </cell>
          <cell r="K2785">
            <v>3205.1860000000001</v>
          </cell>
        </row>
        <row r="2786">
          <cell r="A2786">
            <v>40574</v>
          </cell>
          <cell r="B2786">
            <v>1.6734</v>
          </cell>
          <cell r="E2786">
            <v>11.14</v>
          </cell>
          <cell r="F2786">
            <v>1.000419216743073</v>
          </cell>
          <cell r="G2786">
            <v>4.9092605659880313</v>
          </cell>
          <cell r="K2786">
            <v>3206.22</v>
          </cell>
        </row>
        <row r="2787">
          <cell r="A2787">
            <v>40575</v>
          </cell>
          <cell r="B2787">
            <v>1.6631</v>
          </cell>
          <cell r="E2787">
            <v>11.14</v>
          </cell>
          <cell r="F2787">
            <v>1.000419216743073</v>
          </cell>
          <cell r="G2787">
            <v>4.9113186102134012</v>
          </cell>
          <cell r="K2787">
            <v>3207.2550000000001</v>
          </cell>
        </row>
        <row r="2788">
          <cell r="A2788">
            <v>40576</v>
          </cell>
          <cell r="B2788">
            <v>1.6671</v>
          </cell>
          <cell r="E2788">
            <v>11.14</v>
          </cell>
          <cell r="F2788">
            <v>1.000419216743073</v>
          </cell>
          <cell r="G2788">
            <v>4.9133775172053689</v>
          </cell>
          <cell r="K2788">
            <v>3208.29</v>
          </cell>
        </row>
        <row r="2789">
          <cell r="A2789">
            <v>40577</v>
          </cell>
          <cell r="B2789">
            <v>1.6697</v>
          </cell>
          <cell r="E2789">
            <v>11.14</v>
          </cell>
          <cell r="F2789">
            <v>1.000419216743073</v>
          </cell>
          <cell r="G2789">
            <v>4.91543728732562</v>
          </cell>
          <cell r="K2789">
            <v>3209.326</v>
          </cell>
        </row>
        <row r="2790">
          <cell r="A2790">
            <v>40578</v>
          </cell>
          <cell r="B2790">
            <v>1.6738</v>
          </cell>
          <cell r="E2790">
            <v>11.14</v>
          </cell>
          <cell r="F2790">
            <v>1.000419216743073</v>
          </cell>
          <cell r="G2790">
            <v>4.9174979209359924</v>
          </cell>
          <cell r="K2790">
            <v>3210.3620000000001</v>
          </cell>
        </row>
        <row r="2791">
          <cell r="A2791">
            <v>40581</v>
          </cell>
          <cell r="B2791">
            <v>1.6776</v>
          </cell>
          <cell r="E2791">
            <v>11.14</v>
          </cell>
          <cell r="F2791">
            <v>1.000419216743073</v>
          </cell>
          <cell r="G2791">
            <v>4.9195594183984754</v>
          </cell>
          <cell r="K2791">
            <v>3211.3980000000001</v>
          </cell>
        </row>
        <row r="2792">
          <cell r="A2792">
            <v>40582</v>
          </cell>
          <cell r="B2792">
            <v>1.6711</v>
          </cell>
          <cell r="E2792">
            <v>11.14</v>
          </cell>
          <cell r="F2792">
            <v>1.000419216743073</v>
          </cell>
          <cell r="G2792">
            <v>4.9216217800752107</v>
          </cell>
          <cell r="K2792">
            <v>3216.0830000000001</v>
          </cell>
        </row>
        <row r="2793">
          <cell r="A2793">
            <v>40583</v>
          </cell>
          <cell r="B2793">
            <v>1.6642999999999999</v>
          </cell>
          <cell r="E2793">
            <v>11.14</v>
          </cell>
          <cell r="F2793">
            <v>1.000419216743073</v>
          </cell>
          <cell r="G2793">
            <v>4.9236850063284905</v>
          </cell>
          <cell r="K2793">
            <v>3217.35</v>
          </cell>
        </row>
        <row r="2794">
          <cell r="A2794">
            <v>40584</v>
          </cell>
          <cell r="B2794">
            <v>1.6679999999999999</v>
          </cell>
          <cell r="E2794">
            <v>11.15</v>
          </cell>
          <cell r="F2794">
            <v>1.0004195739267734</v>
          </cell>
          <cell r="G2794">
            <v>4.925750856180791</v>
          </cell>
          <cell r="K2794">
            <v>3218.6170000000002</v>
          </cell>
        </row>
        <row r="2795">
          <cell r="A2795">
            <v>40585</v>
          </cell>
          <cell r="B2795">
            <v>1.6678999999999999</v>
          </cell>
          <cell r="E2795">
            <v>11.14</v>
          </cell>
          <cell r="F2795">
            <v>1.000419216743073</v>
          </cell>
          <cell r="G2795">
            <v>4.9278158134119083</v>
          </cell>
          <cell r="K2795">
            <v>3219.884</v>
          </cell>
        </row>
        <row r="2796">
          <cell r="A2796">
            <v>40588</v>
          </cell>
          <cell r="B2796">
            <v>1.6680999999999999</v>
          </cell>
          <cell r="E2796">
            <v>11.15</v>
          </cell>
          <cell r="F2796">
            <v>1.0004195739267734</v>
          </cell>
          <cell r="G2796">
            <v>4.9298833964431577</v>
          </cell>
          <cell r="K2796">
            <v>3221.152</v>
          </cell>
        </row>
        <row r="2797">
          <cell r="A2797">
            <v>40589</v>
          </cell>
          <cell r="B2797">
            <v>1.6681999999999999</v>
          </cell>
          <cell r="E2797">
            <v>11.15</v>
          </cell>
          <cell r="F2797">
            <v>1.0004195739267734</v>
          </cell>
          <cell r="G2797">
            <v>4.9319518469783379</v>
          </cell>
          <cell r="K2797">
            <v>3222.42</v>
          </cell>
        </row>
        <row r="2798">
          <cell r="A2798">
            <v>40590</v>
          </cell>
          <cell r="B2798">
            <v>1.6704000000000001</v>
          </cell>
          <cell r="E2798">
            <v>11.15</v>
          </cell>
          <cell r="F2798">
            <v>1.0004195739267734</v>
          </cell>
          <cell r="G2798">
            <v>4.9340211653814317</v>
          </cell>
          <cell r="K2798">
            <v>3223.9360000000001</v>
          </cell>
        </row>
        <row r="2799">
          <cell r="A2799">
            <v>40591</v>
          </cell>
          <cell r="B2799">
            <v>1.6660999999999999</v>
          </cell>
          <cell r="E2799">
            <v>11.15</v>
          </cell>
          <cell r="F2799">
            <v>1.0004195739267734</v>
          </cell>
          <cell r="G2799">
            <v>4.9360913520165735</v>
          </cell>
          <cell r="K2799">
            <v>3225.4520000000002</v>
          </cell>
        </row>
        <row r="2800">
          <cell r="A2800">
            <v>40592</v>
          </cell>
          <cell r="B2800">
            <v>1.6677</v>
          </cell>
          <cell r="E2800">
            <v>11.16</v>
          </cell>
          <cell r="F2800">
            <v>1.0004199310784674</v>
          </cell>
          <cell r="G2800">
            <v>4.9381641701814392</v>
          </cell>
          <cell r="K2800">
            <v>3226.9690000000001</v>
          </cell>
        </row>
        <row r="2801">
          <cell r="A2801">
            <v>40595</v>
          </cell>
          <cell r="B2801">
            <v>1.6667000000000001</v>
          </cell>
          <cell r="E2801">
            <v>11.16</v>
          </cell>
          <cell r="F2801">
            <v>1.0004199310784674</v>
          </cell>
          <cell r="G2801">
            <v>4.9402378587870723</v>
          </cell>
          <cell r="K2801">
            <v>3228.4870000000001</v>
          </cell>
        </row>
        <row r="2802">
          <cell r="A2802">
            <v>40596</v>
          </cell>
          <cell r="B2802">
            <v>1.6694</v>
          </cell>
          <cell r="E2802">
            <v>11.16</v>
          </cell>
          <cell r="F2802">
            <v>1.0004199310784674</v>
          </cell>
          <cell r="G2802">
            <v>4.9423124181989984</v>
          </cell>
          <cell r="K2802">
            <v>3230.0050000000001</v>
          </cell>
        </row>
        <row r="2803">
          <cell r="A2803">
            <v>40597</v>
          </cell>
          <cell r="B2803">
            <v>1.6719999999999999</v>
          </cell>
          <cell r="E2803">
            <v>11.16</v>
          </cell>
          <cell r="F2803">
            <v>1.0004199310784674</v>
          </cell>
          <cell r="G2803">
            <v>4.9443878487828954</v>
          </cell>
          <cell r="K2803">
            <v>3231.5250000000001</v>
          </cell>
        </row>
        <row r="2804">
          <cell r="A2804">
            <v>40598</v>
          </cell>
          <cell r="B2804">
            <v>1.6649</v>
          </cell>
          <cell r="E2804">
            <v>11.16</v>
          </cell>
          <cell r="F2804">
            <v>1.0004199310784674</v>
          </cell>
          <cell r="G2804">
            <v>4.9464641509045961</v>
          </cell>
          <cell r="K2804">
            <v>3233.0450000000001</v>
          </cell>
        </row>
        <row r="2805">
          <cell r="A2805">
            <v>40599</v>
          </cell>
          <cell r="B2805">
            <v>1.6625000000000001</v>
          </cell>
          <cell r="E2805">
            <v>11.16</v>
          </cell>
          <cell r="F2805">
            <v>1.0004199310784674</v>
          </cell>
          <cell r="G2805">
            <v>4.948541324930086</v>
          </cell>
          <cell r="K2805">
            <v>3234.5650000000001</v>
          </cell>
        </row>
        <row r="2806">
          <cell r="A2806">
            <v>40602</v>
          </cell>
          <cell r="B2806">
            <v>1.6612</v>
          </cell>
          <cell r="E2806">
            <v>11.15</v>
          </cell>
          <cell r="F2806">
            <v>1.0004195739267734</v>
          </cell>
          <cell r="G2806">
            <v>4.9506176038455871</v>
          </cell>
          <cell r="K2806">
            <v>3236.087</v>
          </cell>
        </row>
        <row r="2807">
          <cell r="A2807">
            <v>40603</v>
          </cell>
          <cell r="B2807">
            <v>1.6627000000000001</v>
          </cell>
          <cell r="E2807">
            <v>11.16</v>
          </cell>
          <cell r="F2807">
            <v>1.0004199310784674</v>
          </cell>
          <cell r="G2807">
            <v>4.9526965220350494</v>
          </cell>
          <cell r="K2807">
            <v>3237.6089999999999</v>
          </cell>
        </row>
        <row r="2808">
          <cell r="A2808">
            <v>40604</v>
          </cell>
          <cell r="B2808">
            <v>1.661</v>
          </cell>
          <cell r="E2808">
            <v>11.16</v>
          </cell>
          <cell r="F2808">
            <v>1.0004199310784674</v>
          </cell>
          <cell r="G2808">
            <v>4.9547763132268692</v>
          </cell>
          <cell r="K2808">
            <v>3239.1309999999999</v>
          </cell>
        </row>
        <row r="2809">
          <cell r="A2809">
            <v>40605</v>
          </cell>
          <cell r="B2809">
            <v>1.6545000000000001</v>
          </cell>
          <cell r="E2809">
            <v>11.64</v>
          </cell>
          <cell r="F2809">
            <v>1.0004370368326221</v>
          </cell>
          <cell r="G2809">
            <v>4.9569417329731529</v>
          </cell>
          <cell r="K2809">
            <v>3240.6550000000002</v>
          </cell>
        </row>
        <row r="2810">
          <cell r="A2810">
            <v>40606</v>
          </cell>
          <cell r="B2810">
            <v>1.6462000000000001</v>
          </cell>
          <cell r="E2810">
            <v>11.64</v>
          </cell>
          <cell r="F2810">
            <v>1.0004370368326221</v>
          </cell>
          <cell r="G2810">
            <v>4.959108099087624</v>
          </cell>
          <cell r="K2810">
            <v>3241.018</v>
          </cell>
        </row>
        <row r="2811">
          <cell r="A2811">
            <v>40611</v>
          </cell>
          <cell r="B2811">
            <v>1.6558999999999999</v>
          </cell>
          <cell r="E2811">
            <v>11.64</v>
          </cell>
          <cell r="F2811">
            <v>1.0004370368326221</v>
          </cell>
          <cell r="G2811">
            <v>4.9612754119838796</v>
          </cell>
          <cell r="K2811">
            <v>3242.453</v>
          </cell>
        </row>
        <row r="2812">
          <cell r="A2812">
            <v>40612</v>
          </cell>
          <cell r="B2812">
            <v>1.6612</v>
          </cell>
          <cell r="E2812">
            <v>11.64</v>
          </cell>
          <cell r="F2812">
            <v>1.0004370368326221</v>
          </cell>
          <cell r="G2812">
            <v>4.9634436720756989</v>
          </cell>
          <cell r="K2812">
            <v>3243.8890000000001</v>
          </cell>
        </row>
        <row r="2813">
          <cell r="A2813">
            <v>40613</v>
          </cell>
          <cell r="B2813">
            <v>1.6649</v>
          </cell>
          <cell r="E2813">
            <v>11.64</v>
          </cell>
          <cell r="F2813">
            <v>1.0004370368326221</v>
          </cell>
          <cell r="G2813">
            <v>4.9656128797770407</v>
          </cell>
          <cell r="K2813">
            <v>3245.3249999999998</v>
          </cell>
        </row>
        <row r="2814">
          <cell r="A2814">
            <v>40616</v>
          </cell>
          <cell r="B2814">
            <v>1.6631</v>
          </cell>
          <cell r="E2814">
            <v>11.64</v>
          </cell>
          <cell r="F2814">
            <v>1.0004370368326221</v>
          </cell>
          <cell r="G2814">
            <v>4.9677830355020456</v>
          </cell>
          <cell r="K2814">
            <v>3246.7620000000002</v>
          </cell>
        </row>
        <row r="2815">
          <cell r="A2815">
            <v>40617</v>
          </cell>
          <cell r="B2815">
            <v>1.6692</v>
          </cell>
          <cell r="E2815">
            <v>11.65</v>
          </cell>
          <cell r="F2815">
            <v>1.0004373924230159</v>
          </cell>
          <cell r="G2815">
            <v>4.9699559061609611</v>
          </cell>
          <cell r="K2815">
            <v>3248.2</v>
          </cell>
        </row>
        <row r="2816">
          <cell r="A2816">
            <v>40618</v>
          </cell>
          <cell r="B2816">
            <v>1.6674</v>
          </cell>
          <cell r="E2816">
            <v>11.65</v>
          </cell>
          <cell r="F2816">
            <v>1.0004373924230159</v>
          </cell>
          <cell r="G2816">
            <v>4.9721297272170393</v>
          </cell>
          <cell r="K2816">
            <v>3248.9189999999999</v>
          </cell>
        </row>
        <row r="2817">
          <cell r="A2817">
            <v>40619</v>
          </cell>
          <cell r="B2817">
            <v>1.6757</v>
          </cell>
          <cell r="E2817">
            <v>11.64</v>
          </cell>
          <cell r="F2817">
            <v>1.0004370368326221</v>
          </cell>
          <cell r="G2817">
            <v>4.9743027310444079</v>
          </cell>
          <cell r="K2817">
            <v>3249.6370000000002</v>
          </cell>
        </row>
        <row r="2818">
          <cell r="A2818">
            <v>40620</v>
          </cell>
          <cell r="B2818">
            <v>1.6719999999999999</v>
          </cell>
          <cell r="E2818">
            <v>11.65</v>
          </cell>
          <cell r="F2818">
            <v>1.0004373924230159</v>
          </cell>
          <cell r="G2818">
            <v>4.9764784533687543</v>
          </cell>
          <cell r="K2818">
            <v>3250.3560000000002</v>
          </cell>
        </row>
        <row r="2819">
          <cell r="A2819">
            <v>40623</v>
          </cell>
          <cell r="B2819">
            <v>1.6652</v>
          </cell>
          <cell r="E2819">
            <v>11.64</v>
          </cell>
          <cell r="F2819">
            <v>1.0004370368326221</v>
          </cell>
          <cell r="G2819">
            <v>4.9786533577496268</v>
          </cell>
          <cell r="K2819">
            <v>3251.0749999999998</v>
          </cell>
        </row>
        <row r="2820">
          <cell r="A2820">
            <v>40624</v>
          </cell>
          <cell r="B2820">
            <v>1.6637999999999999</v>
          </cell>
          <cell r="E2820">
            <v>11.64</v>
          </cell>
          <cell r="F2820">
            <v>1.0004370368326221</v>
          </cell>
          <cell r="G2820">
            <v>4.9808292126438207</v>
          </cell>
          <cell r="K2820">
            <v>3251.7939999999999</v>
          </cell>
        </row>
        <row r="2821">
          <cell r="A2821">
            <v>40625</v>
          </cell>
          <cell r="B2821">
            <v>1.6601999999999999</v>
          </cell>
          <cell r="E2821">
            <v>11.65</v>
          </cell>
          <cell r="F2821">
            <v>1.0004373924230159</v>
          </cell>
          <cell r="G2821">
            <v>4.9830077896017677</v>
          </cell>
          <cell r="K2821">
            <v>3252.5129999999999</v>
          </cell>
        </row>
        <row r="2822">
          <cell r="A2822">
            <v>40626</v>
          </cell>
          <cell r="B2822">
            <v>1.6593</v>
          </cell>
          <cell r="E2822">
            <v>11.65</v>
          </cell>
          <cell r="F2822">
            <v>1.0004373924230159</v>
          </cell>
          <cell r="G2822">
            <v>4.9851873194527689</v>
          </cell>
          <cell r="K2822">
            <v>3253.2330000000002</v>
          </cell>
        </row>
        <row r="2823">
          <cell r="A2823">
            <v>40627</v>
          </cell>
          <cell r="B2823">
            <v>1.6580999999999999</v>
          </cell>
          <cell r="E2823">
            <v>11.65</v>
          </cell>
          <cell r="F2823">
            <v>1.0004373924230159</v>
          </cell>
          <cell r="G2823">
            <v>4.9873678026136128</v>
          </cell>
          <cell r="K2823">
            <v>3253.953</v>
          </cell>
        </row>
        <row r="2824">
          <cell r="A2824">
            <v>40630</v>
          </cell>
          <cell r="B2824">
            <v>1.6614</v>
          </cell>
          <cell r="E2824">
            <v>11.66</v>
          </cell>
          <cell r="F2824">
            <v>1.0004377479816886</v>
          </cell>
          <cell r="G2824">
            <v>4.9895510128031457</v>
          </cell>
          <cell r="K2824">
            <v>3254.672</v>
          </cell>
        </row>
        <row r="2825">
          <cell r="A2825">
            <v>40631</v>
          </cell>
          <cell r="B2825">
            <v>1.6546000000000001</v>
          </cell>
          <cell r="E2825">
            <v>11.66</v>
          </cell>
          <cell r="F2825">
            <v>1.0004377479816886</v>
          </cell>
          <cell r="G2825">
            <v>4.9917351786885327</v>
          </cell>
          <cell r="K2825">
            <v>3255.3919999999998</v>
          </cell>
        </row>
        <row r="2826">
          <cell r="A2826">
            <v>40632</v>
          </cell>
          <cell r="B2826">
            <v>1.6359999999999999</v>
          </cell>
          <cell r="E2826">
            <v>11.66</v>
          </cell>
          <cell r="F2826">
            <v>1.0004377479816886</v>
          </cell>
          <cell r="G2826">
            <v>4.9939203006881279</v>
          </cell>
          <cell r="K2826">
            <v>3256.1120000000001</v>
          </cell>
        </row>
        <row r="2827">
          <cell r="A2827">
            <v>40633</v>
          </cell>
          <cell r="B2827">
            <v>1.6287</v>
          </cell>
          <cell r="E2827">
            <v>11.66</v>
          </cell>
          <cell r="F2827">
            <v>1.0004377479816886</v>
          </cell>
          <cell r="G2827">
            <v>4.9961063792204676</v>
          </cell>
          <cell r="K2827">
            <v>3256.8330000000001</v>
          </cell>
        </row>
        <row r="2828">
          <cell r="A2828">
            <v>40634</v>
          </cell>
          <cell r="B2828">
            <v>1.6194</v>
          </cell>
          <cell r="E2828">
            <v>11.67</v>
          </cell>
          <cell r="F2828">
            <v>1.000438103508646</v>
          </cell>
          <cell r="G2828">
            <v>4.9982951909547726</v>
          </cell>
          <cell r="K2828">
            <v>3257.5529999999999</v>
          </cell>
        </row>
        <row r="2829">
          <cell r="A2829">
            <v>40637</v>
          </cell>
          <cell r="B2829">
            <v>1.611</v>
          </cell>
          <cell r="E2829">
            <v>11.66</v>
          </cell>
          <cell r="F2829">
            <v>1.0004377479816886</v>
          </cell>
          <cell r="G2829">
            <v>5.0004831845864972</v>
          </cell>
          <cell r="K2829">
            <v>3258.2739999999999</v>
          </cell>
        </row>
        <row r="2830">
          <cell r="A2830">
            <v>40638</v>
          </cell>
          <cell r="B2830">
            <v>1.6087</v>
          </cell>
          <cell r="E2830">
            <v>11.65</v>
          </cell>
          <cell r="F2830">
            <v>1.0004373924230159</v>
          </cell>
          <cell r="G2830">
            <v>5.0026703580428533</v>
          </cell>
          <cell r="K2830">
            <v>3258.9940000000001</v>
          </cell>
        </row>
        <row r="2831">
          <cell r="A2831">
            <v>40639</v>
          </cell>
          <cell r="B2831">
            <v>1.6096999999999999</v>
          </cell>
          <cell r="E2831">
            <v>11.64</v>
          </cell>
          <cell r="F2831">
            <v>1.0004370368326221</v>
          </cell>
          <cell r="G2831">
            <v>5.0048567092507845</v>
          </cell>
          <cell r="K2831">
            <v>3259.7150000000001</v>
          </cell>
        </row>
        <row r="2832">
          <cell r="A2832">
            <v>40640</v>
          </cell>
          <cell r="B2832">
            <v>1.5927</v>
          </cell>
          <cell r="E2832">
            <v>11.65</v>
          </cell>
          <cell r="F2832">
            <v>1.0004373924230159</v>
          </cell>
          <cell r="G2832">
            <v>5.0070457956536911</v>
          </cell>
          <cell r="K2832">
            <v>3267.1469999999999</v>
          </cell>
        </row>
        <row r="2833">
          <cell r="A2833">
            <v>40641</v>
          </cell>
          <cell r="B2833">
            <v>1.5762</v>
          </cell>
          <cell r="E2833">
            <v>11.64</v>
          </cell>
          <cell r="F2833">
            <v>1.0004370368326221</v>
          </cell>
          <cell r="G2833">
            <v>5.0092340590890174</v>
          </cell>
          <cell r="K2833">
            <v>3268.2649999999999</v>
          </cell>
        </row>
        <row r="2834">
          <cell r="A2834">
            <v>40644</v>
          </cell>
          <cell r="B2834">
            <v>1.5805</v>
          </cell>
          <cell r="E2834">
            <v>11.64</v>
          </cell>
          <cell r="F2834">
            <v>1.0004370368326221</v>
          </cell>
          <cell r="G2834">
            <v>5.0114232788760642</v>
          </cell>
          <cell r="K2834">
            <v>3269.3829999999998</v>
          </cell>
        </row>
        <row r="2835">
          <cell r="A2835">
            <v>40645</v>
          </cell>
          <cell r="B2835">
            <v>1.587</v>
          </cell>
          <cell r="E2835">
            <v>11.63</v>
          </cell>
          <cell r="F2835">
            <v>1.0004366812105021</v>
          </cell>
          <cell r="G2835">
            <v>5.0136116732598222</v>
          </cell>
          <cell r="K2835">
            <v>3270.502</v>
          </cell>
        </row>
        <row r="2836">
          <cell r="A2836">
            <v>40646</v>
          </cell>
          <cell r="B2836">
            <v>1.5864</v>
          </cell>
          <cell r="E2836">
            <v>11.65</v>
          </cell>
          <cell r="F2836">
            <v>1.0004373924230159</v>
          </cell>
          <cell r="G2836">
            <v>5.0158045890176499</v>
          </cell>
          <cell r="K2836">
            <v>3271.6210000000001</v>
          </cell>
        </row>
        <row r="2837">
          <cell r="A2837">
            <v>40647</v>
          </cell>
          <cell r="B2837">
            <v>1.5842000000000001</v>
          </cell>
          <cell r="E2837">
            <v>11.66</v>
          </cell>
          <cell r="F2837">
            <v>1.0004377479816886</v>
          </cell>
          <cell r="G2837">
            <v>5.0180002473530365</v>
          </cell>
          <cell r="K2837">
            <v>3272.74</v>
          </cell>
        </row>
        <row r="2838">
          <cell r="A2838">
            <v>40648</v>
          </cell>
          <cell r="B2838">
            <v>1.5775999999999999</v>
          </cell>
          <cell r="E2838">
            <v>11.66</v>
          </cell>
          <cell r="F2838">
            <v>1.0004377479816886</v>
          </cell>
          <cell r="G2838">
            <v>5.0201968668334285</v>
          </cell>
          <cell r="K2838">
            <v>3273.86</v>
          </cell>
        </row>
        <row r="2839">
          <cell r="A2839">
            <v>40651</v>
          </cell>
          <cell r="B2839">
            <v>1.5911999999999999</v>
          </cell>
          <cell r="E2839">
            <v>11.69</v>
          </cell>
          <cell r="F2839">
            <v>1.0004388144674383</v>
          </cell>
          <cell r="G2839">
            <v>5.0223998018479836</v>
          </cell>
          <cell r="K2839">
            <v>3275.0790000000002</v>
          </cell>
        </row>
        <row r="2840">
          <cell r="A2840">
            <v>40652</v>
          </cell>
          <cell r="B2840">
            <v>1.5791999999999999</v>
          </cell>
          <cell r="E2840">
            <v>11.66</v>
          </cell>
          <cell r="F2840">
            <v>1.0004377479816886</v>
          </cell>
          <cell r="G2840">
            <v>5.024598347224476</v>
          </cell>
          <cell r="K2840">
            <v>3276.299</v>
          </cell>
        </row>
        <row r="2841">
          <cell r="A2841">
            <v>40653</v>
          </cell>
          <cell r="B2841">
            <v>1.5722</v>
          </cell>
          <cell r="E2841">
            <v>11.64</v>
          </cell>
          <cell r="F2841">
            <v>1.0004370368326221</v>
          </cell>
          <cell r="G2841">
            <v>5.0267942817713447</v>
          </cell>
          <cell r="K2841">
            <v>3277.5189999999998</v>
          </cell>
        </row>
        <row r="2842">
          <cell r="A2842">
            <v>40658</v>
          </cell>
          <cell r="B2842">
            <v>1.5720000000000001</v>
          </cell>
          <cell r="E2842">
            <v>11.88</v>
          </cell>
          <cell r="F2842">
            <v>1.0004455622585691</v>
          </cell>
          <cell r="G2842">
            <v>5.0290340315848931</v>
          </cell>
          <cell r="K2842">
            <v>3278.74</v>
          </cell>
        </row>
        <row r="2843">
          <cell r="A2843">
            <v>40659</v>
          </cell>
          <cell r="B2843">
            <v>1.5653999999999999</v>
          </cell>
          <cell r="E2843">
            <v>11.89</v>
          </cell>
          <cell r="F2843">
            <v>1.0004459170892237</v>
          </cell>
          <cell r="G2843">
            <v>5.0312765638018648</v>
          </cell>
          <cell r="K2843">
            <v>3279.9609999999998</v>
          </cell>
        </row>
        <row r="2844">
          <cell r="A2844">
            <v>40660</v>
          </cell>
          <cell r="B2844">
            <v>1.5705</v>
          </cell>
          <cell r="E2844">
            <v>11.89</v>
          </cell>
          <cell r="F2844">
            <v>1.0004459170892237</v>
          </cell>
          <cell r="G2844">
            <v>5.0335200960022748</v>
          </cell>
          <cell r="K2844">
            <v>3281.1819999999998</v>
          </cell>
        </row>
        <row r="2845">
          <cell r="A2845">
            <v>40661</v>
          </cell>
          <cell r="B2845">
            <v>1.5852999999999999</v>
          </cell>
          <cell r="E2845">
            <v>11.89</v>
          </cell>
          <cell r="F2845">
            <v>1.0004459170892237</v>
          </cell>
          <cell r="G2845">
            <v>5.035764628632033</v>
          </cell>
          <cell r="K2845">
            <v>3282.404</v>
          </cell>
        </row>
        <row r="2846">
          <cell r="A2846">
            <v>40662</v>
          </cell>
          <cell r="B2846">
            <v>1.5732999999999999</v>
          </cell>
          <cell r="E2846">
            <v>11.91</v>
          </cell>
          <cell r="F2846">
            <v>1.0004466266557828</v>
          </cell>
          <cell r="G2846">
            <v>5.0380137353474277</v>
          </cell>
          <cell r="K2846">
            <v>3283.627</v>
          </cell>
        </row>
        <row r="2847">
          <cell r="A2847">
            <v>40665</v>
          </cell>
          <cell r="B2847">
            <v>1.5747</v>
          </cell>
          <cell r="E2847">
            <v>11.9</v>
          </cell>
          <cell r="F2847">
            <v>1.0004462718882929</v>
          </cell>
          <cell r="G2847">
            <v>5.0402620592503471</v>
          </cell>
          <cell r="K2847">
            <v>3284.85</v>
          </cell>
        </row>
        <row r="2848">
          <cell r="A2848">
            <v>40666</v>
          </cell>
          <cell r="B2848">
            <v>1.589</v>
          </cell>
          <cell r="E2848">
            <v>11.9</v>
          </cell>
          <cell r="F2848">
            <v>1.0004462718882929</v>
          </cell>
          <cell r="G2848">
            <v>5.0425113865170204</v>
          </cell>
          <cell r="K2848">
            <v>3286.0729999999999</v>
          </cell>
        </row>
        <row r="2849">
          <cell r="A2849">
            <v>40667</v>
          </cell>
          <cell r="B2849">
            <v>1.603</v>
          </cell>
          <cell r="E2849">
            <v>11.9</v>
          </cell>
          <cell r="F2849">
            <v>1.0004462718882929</v>
          </cell>
          <cell r="G2849">
            <v>5.04476171759522</v>
          </cell>
          <cell r="K2849">
            <v>3287.297</v>
          </cell>
        </row>
        <row r="2850">
          <cell r="A2850">
            <v>40668</v>
          </cell>
          <cell r="B2850">
            <v>1.6218999999999999</v>
          </cell>
          <cell r="E2850">
            <v>11.9</v>
          </cell>
          <cell r="F2850">
            <v>1.0004462718882929</v>
          </cell>
          <cell r="G2850">
            <v>5.0470130529329191</v>
          </cell>
          <cell r="K2850">
            <v>3288.5210000000002</v>
          </cell>
        </row>
        <row r="2851">
          <cell r="A2851">
            <v>40669</v>
          </cell>
          <cell r="B2851">
            <v>1.6111</v>
          </cell>
          <cell r="E2851">
            <v>11.9</v>
          </cell>
          <cell r="F2851">
            <v>1.0004462718882929</v>
          </cell>
          <cell r="G2851">
            <v>5.0492653929782909</v>
          </cell>
          <cell r="K2851">
            <v>3291.0880000000002</v>
          </cell>
        </row>
        <row r="2852">
          <cell r="A2852">
            <v>40672</v>
          </cell>
          <cell r="B2852">
            <v>1.6198999999999999</v>
          </cell>
          <cell r="E2852">
            <v>11.89</v>
          </cell>
          <cell r="F2852">
            <v>1.0004459170892237</v>
          </cell>
          <cell r="G2852">
            <v>5.0515169467050454</v>
          </cell>
          <cell r="K2852">
            <v>3292.4169999999999</v>
          </cell>
        </row>
        <row r="2853">
          <cell r="A2853">
            <v>40673</v>
          </cell>
          <cell r="B2853">
            <v>1.6069</v>
          </cell>
          <cell r="E2853">
            <v>11.89</v>
          </cell>
          <cell r="F2853">
            <v>1.0004459170892237</v>
          </cell>
          <cell r="G2853">
            <v>5.0537695044380841</v>
          </cell>
          <cell r="K2853">
            <v>3293.7469999999998</v>
          </cell>
        </row>
        <row r="2854">
          <cell r="A2854">
            <v>40674</v>
          </cell>
          <cell r="B2854">
            <v>1.6177999999999999</v>
          </cell>
          <cell r="E2854">
            <v>11.88</v>
          </cell>
          <cell r="F2854">
            <v>1.0004455622585691</v>
          </cell>
          <cell r="G2854">
            <v>5.0560212733927692</v>
          </cell>
          <cell r="K2854">
            <v>3295.0770000000002</v>
          </cell>
        </row>
        <row r="2855">
          <cell r="A2855">
            <v>40675</v>
          </cell>
          <cell r="B2855">
            <v>1.6207</v>
          </cell>
          <cell r="E2855">
            <v>11.87</v>
          </cell>
          <cell r="F2855">
            <v>1.0004452073963235</v>
          </cell>
          <cell r="G2855">
            <v>5.0582722514596528</v>
          </cell>
          <cell r="K2855">
            <v>3296.4070000000002</v>
          </cell>
        </row>
        <row r="2856">
          <cell r="A2856">
            <v>40676</v>
          </cell>
          <cell r="B2856">
            <v>1.6328</v>
          </cell>
          <cell r="E2856">
            <v>11.87</v>
          </cell>
          <cell r="F2856">
            <v>1.0004452073963235</v>
          </cell>
          <cell r="G2856">
            <v>5.0605242316786203</v>
          </cell>
          <cell r="K2856">
            <v>3297.7379999999998</v>
          </cell>
        </row>
        <row r="2857">
          <cell r="A2857">
            <v>40679</v>
          </cell>
          <cell r="B2857">
            <v>1.6316999999999999</v>
          </cell>
          <cell r="E2857">
            <v>11.86</v>
          </cell>
          <cell r="F2857">
            <v>1.0004448525024816</v>
          </cell>
          <cell r="G2857">
            <v>5.0627754185469511</v>
          </cell>
          <cell r="K2857">
            <v>3299.07</v>
          </cell>
        </row>
        <row r="2858">
          <cell r="A2858">
            <v>40680</v>
          </cell>
          <cell r="B2858">
            <v>1.629</v>
          </cell>
          <cell r="E2858">
            <v>11.88</v>
          </cell>
          <cell r="F2858">
            <v>1.0004455622585691</v>
          </cell>
          <cell r="G2858">
            <v>5.0650312001970672</v>
          </cell>
          <cell r="K2858">
            <v>3299.8029999999999</v>
          </cell>
        </row>
        <row r="2859">
          <cell r="A2859">
            <v>40681</v>
          </cell>
          <cell r="B2859">
            <v>1.6166</v>
          </cell>
          <cell r="E2859">
            <v>11.88</v>
          </cell>
          <cell r="F2859">
            <v>1.0004455622585691</v>
          </cell>
          <cell r="G2859">
            <v>5.06728798693835</v>
          </cell>
          <cell r="K2859">
            <v>3300.5360000000001</v>
          </cell>
        </row>
        <row r="2860">
          <cell r="A2860">
            <v>40682</v>
          </cell>
          <cell r="B2860">
            <v>1.6165</v>
          </cell>
          <cell r="E2860">
            <v>11.88</v>
          </cell>
          <cell r="F2860">
            <v>1.0004455622585691</v>
          </cell>
          <cell r="G2860">
            <v>5.0695457792186298</v>
          </cell>
          <cell r="K2860">
            <v>3301.27</v>
          </cell>
        </row>
        <row r="2861">
          <cell r="A2861">
            <v>40683</v>
          </cell>
          <cell r="B2861">
            <v>1.6169</v>
          </cell>
          <cell r="E2861">
            <v>11.9</v>
          </cell>
          <cell r="F2861">
            <v>1.0004462718882929</v>
          </cell>
          <cell r="G2861">
            <v>5.0718081749863089</v>
          </cell>
          <cell r="K2861">
            <v>3302.0030000000002</v>
          </cell>
        </row>
        <row r="2862">
          <cell r="A2862">
            <v>40686</v>
          </cell>
          <cell r="B2862">
            <v>1.6338999999999999</v>
          </cell>
          <cell r="E2862">
            <v>11.9</v>
          </cell>
          <cell r="F2862">
            <v>1.0004462718882929</v>
          </cell>
          <cell r="G2862">
            <v>5.0740715803976197</v>
          </cell>
          <cell r="K2862">
            <v>3302.7370000000001</v>
          </cell>
        </row>
        <row r="2863">
          <cell r="A2863">
            <v>40687</v>
          </cell>
          <cell r="B2863">
            <v>1.6255999999999999</v>
          </cell>
          <cell r="E2863">
            <v>11.89</v>
          </cell>
          <cell r="F2863">
            <v>1.0004459170892237</v>
          </cell>
          <cell r="G2863">
            <v>5.076334195627263</v>
          </cell>
          <cell r="K2863">
            <v>3303.471</v>
          </cell>
        </row>
        <row r="2864">
          <cell r="A2864">
            <v>40688</v>
          </cell>
          <cell r="B2864">
            <v>1.6296999999999999</v>
          </cell>
          <cell r="E2864">
            <v>11.89</v>
          </cell>
          <cell r="F2864">
            <v>1.0004459170892237</v>
          </cell>
          <cell r="G2864">
            <v>5.0785978197957036</v>
          </cell>
          <cell r="K2864">
            <v>3304.2049999999999</v>
          </cell>
        </row>
        <row r="2865">
          <cell r="A2865">
            <v>40689</v>
          </cell>
          <cell r="B2865">
            <v>1.6195999999999999</v>
          </cell>
          <cell r="E2865">
            <v>11.88</v>
          </cell>
          <cell r="F2865">
            <v>1.0004455622585691</v>
          </cell>
          <cell r="G2865">
            <v>5.0808606513106556</v>
          </cell>
          <cell r="K2865">
            <v>3304.9389999999999</v>
          </cell>
        </row>
        <row r="2866">
          <cell r="A2866">
            <v>40690</v>
          </cell>
          <cell r="B2866">
            <v>1.6037999999999999</v>
          </cell>
          <cell r="E2866">
            <v>11.89</v>
          </cell>
          <cell r="F2866">
            <v>1.0004459170892237</v>
          </cell>
          <cell r="G2866">
            <v>5.0831262939030388</v>
          </cell>
          <cell r="K2866">
            <v>3305.6729999999998</v>
          </cell>
        </row>
        <row r="2867">
          <cell r="A2867">
            <v>40693</v>
          </cell>
          <cell r="B2867">
            <v>1.5958000000000001</v>
          </cell>
          <cell r="E2867">
            <v>11.88</v>
          </cell>
          <cell r="F2867">
            <v>1.0004455622585691</v>
          </cell>
          <cell r="G2867">
            <v>5.0853911431351424</v>
          </cell>
          <cell r="K2867">
            <v>3306.4079999999999</v>
          </cell>
        </row>
        <row r="2868">
          <cell r="A2868">
            <v>40694</v>
          </cell>
          <cell r="B2868">
            <v>1.5799000000000001</v>
          </cell>
          <cell r="E2868">
            <v>11.85</v>
          </cell>
          <cell r="F2868">
            <v>1.0004444975770377</v>
          </cell>
          <cell r="G2868">
            <v>5.0876515871765546</v>
          </cell>
          <cell r="K2868">
            <v>3307.143</v>
          </cell>
        </row>
        <row r="2869">
          <cell r="A2869">
            <v>40695</v>
          </cell>
          <cell r="B2869">
            <v>1.5878000000000001</v>
          </cell>
          <cell r="E2869">
            <v>11.91</v>
          </cell>
          <cell r="F2869">
            <v>1.0004466266557828</v>
          </cell>
          <cell r="G2869">
            <v>5.0899238679907235</v>
          </cell>
          <cell r="K2869">
            <v>3307.877</v>
          </cell>
        </row>
        <row r="2870">
          <cell r="A2870">
            <v>40696</v>
          </cell>
          <cell r="B2870">
            <v>1.5805</v>
          </cell>
          <cell r="E2870">
            <v>11.89</v>
          </cell>
          <cell r="F2870">
            <v>1.0004459170892237</v>
          </cell>
          <cell r="G2870">
            <v>5.0921935520263082</v>
          </cell>
          <cell r="K2870">
            <v>3308.6120000000001</v>
          </cell>
        </row>
        <row r="2871">
          <cell r="A2871">
            <v>40697</v>
          </cell>
          <cell r="B2871">
            <v>1.5744</v>
          </cell>
          <cell r="E2871">
            <v>11.89</v>
          </cell>
          <cell r="F2871">
            <v>1.0004459170892237</v>
          </cell>
          <cell r="G2871">
            <v>5.0944642481527911</v>
          </cell>
          <cell r="K2871">
            <v>3309.348</v>
          </cell>
        </row>
        <row r="2872">
          <cell r="A2872">
            <v>40700</v>
          </cell>
          <cell r="B2872">
            <v>1.581</v>
          </cell>
          <cell r="E2872">
            <v>11.91</v>
          </cell>
          <cell r="F2872">
            <v>1.0004466266557828</v>
          </cell>
          <cell r="G2872">
            <v>5.0967395716829484</v>
          </cell>
          <cell r="K2872">
            <v>3310.0830000000001</v>
          </cell>
        </row>
        <row r="2873">
          <cell r="A2873">
            <v>40701</v>
          </cell>
          <cell r="B2873">
            <v>1.5764</v>
          </cell>
          <cell r="E2873">
            <v>11.89</v>
          </cell>
          <cell r="F2873">
            <v>1.0004459170892237</v>
          </cell>
          <cell r="G2873">
            <v>5.0990122949572845</v>
          </cell>
          <cell r="K2873">
            <v>3310.3429999999998</v>
          </cell>
        </row>
        <row r="2874">
          <cell r="A2874">
            <v>40702</v>
          </cell>
          <cell r="B2874">
            <v>1.5820000000000001</v>
          </cell>
          <cell r="E2874">
            <v>11.88</v>
          </cell>
          <cell r="F2874">
            <v>1.0004455622585691</v>
          </cell>
          <cell r="G2874">
            <v>5.1012842223918975</v>
          </cell>
          <cell r="K2874">
            <v>3311.049</v>
          </cell>
        </row>
        <row r="2875">
          <cell r="A2875">
            <v>40703</v>
          </cell>
          <cell r="B2875">
            <v>1.5876999999999999</v>
          </cell>
          <cell r="E2875">
            <v>12.07</v>
          </cell>
          <cell r="F2875">
            <v>1.0004522986453899</v>
          </cell>
          <cell r="G2875">
            <v>5.1035915263354337</v>
          </cell>
          <cell r="K2875">
            <v>3311.7550000000001</v>
          </cell>
        </row>
        <row r="2876">
          <cell r="A2876">
            <v>40704</v>
          </cell>
          <cell r="B2876">
            <v>1.5938000000000001</v>
          </cell>
          <cell r="E2876">
            <v>12.09</v>
          </cell>
          <cell r="F2876">
            <v>1.0004530070769067</v>
          </cell>
          <cell r="G2876">
            <v>5.1059034894145041</v>
          </cell>
          <cell r="K2876">
            <v>3312.4609999999998</v>
          </cell>
        </row>
        <row r="2877">
          <cell r="A2877">
            <v>40707</v>
          </cell>
          <cell r="B2877">
            <v>1.5888</v>
          </cell>
          <cell r="E2877">
            <v>12.07</v>
          </cell>
          <cell r="F2877">
            <v>1.0004522986453899</v>
          </cell>
          <cell r="G2877">
            <v>5.1082128826462574</v>
          </cell>
          <cell r="K2877">
            <v>3313.1669999999999</v>
          </cell>
        </row>
        <row r="2878">
          <cell r="A2878">
            <v>40708</v>
          </cell>
          <cell r="B2878">
            <v>1.5821000000000001</v>
          </cell>
          <cell r="E2878">
            <v>12.06</v>
          </cell>
          <cell r="F2878">
            <v>1.000451944382408</v>
          </cell>
          <cell r="G2878">
            <v>5.1105215107627133</v>
          </cell>
          <cell r="K2878">
            <v>3313.873</v>
          </cell>
        </row>
        <row r="2879">
          <cell r="A2879">
            <v>40709</v>
          </cell>
          <cell r="B2879">
            <v>1.5960000000000001</v>
          </cell>
          <cell r="E2879">
            <v>12.13</v>
          </cell>
          <cell r="F2879">
            <v>1.0004544235623112</v>
          </cell>
          <cell r="G2879">
            <v>5.1128438521529018</v>
          </cell>
          <cell r="K2879">
            <v>3314.58</v>
          </cell>
        </row>
        <row r="2880">
          <cell r="A2880">
            <v>40710</v>
          </cell>
          <cell r="B2880">
            <v>1.6108</v>
          </cell>
          <cell r="E2880">
            <v>12.13</v>
          </cell>
          <cell r="F2880">
            <v>1.0004544235623112</v>
          </cell>
          <cell r="G2880">
            <v>5.1151672488697377</v>
          </cell>
          <cell r="K2880">
            <v>3314.6750000000002</v>
          </cell>
        </row>
        <row r="2881">
          <cell r="A2881">
            <v>40711</v>
          </cell>
          <cell r="B2881">
            <v>1.5979000000000001</v>
          </cell>
          <cell r="E2881">
            <v>12.13</v>
          </cell>
          <cell r="F2881">
            <v>1.0004544235623112</v>
          </cell>
          <cell r="G2881">
            <v>5.1174917013927868</v>
          </cell>
          <cell r="K2881">
            <v>3314.7689999999998</v>
          </cell>
        </row>
        <row r="2882">
          <cell r="A2882">
            <v>40714</v>
          </cell>
          <cell r="B2882">
            <v>1.5969</v>
          </cell>
          <cell r="E2882">
            <v>12.12</v>
          </cell>
          <cell r="F2882">
            <v>1.0004540694881496</v>
          </cell>
          <cell r="G2882">
            <v>5.1198153982302479</v>
          </cell>
          <cell r="K2882">
            <v>3314.864</v>
          </cell>
        </row>
        <row r="2883">
          <cell r="A2883">
            <v>40715</v>
          </cell>
          <cell r="B2883">
            <v>1.591</v>
          </cell>
          <cell r="E2883">
            <v>12.14</v>
          </cell>
          <cell r="F2883">
            <v>1.0004547776050223</v>
          </cell>
          <cell r="G2883">
            <v>5.1221437756152115</v>
          </cell>
          <cell r="K2883">
            <v>3314.9589999999998</v>
          </cell>
        </row>
        <row r="2884">
          <cell r="A2884">
            <v>40716</v>
          </cell>
          <cell r="B2884">
            <v>1.5876999999999999</v>
          </cell>
          <cell r="E2884">
            <v>12.13</v>
          </cell>
          <cell r="F2884">
            <v>1.0004544235623112</v>
          </cell>
          <cell r="G2884">
            <v>5.1244713984363965</v>
          </cell>
          <cell r="K2884">
            <v>3315.0529999999999</v>
          </cell>
        </row>
        <row r="2885">
          <cell r="A2885">
            <v>40718</v>
          </cell>
          <cell r="B2885">
            <v>1.5988</v>
          </cell>
          <cell r="E2885">
            <v>12.12</v>
          </cell>
          <cell r="F2885">
            <v>1.0004540694881496</v>
          </cell>
          <cell r="G2885">
            <v>5.1267982645413221</v>
          </cell>
          <cell r="K2885">
            <v>3315.1480000000001</v>
          </cell>
        </row>
        <row r="2886">
          <cell r="A2886">
            <v>40721</v>
          </cell>
          <cell r="B2886">
            <v>1.5969</v>
          </cell>
          <cell r="E2886">
            <v>12.12</v>
          </cell>
          <cell r="F2886">
            <v>1.0004540694881496</v>
          </cell>
          <cell r="G2886">
            <v>5.1291261872051486</v>
          </cell>
          <cell r="K2886">
            <v>3315.2429999999999</v>
          </cell>
        </row>
        <row r="2887">
          <cell r="A2887">
            <v>40722</v>
          </cell>
          <cell r="B2887">
            <v>1.5832999999999999</v>
          </cell>
          <cell r="E2887">
            <v>12.11</v>
          </cell>
          <cell r="F2887">
            <v>1.0004537153825321</v>
          </cell>
          <cell r="G2887">
            <v>5.1314533506552316</v>
          </cell>
          <cell r="K2887">
            <v>3315.3380000000002</v>
          </cell>
        </row>
        <row r="2888">
          <cell r="A2888">
            <v>40723</v>
          </cell>
          <cell r="B2888">
            <v>1.573</v>
          </cell>
          <cell r="E2888">
            <v>12.12</v>
          </cell>
          <cell r="F2888">
            <v>1.0004540694881496</v>
          </cell>
          <cell r="G2888">
            <v>5.1337833870516274</v>
          </cell>
          <cell r="K2888">
            <v>3315.4319999999998</v>
          </cell>
        </row>
        <row r="2889">
          <cell r="A2889">
            <v>40724</v>
          </cell>
          <cell r="B2889">
            <v>1.5610999999999999</v>
          </cell>
          <cell r="E2889">
            <v>12.15</v>
          </cell>
          <cell r="F2889">
            <v>1.0004551316162889</v>
          </cell>
          <cell r="G2889">
            <v>5.1361199341822532</v>
          </cell>
          <cell r="K2889">
            <v>3315.527</v>
          </cell>
        </row>
        <row r="2890">
          <cell r="A2890">
            <v>40725</v>
          </cell>
          <cell r="B2890">
            <v>1.5599000000000001</v>
          </cell>
          <cell r="E2890">
            <v>12.15</v>
          </cell>
          <cell r="F2890">
            <v>1.0004551316162889</v>
          </cell>
          <cell r="G2890">
            <v>5.1384575447493512</v>
          </cell>
          <cell r="K2890">
            <v>3315.6219999999998</v>
          </cell>
        </row>
        <row r="2891">
          <cell r="A2891">
            <v>40728</v>
          </cell>
          <cell r="B2891">
            <v>1.5580000000000001</v>
          </cell>
          <cell r="E2891">
            <v>12.15</v>
          </cell>
          <cell r="F2891">
            <v>1.0004551316162889</v>
          </cell>
          <cell r="G2891">
            <v>5.1407962192369245</v>
          </cell>
          <cell r="K2891">
            <v>3315.7159999999999</v>
          </cell>
        </row>
        <row r="2892">
          <cell r="A2892">
            <v>40729</v>
          </cell>
          <cell r="B2892">
            <v>1.5637000000000001</v>
          </cell>
          <cell r="E2892">
            <v>12.16</v>
          </cell>
          <cell r="F2892">
            <v>1.0004554855961159</v>
          </cell>
          <cell r="G2892">
            <v>5.1431377778673539</v>
          </cell>
          <cell r="K2892">
            <v>3315.8110000000001</v>
          </cell>
        </row>
        <row r="2893">
          <cell r="A2893">
            <v>40730</v>
          </cell>
          <cell r="B2893">
            <v>1.5662</v>
          </cell>
          <cell r="E2893">
            <v>12.15</v>
          </cell>
          <cell r="F2893">
            <v>1.0004551316162889</v>
          </cell>
          <cell r="G2893">
            <v>5.1454785824769909</v>
          </cell>
          <cell r="K2893">
            <v>3315.9059999999999</v>
          </cell>
        </row>
        <row r="2894">
          <cell r="A2894">
            <v>40731</v>
          </cell>
          <cell r="B2894">
            <v>1.5581</v>
          </cell>
          <cell r="E2894">
            <v>12.15</v>
          </cell>
          <cell r="F2894">
            <v>1.0004551316162889</v>
          </cell>
          <cell r="G2894">
            <v>5.1478204524608131</v>
          </cell>
          <cell r="K2894">
            <v>3318.1289999999999</v>
          </cell>
        </row>
        <row r="2895">
          <cell r="A2895">
            <v>40732</v>
          </cell>
          <cell r="B2895">
            <v>1.5633999999999999</v>
          </cell>
          <cell r="E2895">
            <v>12.15</v>
          </cell>
          <cell r="F2895">
            <v>1.0004551316162889</v>
          </cell>
          <cell r="G2895">
            <v>5.1501633883037066</v>
          </cell>
          <cell r="K2895">
            <v>3318.366</v>
          </cell>
        </row>
        <row r="2896">
          <cell r="A2896">
            <v>40735</v>
          </cell>
          <cell r="B2896">
            <v>1.5795999999999999</v>
          </cell>
          <cell r="E2896">
            <v>12.15</v>
          </cell>
          <cell r="F2896">
            <v>1.0004551316162889</v>
          </cell>
          <cell r="G2896">
            <v>5.1525073904907766</v>
          </cell>
          <cell r="K2896">
            <v>3318.6030000000001</v>
          </cell>
        </row>
        <row r="2897">
          <cell r="A2897">
            <v>40736</v>
          </cell>
          <cell r="B2897">
            <v>1.5772999999999999</v>
          </cell>
          <cell r="E2897">
            <v>12.15</v>
          </cell>
          <cell r="F2897">
            <v>1.0004551316162889</v>
          </cell>
          <cell r="G2897">
            <v>5.1548524595073513</v>
          </cell>
          <cell r="K2897">
            <v>3318.84</v>
          </cell>
        </row>
        <row r="2898">
          <cell r="A2898">
            <v>40737</v>
          </cell>
          <cell r="B2898">
            <v>1.5762</v>
          </cell>
          <cell r="E2898">
            <v>12.16</v>
          </cell>
          <cell r="F2898">
            <v>1.0004554855961159</v>
          </cell>
          <cell r="G2898">
            <v>5.1572004205527593</v>
          </cell>
          <cell r="K2898">
            <v>3319.076</v>
          </cell>
        </row>
        <row r="2899">
          <cell r="A2899">
            <v>40738</v>
          </cell>
          <cell r="B2899">
            <v>1.5729</v>
          </cell>
          <cell r="E2899">
            <v>12.16</v>
          </cell>
          <cell r="F2899">
            <v>1.0004554855961159</v>
          </cell>
          <cell r="G2899">
            <v>5.1595494510606041</v>
          </cell>
          <cell r="K2899">
            <v>3319.3130000000001</v>
          </cell>
        </row>
        <row r="2900">
          <cell r="A2900">
            <v>40739</v>
          </cell>
          <cell r="B2900">
            <v>1.5743</v>
          </cell>
          <cell r="E2900">
            <v>12.16</v>
          </cell>
          <cell r="F2900">
            <v>1.0004554855961159</v>
          </cell>
          <cell r="G2900">
            <v>5.1618995515180099</v>
          </cell>
          <cell r="K2900">
            <v>3319.55</v>
          </cell>
        </row>
        <row r="2901">
          <cell r="A2901">
            <v>40742</v>
          </cell>
          <cell r="B2901">
            <v>1.5828</v>
          </cell>
          <cell r="E2901">
            <v>12.16</v>
          </cell>
          <cell r="F2901">
            <v>1.0004554855961159</v>
          </cell>
          <cell r="G2901">
            <v>5.1642507224123229</v>
          </cell>
          <cell r="K2901">
            <v>3319.8969999999999</v>
          </cell>
        </row>
        <row r="2902">
          <cell r="A2902">
            <v>40743</v>
          </cell>
          <cell r="B2902">
            <v>1.5690999999999999</v>
          </cell>
          <cell r="E2902">
            <v>12.15</v>
          </cell>
          <cell r="F2902">
            <v>1.0004551316162889</v>
          </cell>
          <cell r="G2902">
            <v>5.1666011361905353</v>
          </cell>
          <cell r="K2902">
            <v>3320.2449999999999</v>
          </cell>
        </row>
        <row r="2903">
          <cell r="A2903">
            <v>40744</v>
          </cell>
          <cell r="B2903">
            <v>1.5650999999999999</v>
          </cell>
          <cell r="E2903">
            <v>12.15</v>
          </cell>
          <cell r="F2903">
            <v>1.0004551316162889</v>
          </cell>
          <cell r="G2903">
            <v>5.1689526197163698</v>
          </cell>
          <cell r="K2903">
            <v>3320.5920000000001</v>
          </cell>
        </row>
        <row r="2904">
          <cell r="A2904">
            <v>40745</v>
          </cell>
          <cell r="B2904">
            <v>1.5567</v>
          </cell>
          <cell r="E2904">
            <v>12.4</v>
          </cell>
          <cell r="F2904">
            <v>1.0004639716947261</v>
          </cell>
          <cell r="G2904">
            <v>5.1713508674232989</v>
          </cell>
          <cell r="K2904">
            <v>3320.94</v>
          </cell>
        </row>
        <row r="2905">
          <cell r="A2905">
            <v>40746</v>
          </cell>
          <cell r="B2905">
            <v>1.5547</v>
          </cell>
          <cell r="E2905">
            <v>12.4</v>
          </cell>
          <cell r="F2905">
            <v>1.0004639716947261</v>
          </cell>
          <cell r="G2905">
            <v>5.1737502278492808</v>
          </cell>
          <cell r="K2905">
            <v>3321.2869999999998</v>
          </cell>
        </row>
        <row r="2906">
          <cell r="A2906">
            <v>40749</v>
          </cell>
          <cell r="B2906">
            <v>1.5448999999999999</v>
          </cell>
          <cell r="E2906">
            <v>12.41</v>
          </cell>
          <cell r="F2906">
            <v>1.0004643248903873</v>
          </cell>
          <cell r="G2906">
            <v>5.1761525288567185</v>
          </cell>
          <cell r="K2906">
            <v>3321.6350000000002</v>
          </cell>
        </row>
        <row r="2907">
          <cell r="A2907">
            <v>40750</v>
          </cell>
          <cell r="B2907">
            <v>1.5345</v>
          </cell>
          <cell r="E2907">
            <v>12.4</v>
          </cell>
          <cell r="F2907">
            <v>1.0004639716947261</v>
          </cell>
          <cell r="G2907">
            <v>5.1785541171176934</v>
          </cell>
          <cell r="K2907">
            <v>3321.9830000000002</v>
          </cell>
        </row>
        <row r="2908">
          <cell r="A2908">
            <v>40751</v>
          </cell>
          <cell r="B2908">
            <v>1.5639000000000001</v>
          </cell>
          <cell r="E2908">
            <v>12.4</v>
          </cell>
          <cell r="F2908">
            <v>1.0004639716947261</v>
          </cell>
          <cell r="G2908">
            <v>5.1809568196476432</v>
          </cell>
          <cell r="K2908">
            <v>3322.33</v>
          </cell>
        </row>
        <row r="2909">
          <cell r="A2909">
            <v>40752</v>
          </cell>
          <cell r="B2909">
            <v>1.5650999999999999</v>
          </cell>
          <cell r="E2909">
            <v>12.4</v>
          </cell>
          <cell r="F2909">
            <v>1.0004639716947261</v>
          </cell>
          <cell r="G2909">
            <v>5.1833606369635579</v>
          </cell>
          <cell r="K2909">
            <v>3322.6779999999999</v>
          </cell>
        </row>
        <row r="2910">
          <cell r="A2910">
            <v>40753</v>
          </cell>
          <cell r="B2910">
            <v>1.5563</v>
          </cell>
          <cell r="E2910">
            <v>12.4</v>
          </cell>
          <cell r="F2910">
            <v>1.0004639716947261</v>
          </cell>
          <cell r="G2910">
            <v>5.1857655695826663</v>
          </cell>
          <cell r="K2910">
            <v>3323.0259999999998</v>
          </cell>
        </row>
        <row r="2911">
          <cell r="A2911">
            <v>40756</v>
          </cell>
          <cell r="B2911">
            <v>1.5550999999999999</v>
          </cell>
          <cell r="E2911">
            <v>12.41</v>
          </cell>
          <cell r="F2911">
            <v>1.0004643248903873</v>
          </cell>
          <cell r="G2911">
            <v>5.1881734496123366</v>
          </cell>
          <cell r="K2911">
            <v>3323.373</v>
          </cell>
        </row>
        <row r="2912">
          <cell r="A2912">
            <v>40757</v>
          </cell>
          <cell r="B2912">
            <v>1.5656000000000001</v>
          </cell>
          <cell r="E2912">
            <v>12.4</v>
          </cell>
          <cell r="F2912">
            <v>1.0004639716947261</v>
          </cell>
          <cell r="G2912">
            <v>5.190580615240286</v>
          </cell>
          <cell r="K2912">
            <v>3323.721</v>
          </cell>
        </row>
        <row r="2913">
          <cell r="A2913">
            <v>40758</v>
          </cell>
          <cell r="B2913">
            <v>1.5650999999999999</v>
          </cell>
          <cell r="E2913">
            <v>12.4</v>
          </cell>
          <cell r="F2913">
            <v>1.0004639716947261</v>
          </cell>
          <cell r="G2913">
            <v>5.1929888977249519</v>
          </cell>
          <cell r="K2913">
            <v>3324.069</v>
          </cell>
        </row>
        <row r="2914">
          <cell r="A2914">
            <v>40759</v>
          </cell>
          <cell r="B2914">
            <v>1.5751999999999999</v>
          </cell>
          <cell r="E2914">
            <v>12.4</v>
          </cell>
          <cell r="F2914">
            <v>1.0004639716947261</v>
          </cell>
          <cell r="G2914">
            <v>5.1953982975845232</v>
          </cell>
          <cell r="K2914">
            <v>3324.4169999999999</v>
          </cell>
        </row>
        <row r="2915">
          <cell r="A2915">
            <v>40760</v>
          </cell>
          <cell r="B2915">
            <v>1.5894999999999999</v>
          </cell>
          <cell r="E2915">
            <v>12.4</v>
          </cell>
          <cell r="F2915">
            <v>1.0004639716947261</v>
          </cell>
          <cell r="G2915">
            <v>5.1978088153374307</v>
          </cell>
          <cell r="K2915">
            <v>3323.3420000000001</v>
          </cell>
        </row>
        <row r="2916">
          <cell r="A2916">
            <v>40763</v>
          </cell>
          <cell r="B2916">
            <v>1.5999000000000001</v>
          </cell>
          <cell r="E2916">
            <v>12.4</v>
          </cell>
          <cell r="F2916">
            <v>1.0004639716947261</v>
          </cell>
          <cell r="G2916">
            <v>5.2002204515023447</v>
          </cell>
          <cell r="K2916">
            <v>3323.5949999999998</v>
          </cell>
        </row>
        <row r="2917">
          <cell r="A2917">
            <v>40764</v>
          </cell>
          <cell r="B2917">
            <v>1.6334</v>
          </cell>
          <cell r="E2917">
            <v>12.4</v>
          </cell>
          <cell r="F2917">
            <v>1.0004639716947261</v>
          </cell>
          <cell r="G2917">
            <v>5.2026332065981773</v>
          </cell>
          <cell r="K2917">
            <v>3323.848</v>
          </cell>
        </row>
        <row r="2918">
          <cell r="A2918">
            <v>40765</v>
          </cell>
          <cell r="B2918">
            <v>1.6183000000000001</v>
          </cell>
          <cell r="E2918">
            <v>12.4</v>
          </cell>
          <cell r="F2918">
            <v>1.0004639716947261</v>
          </cell>
          <cell r="G2918">
            <v>5.2050470811440812</v>
          </cell>
          <cell r="K2918">
            <v>3324.1010000000001</v>
          </cell>
        </row>
        <row r="2919">
          <cell r="A2919">
            <v>40766</v>
          </cell>
          <cell r="B2919">
            <v>1.6306</v>
          </cell>
          <cell r="E2919">
            <v>12.4</v>
          </cell>
          <cell r="F2919">
            <v>1.0004639716947261</v>
          </cell>
          <cell r="G2919">
            <v>5.207462075659449</v>
          </cell>
          <cell r="K2919">
            <v>3324.3539999999998</v>
          </cell>
        </row>
        <row r="2920">
          <cell r="A2920">
            <v>40767</v>
          </cell>
          <cell r="B2920">
            <v>1.6156999999999999</v>
          </cell>
          <cell r="E2920">
            <v>12.4</v>
          </cell>
          <cell r="F2920">
            <v>1.0004639716947261</v>
          </cell>
          <cell r="G2920">
            <v>5.2098781906639147</v>
          </cell>
          <cell r="K2920">
            <v>3324.607</v>
          </cell>
        </row>
        <row r="2921">
          <cell r="A2921">
            <v>40770</v>
          </cell>
          <cell r="B2921">
            <v>1.5955999999999999</v>
          </cell>
          <cell r="E2921">
            <v>12.4</v>
          </cell>
          <cell r="F2921">
            <v>1.0004639716947261</v>
          </cell>
          <cell r="G2921">
            <v>5.212295426677354</v>
          </cell>
          <cell r="K2921">
            <v>3324.86</v>
          </cell>
        </row>
        <row r="2922">
          <cell r="A2922">
            <v>40771</v>
          </cell>
          <cell r="B2922">
            <v>1.5918000000000001</v>
          </cell>
          <cell r="E2922">
            <v>12.4</v>
          </cell>
          <cell r="F2922">
            <v>1.0004639716947261</v>
          </cell>
          <cell r="G2922">
            <v>5.2147137842198825</v>
          </cell>
          <cell r="K2922">
            <v>3325.2829999999999</v>
          </cell>
        </row>
        <row r="2923">
          <cell r="A2923">
            <v>40772</v>
          </cell>
          <cell r="B2923">
            <v>1.583</v>
          </cell>
          <cell r="E2923">
            <v>12.4</v>
          </cell>
          <cell r="F2923">
            <v>1.0004639716947261</v>
          </cell>
          <cell r="G2923">
            <v>5.217133263811859</v>
          </cell>
          <cell r="K2923">
            <v>3325.7049999999999</v>
          </cell>
        </row>
        <row r="2924">
          <cell r="A2924">
            <v>40773</v>
          </cell>
          <cell r="B2924">
            <v>1.6062000000000001</v>
          </cell>
          <cell r="E2924">
            <v>12.39</v>
          </cell>
          <cell r="F2924">
            <v>1.0004636184677653</v>
          </cell>
          <cell r="G2924">
            <v>5.2195520231417554</v>
          </cell>
          <cell r="K2924">
            <v>3326.1280000000002</v>
          </cell>
        </row>
        <row r="2925">
          <cell r="A2925">
            <v>40774</v>
          </cell>
          <cell r="B2925">
            <v>1.5960000000000001</v>
          </cell>
          <cell r="E2925">
            <v>12.4</v>
          </cell>
          <cell r="F2925">
            <v>1.0004639716947261</v>
          </cell>
          <cell r="G2925">
            <v>5.2219737475396437</v>
          </cell>
          <cell r="K2925">
            <v>3326.5509999999999</v>
          </cell>
        </row>
        <row r="2926">
          <cell r="A2926">
            <v>40777</v>
          </cell>
          <cell r="B2926">
            <v>1.6009</v>
          </cell>
          <cell r="E2926">
            <v>12.39</v>
          </cell>
          <cell r="F2926">
            <v>1.0004636184677653</v>
          </cell>
          <cell r="G2926">
            <v>5.2243947510071891</v>
          </cell>
          <cell r="K2926">
            <v>3326.9740000000002</v>
          </cell>
        </row>
        <row r="2927">
          <cell r="A2927">
            <v>40778</v>
          </cell>
          <cell r="B2927">
            <v>1.6035999999999999</v>
          </cell>
          <cell r="E2927">
            <v>12.4</v>
          </cell>
          <cell r="F2927">
            <v>1.0004639716947261</v>
          </cell>
          <cell r="G2927">
            <v>5.2268187222937321</v>
          </cell>
          <cell r="K2927">
            <v>3327.3969999999999</v>
          </cell>
        </row>
        <row r="2928">
          <cell r="A2928">
            <v>40779</v>
          </cell>
          <cell r="B2928">
            <v>1.6039000000000001</v>
          </cell>
          <cell r="E2928">
            <v>12.4</v>
          </cell>
          <cell r="F2928">
            <v>1.0004639716947261</v>
          </cell>
          <cell r="G2928">
            <v>5.229243818234341</v>
          </cell>
          <cell r="K2928">
            <v>3327.819</v>
          </cell>
        </row>
        <row r="2929">
          <cell r="A2929">
            <v>40780</v>
          </cell>
          <cell r="B2929">
            <v>1.6153999999999999</v>
          </cell>
          <cell r="E2929">
            <v>12.39</v>
          </cell>
          <cell r="F2929">
            <v>1.0004636184677653</v>
          </cell>
          <cell r="G2929">
            <v>5.2316681922409218</v>
          </cell>
          <cell r="K2929">
            <v>3328.2420000000002</v>
          </cell>
        </row>
        <row r="2930">
          <cell r="A2930">
            <v>40781</v>
          </cell>
          <cell r="B2930">
            <v>1.6113999999999999</v>
          </cell>
          <cell r="E2930">
            <v>12.39</v>
          </cell>
          <cell r="F2930">
            <v>1.0004636184677653</v>
          </cell>
          <cell r="G2930">
            <v>5.2340936902320649</v>
          </cell>
          <cell r="K2930">
            <v>3328.665</v>
          </cell>
        </row>
        <row r="2931">
          <cell r="A2931">
            <v>40784</v>
          </cell>
          <cell r="B2931">
            <v>1.5973999999999999</v>
          </cell>
          <cell r="E2931">
            <v>12.39</v>
          </cell>
          <cell r="F2931">
            <v>1.0004636184677653</v>
          </cell>
          <cell r="G2931">
            <v>5.2365203127288709</v>
          </cell>
          <cell r="K2931">
            <v>3329.0889999999999</v>
          </cell>
        </row>
        <row r="2932">
          <cell r="A2932">
            <v>40785</v>
          </cell>
          <cell r="B2932">
            <v>1.5904</v>
          </cell>
          <cell r="E2932">
            <v>12.39</v>
          </cell>
          <cell r="F2932">
            <v>1.0004636184677653</v>
          </cell>
          <cell r="G2932">
            <v>5.2389480602526799</v>
          </cell>
          <cell r="K2932">
            <v>3329.5120000000002</v>
          </cell>
        </row>
        <row r="2933">
          <cell r="A2933">
            <v>40786</v>
          </cell>
          <cell r="B2933">
            <v>1.5871999999999999</v>
          </cell>
          <cell r="E2933">
            <v>12.39</v>
          </cell>
          <cell r="F2933">
            <v>1.0004636184677653</v>
          </cell>
          <cell r="G2933">
            <v>5.2413769333250766</v>
          </cell>
          <cell r="K2933">
            <v>3329.9349999999999</v>
          </cell>
        </row>
        <row r="2934">
          <cell r="A2934">
            <v>40787</v>
          </cell>
          <cell r="B2934">
            <v>1.6040000000000001</v>
          </cell>
          <cell r="E2934">
            <v>11.88</v>
          </cell>
          <cell r="F2934">
            <v>1.0004455622585691</v>
          </cell>
          <cell r="G2934">
            <v>5.2437122930695006</v>
          </cell>
          <cell r="K2934">
            <v>3330.3580000000002</v>
          </cell>
        </row>
        <row r="2935">
          <cell r="A2935">
            <v>40788</v>
          </cell>
          <cell r="B2935">
            <v>1.6343000000000001</v>
          </cell>
          <cell r="E2935">
            <v>11.88</v>
          </cell>
          <cell r="F2935">
            <v>1.0004455622585691</v>
          </cell>
          <cell r="G2935">
            <v>5.2460486933620869</v>
          </cell>
          <cell r="K2935">
            <v>3330.7820000000002</v>
          </cell>
        </row>
        <row r="2936">
          <cell r="A2936">
            <v>40791</v>
          </cell>
          <cell r="B2936">
            <v>1.6521999999999999</v>
          </cell>
          <cell r="E2936">
            <v>11.88</v>
          </cell>
          <cell r="F2936">
            <v>1.0004455622585691</v>
          </cell>
          <cell r="G2936">
            <v>5.2483861346664646</v>
          </cell>
          <cell r="K2936">
            <v>3331.2049999999999</v>
          </cell>
        </row>
        <row r="2937">
          <cell r="A2937">
            <v>40792</v>
          </cell>
          <cell r="B2937">
            <v>1.6583000000000001</v>
          </cell>
          <cell r="E2937">
            <v>11.88</v>
          </cell>
          <cell r="F2937">
            <v>1.0004455622585691</v>
          </cell>
          <cell r="G2937">
            <v>5.250724617446469</v>
          </cell>
          <cell r="K2937">
            <v>3333.8009999999999</v>
          </cell>
        </row>
        <row r="2938">
          <cell r="A2938">
            <v>40794</v>
          </cell>
          <cell r="B2938">
            <v>1.6566000000000001</v>
          </cell>
          <cell r="E2938">
            <v>11.88</v>
          </cell>
          <cell r="F2938">
            <v>1.0004455622585691</v>
          </cell>
          <cell r="G2938">
            <v>5.253064142166143</v>
          </cell>
          <cell r="K2938">
            <v>3334.3609999999999</v>
          </cell>
        </row>
        <row r="2939">
          <cell r="A2939">
            <v>40795</v>
          </cell>
          <cell r="B2939">
            <v>1.6774</v>
          </cell>
          <cell r="E2939">
            <v>11.88</v>
          </cell>
          <cell r="F2939">
            <v>1.0004455622585691</v>
          </cell>
          <cell r="G2939">
            <v>5.2554047092897349</v>
          </cell>
          <cell r="K2939">
            <v>3334.92</v>
          </cell>
        </row>
        <row r="2940">
          <cell r="A2940">
            <v>40798</v>
          </cell>
          <cell r="B2940">
            <v>1.6899</v>
          </cell>
          <cell r="E2940">
            <v>11.88</v>
          </cell>
          <cell r="F2940">
            <v>1.0004455622585691</v>
          </cell>
          <cell r="G2940">
            <v>5.2577463192817007</v>
          </cell>
          <cell r="K2940">
            <v>3335.48</v>
          </cell>
        </row>
        <row r="2941">
          <cell r="A2941">
            <v>40799</v>
          </cell>
          <cell r="B2941">
            <v>1.7126999999999999</v>
          </cell>
          <cell r="E2941">
            <v>11.88</v>
          </cell>
          <cell r="F2941">
            <v>1.0004455622585691</v>
          </cell>
          <cell r="G2941">
            <v>5.2600889726067033</v>
          </cell>
          <cell r="K2941">
            <v>3336.04</v>
          </cell>
        </row>
        <row r="2942">
          <cell r="A2942">
            <v>40800</v>
          </cell>
          <cell r="B2942">
            <v>1.7287999999999999</v>
          </cell>
          <cell r="E2942">
            <v>11.88</v>
          </cell>
          <cell r="F2942">
            <v>1.0004455622585691</v>
          </cell>
          <cell r="G2942">
            <v>5.2624326697296118</v>
          </cell>
          <cell r="K2942">
            <v>3336.6</v>
          </cell>
        </row>
        <row r="2943">
          <cell r="A2943">
            <v>40801</v>
          </cell>
          <cell r="B2943">
            <v>1.7105999999999999</v>
          </cell>
          <cell r="E2943">
            <v>11.88</v>
          </cell>
          <cell r="F2943">
            <v>1.0004455622585691</v>
          </cell>
          <cell r="G2943">
            <v>5.2647774111155039</v>
          </cell>
          <cell r="K2943">
            <v>3337.16</v>
          </cell>
        </row>
        <row r="2944">
          <cell r="A2944">
            <v>40802</v>
          </cell>
          <cell r="B2944">
            <v>1.7121999999999999</v>
          </cell>
          <cell r="E2944">
            <v>11.88</v>
          </cell>
          <cell r="F2944">
            <v>1.0004455622585691</v>
          </cell>
          <cell r="G2944">
            <v>5.2671231972296635</v>
          </cell>
          <cell r="K2944">
            <v>3337.9050000000002</v>
          </cell>
        </row>
        <row r="2945">
          <cell r="A2945">
            <v>40805</v>
          </cell>
          <cell r="B2945">
            <v>1.7763</v>
          </cell>
          <cell r="E2945">
            <v>11.87</v>
          </cell>
          <cell r="F2945">
            <v>1.0004452073963235</v>
          </cell>
          <cell r="G2945">
            <v>5.2694681594344175</v>
          </cell>
          <cell r="K2945">
            <v>3338.6509999999998</v>
          </cell>
        </row>
        <row r="2946">
          <cell r="A2946">
            <v>40806</v>
          </cell>
          <cell r="B2946">
            <v>1.7869999999999999</v>
          </cell>
          <cell r="E2946">
            <v>11.87</v>
          </cell>
          <cell r="F2946">
            <v>1.0004452073963235</v>
          </cell>
          <cell r="G2946">
            <v>5.271814165633689</v>
          </cell>
          <cell r="K2946">
            <v>3339.3960000000002</v>
          </cell>
        </row>
        <row r="2947">
          <cell r="A2947">
            <v>40807</v>
          </cell>
          <cell r="B2947">
            <v>1.8280000000000001</v>
          </cell>
          <cell r="E2947">
            <v>11.88</v>
          </cell>
          <cell r="F2947">
            <v>1.0004455622585691</v>
          </cell>
          <cell r="G2947">
            <v>5.2741630870600851</v>
          </cell>
          <cell r="K2947">
            <v>3340.1419999999998</v>
          </cell>
        </row>
        <row r="2948">
          <cell r="A2948">
            <v>40808</v>
          </cell>
          <cell r="B2948">
            <v>1.9016</v>
          </cell>
          <cell r="E2948">
            <v>11.88</v>
          </cell>
          <cell r="F2948">
            <v>1.0004455622585691</v>
          </cell>
          <cell r="G2948">
            <v>5.276513055077217</v>
          </cell>
          <cell r="K2948">
            <v>3340.8879999999999</v>
          </cell>
        </row>
        <row r="2949">
          <cell r="A2949">
            <v>40809</v>
          </cell>
          <cell r="B2949">
            <v>1.8734999999999999</v>
          </cell>
          <cell r="E2949">
            <v>11.88</v>
          </cell>
          <cell r="F2949">
            <v>1.0004455622585691</v>
          </cell>
          <cell r="G2949">
            <v>5.278864070151406</v>
          </cell>
          <cell r="K2949">
            <v>3341.634</v>
          </cell>
        </row>
        <row r="2950">
          <cell r="A2950">
            <v>40812</v>
          </cell>
          <cell r="B2950">
            <v>1.8445</v>
          </cell>
          <cell r="E2950">
            <v>11.88</v>
          </cell>
          <cell r="F2950">
            <v>1.0004455622585691</v>
          </cell>
          <cell r="G2950">
            <v>5.281216132749182</v>
          </cell>
          <cell r="K2950">
            <v>3342.38</v>
          </cell>
        </row>
        <row r="2951">
          <cell r="A2951">
            <v>40813</v>
          </cell>
          <cell r="B2951">
            <v>1.8008</v>
          </cell>
          <cell r="E2951">
            <v>11.88</v>
          </cell>
          <cell r="F2951">
            <v>1.0004455622585691</v>
          </cell>
          <cell r="G2951">
            <v>5.283569243337281</v>
          </cell>
          <cell r="K2951">
            <v>3343.127</v>
          </cell>
        </row>
        <row r="2952">
          <cell r="A2952">
            <v>40814</v>
          </cell>
          <cell r="B2952">
            <v>1.8130999999999999</v>
          </cell>
          <cell r="E2952">
            <v>11.88</v>
          </cell>
          <cell r="F2952">
            <v>1.0004455622585691</v>
          </cell>
          <cell r="G2952">
            <v>5.2859234023826485</v>
          </cell>
          <cell r="K2952">
            <v>3343.873</v>
          </cell>
        </row>
        <row r="2953">
          <cell r="A2953">
            <v>40815</v>
          </cell>
          <cell r="B2953">
            <v>1.8290999999999999</v>
          </cell>
          <cell r="E2953">
            <v>11.88</v>
          </cell>
          <cell r="F2953">
            <v>1.0004455622585691</v>
          </cell>
          <cell r="G2953">
            <v>5.2882786103524371</v>
          </cell>
          <cell r="K2953">
            <v>3344.62</v>
          </cell>
        </row>
        <row r="2954">
          <cell r="A2954">
            <v>40816</v>
          </cell>
          <cell r="B2954">
            <v>1.8544</v>
          </cell>
          <cell r="E2954">
            <v>11.88</v>
          </cell>
          <cell r="F2954">
            <v>1.0004455622585691</v>
          </cell>
          <cell r="G2954">
            <v>5.290634867714008</v>
          </cell>
          <cell r="K2954">
            <v>3345.3670000000002</v>
          </cell>
        </row>
        <row r="2955">
          <cell r="A2955">
            <v>40819</v>
          </cell>
          <cell r="B2955">
            <v>1.8811</v>
          </cell>
          <cell r="E2955">
            <v>11.89</v>
          </cell>
          <cell r="F2955">
            <v>1.0004459170892237</v>
          </cell>
          <cell r="G2955">
            <v>5.2929940522143646</v>
          </cell>
          <cell r="K2955">
            <v>3346.114</v>
          </cell>
        </row>
        <row r="2956">
          <cell r="A2956">
            <v>40820</v>
          </cell>
          <cell r="B2956">
            <v>1.8855999999999999</v>
          </cell>
          <cell r="E2956">
            <v>11.88</v>
          </cell>
          <cell r="F2956">
            <v>1.0004455622585691</v>
          </cell>
          <cell r="G2956">
            <v>5.2953524105988619</v>
          </cell>
          <cell r="K2956">
            <v>3346.8609999999999</v>
          </cell>
        </row>
        <row r="2957">
          <cell r="A2957">
            <v>40821</v>
          </cell>
          <cell r="B2957">
            <v>1.8455999999999999</v>
          </cell>
          <cell r="E2957">
            <v>11.88</v>
          </cell>
          <cell r="F2957">
            <v>1.0004455622585691</v>
          </cell>
          <cell r="G2957">
            <v>5.2977118197788471</v>
          </cell>
          <cell r="K2957">
            <v>3347.6080000000002</v>
          </cell>
        </row>
        <row r="2958">
          <cell r="A2958">
            <v>40822</v>
          </cell>
          <cell r="B2958">
            <v>1.8116000000000001</v>
          </cell>
          <cell r="E2958">
            <v>11.88</v>
          </cell>
          <cell r="F2958">
            <v>1.0004455622585691</v>
          </cell>
          <cell r="G2958">
            <v>5.3000722802225155</v>
          </cell>
          <cell r="K2958">
            <v>3348.3560000000002</v>
          </cell>
        </row>
        <row r="2959">
          <cell r="A2959">
            <v>40823</v>
          </cell>
          <cell r="B2959">
            <v>1.7665999999999999</v>
          </cell>
          <cell r="E2959">
            <v>11.88</v>
          </cell>
          <cell r="F2959">
            <v>1.0004455622585691</v>
          </cell>
          <cell r="G2959">
            <v>5.3024337923982712</v>
          </cell>
          <cell r="K2959">
            <v>3350.63</v>
          </cell>
        </row>
        <row r="2960">
          <cell r="A2960">
            <v>40826</v>
          </cell>
          <cell r="B2960">
            <v>1.7478</v>
          </cell>
          <cell r="E2960">
            <v>11.88</v>
          </cell>
          <cell r="F2960">
            <v>1.0004455622585691</v>
          </cell>
          <cell r="G2960">
            <v>5.3047963567747249</v>
          </cell>
          <cell r="K2960">
            <v>3351.473</v>
          </cell>
        </row>
        <row r="2961">
          <cell r="A2961">
            <v>40827</v>
          </cell>
          <cell r="B2961">
            <v>1.7658</v>
          </cell>
          <cell r="E2961">
            <v>11.88</v>
          </cell>
          <cell r="F2961">
            <v>1.0004455622585691</v>
          </cell>
          <cell r="G2961">
            <v>5.3071599738206983</v>
          </cell>
          <cell r="K2961">
            <v>3352.317</v>
          </cell>
        </row>
        <row r="2962">
          <cell r="A2962">
            <v>40829</v>
          </cell>
          <cell r="B2962">
            <v>1.7536</v>
          </cell>
          <cell r="E2962">
            <v>11.87</v>
          </cell>
          <cell r="F2962">
            <v>1.0004452073963235</v>
          </cell>
          <cell r="G2962">
            <v>5.3095227606945148</v>
          </cell>
          <cell r="K2962">
            <v>3353.1610000000001</v>
          </cell>
        </row>
        <row r="2963">
          <cell r="A2963">
            <v>40830</v>
          </cell>
          <cell r="B2963">
            <v>1.7376</v>
          </cell>
          <cell r="E2963">
            <v>11.87</v>
          </cell>
          <cell r="F2963">
            <v>1.0004452073963235</v>
          </cell>
          <cell r="G2963">
            <v>5.311886599498524</v>
          </cell>
          <cell r="K2963">
            <v>3354.0050000000001</v>
          </cell>
        </row>
        <row r="2964">
          <cell r="A2964">
            <v>40833</v>
          </cell>
          <cell r="B2964">
            <v>1.7487999999999999</v>
          </cell>
          <cell r="E2964">
            <v>11.87</v>
          </cell>
          <cell r="F2964">
            <v>1.0004452073963235</v>
          </cell>
          <cell r="G2964">
            <v>5.3142514907010527</v>
          </cell>
          <cell r="K2964">
            <v>3354.85</v>
          </cell>
        </row>
        <row r="2965">
          <cell r="A2965">
            <v>40834</v>
          </cell>
          <cell r="B2965">
            <v>1.7724</v>
          </cell>
          <cell r="E2965">
            <v>11.87</v>
          </cell>
          <cell r="F2965">
            <v>1.0004452073963235</v>
          </cell>
          <cell r="G2965">
            <v>5.3166174347706363</v>
          </cell>
          <cell r="K2965">
            <v>3355.62</v>
          </cell>
        </row>
        <row r="2966">
          <cell r="A2966">
            <v>40835</v>
          </cell>
          <cell r="B2966">
            <v>1.7604</v>
          </cell>
          <cell r="E2966">
            <v>11.88</v>
          </cell>
          <cell r="F2966">
            <v>1.0004455622585691</v>
          </cell>
          <cell r="G2966">
            <v>5.3189863188428204</v>
          </cell>
          <cell r="K2966">
            <v>3356.39</v>
          </cell>
        </row>
        <row r="2967">
          <cell r="A2967">
            <v>40836</v>
          </cell>
          <cell r="B2967">
            <v>1.7826</v>
          </cell>
          <cell r="E2967">
            <v>11.39</v>
          </cell>
          <cell r="F2967">
            <v>1.0004281367468821</v>
          </cell>
          <cell r="G2967">
            <v>5.3212635723420805</v>
          </cell>
          <cell r="K2967">
            <v>3357.16</v>
          </cell>
        </row>
        <row r="2968">
          <cell r="A2968">
            <v>40837</v>
          </cell>
          <cell r="B2968">
            <v>1.7803</v>
          </cell>
          <cell r="E2968">
            <v>11.39</v>
          </cell>
          <cell r="F2968">
            <v>1.0004281367468821</v>
          </cell>
          <cell r="G2968">
            <v>5.323541800817245</v>
          </cell>
          <cell r="K2968">
            <v>3357.931</v>
          </cell>
        </row>
        <row r="2969">
          <cell r="A2969">
            <v>40840</v>
          </cell>
          <cell r="B2969">
            <v>1.7767999999999999</v>
          </cell>
          <cell r="E2969">
            <v>11.39</v>
          </cell>
          <cell r="F2969">
            <v>1.0004281367468821</v>
          </cell>
          <cell r="G2969">
            <v>5.3258210046857384</v>
          </cell>
          <cell r="K2969">
            <v>3358.701</v>
          </cell>
        </row>
        <row r="2970">
          <cell r="A2970">
            <v>40841</v>
          </cell>
          <cell r="B2970">
            <v>1.7547999999999999</v>
          </cell>
          <cell r="E2970">
            <v>11.39</v>
          </cell>
          <cell r="F2970">
            <v>1.0004281367468821</v>
          </cell>
          <cell r="G2970">
            <v>5.3281011843651607</v>
          </cell>
          <cell r="K2970">
            <v>3359.4720000000002</v>
          </cell>
        </row>
        <row r="2971">
          <cell r="A2971">
            <v>40842</v>
          </cell>
          <cell r="B2971">
            <v>1.7605999999999999</v>
          </cell>
          <cell r="E2971">
            <v>11.39</v>
          </cell>
          <cell r="F2971">
            <v>1.0004281367468821</v>
          </cell>
          <cell r="G2971">
            <v>5.3303823402732933</v>
          </cell>
          <cell r="K2971">
            <v>3360.2429999999999</v>
          </cell>
        </row>
        <row r="2972">
          <cell r="A2972">
            <v>40843</v>
          </cell>
          <cell r="B2972">
            <v>1.7323</v>
          </cell>
          <cell r="E2972">
            <v>11.39</v>
          </cell>
          <cell r="F2972">
            <v>1.0004281367468821</v>
          </cell>
          <cell r="G2972">
            <v>5.3326644728280961</v>
          </cell>
          <cell r="K2972">
            <v>3361.0140000000001</v>
          </cell>
        </row>
        <row r="2973">
          <cell r="A2973">
            <v>40844</v>
          </cell>
          <cell r="B2973">
            <v>1.6986000000000001</v>
          </cell>
          <cell r="E2973">
            <v>11.39</v>
          </cell>
          <cell r="F2973">
            <v>1.0004281367468821</v>
          </cell>
          <cell r="G2973">
            <v>5.3349475824477066</v>
          </cell>
          <cell r="K2973">
            <v>3361.7860000000001</v>
          </cell>
        </row>
        <row r="2974">
          <cell r="A2974">
            <v>40847</v>
          </cell>
          <cell r="B2974">
            <v>1.6884999999999999</v>
          </cell>
          <cell r="E2974">
            <v>11.39</v>
          </cell>
          <cell r="F2974">
            <v>1.0004281367468821</v>
          </cell>
          <cell r="G2974">
            <v>5.3372316695504427</v>
          </cell>
          <cell r="K2974">
            <v>3362.5569999999998</v>
          </cell>
        </row>
        <row r="2975">
          <cell r="A2975">
            <v>40848</v>
          </cell>
          <cell r="B2975">
            <v>1.7505999999999999</v>
          </cell>
          <cell r="E2975">
            <v>11.39</v>
          </cell>
          <cell r="F2975">
            <v>1.0004281367468821</v>
          </cell>
          <cell r="G2975">
            <v>5.3395167345548007</v>
          </cell>
          <cell r="K2975">
            <v>3363.3290000000002</v>
          </cell>
        </row>
        <row r="2976">
          <cell r="A2976">
            <v>40850</v>
          </cell>
          <cell r="B2976">
            <v>1.7270000000000001</v>
          </cell>
          <cell r="E2976">
            <v>11.4</v>
          </cell>
          <cell r="F2976">
            <v>1.0004284931321448</v>
          </cell>
          <cell r="G2976">
            <v>5.3418046808045299</v>
          </cell>
          <cell r="K2976">
            <v>3364.1010000000001</v>
          </cell>
        </row>
        <row r="2977">
          <cell r="A2977">
            <v>40851</v>
          </cell>
          <cell r="B2977">
            <v>1.7415</v>
          </cell>
          <cell r="E2977">
            <v>11.39</v>
          </cell>
          <cell r="F2977">
            <v>1.0004281367468821</v>
          </cell>
          <cell r="G2977">
            <v>5.3440917036830493</v>
          </cell>
          <cell r="K2977">
            <v>3364.873</v>
          </cell>
        </row>
        <row r="2978">
          <cell r="A2978">
            <v>40854</v>
          </cell>
          <cell r="B2978">
            <v>1.7503</v>
          </cell>
          <cell r="E2978">
            <v>11.42</v>
          </cell>
          <cell r="F2978">
            <v>1.0004292058070865</v>
          </cell>
          <cell r="G2978">
            <v>5.3463854188758733</v>
          </cell>
          <cell r="K2978">
            <v>3365.645</v>
          </cell>
        </row>
        <row r="2979">
          <cell r="A2979">
            <v>40855</v>
          </cell>
          <cell r="B2979">
            <v>1.7453000000000001</v>
          </cell>
          <cell r="E2979">
            <v>11.39</v>
          </cell>
          <cell r="F2979">
            <v>1.0004281367468821</v>
          </cell>
          <cell r="G2979">
            <v>5.3486744029366893</v>
          </cell>
          <cell r="K2979">
            <v>3366.4169999999999</v>
          </cell>
        </row>
        <row r="2980">
          <cell r="A2980">
            <v>40856</v>
          </cell>
          <cell r="B2980">
            <v>1.7516</v>
          </cell>
          <cell r="E2980">
            <v>11.38</v>
          </cell>
          <cell r="F2980">
            <v>1.0004277803297508</v>
          </cell>
          <cell r="G2980">
            <v>5.3509624606365067</v>
          </cell>
          <cell r="K2980">
            <v>3367.19</v>
          </cell>
        </row>
        <row r="2981">
          <cell r="A2981">
            <v>40857</v>
          </cell>
          <cell r="B2981">
            <v>1.7609999999999999</v>
          </cell>
          <cell r="E2981">
            <v>11.37</v>
          </cell>
          <cell r="F2981">
            <v>1.0004274238807447</v>
          </cell>
          <cell r="G2981">
            <v>5.3532495897771515</v>
          </cell>
          <cell r="K2981">
            <v>3367.9630000000002</v>
          </cell>
        </row>
        <row r="2982">
          <cell r="A2982">
            <v>40858</v>
          </cell>
          <cell r="B2982">
            <v>1.7546999999999999</v>
          </cell>
          <cell r="E2982">
            <v>11.37</v>
          </cell>
          <cell r="F2982">
            <v>1.0004274238807447</v>
          </cell>
          <cell r="G2982">
            <v>5.3555376964914085</v>
          </cell>
          <cell r="K2982">
            <v>3367.8339999999998</v>
          </cell>
        </row>
        <row r="2983">
          <cell r="A2983">
            <v>40861</v>
          </cell>
          <cell r="B2983">
            <v>1.7648999999999999</v>
          </cell>
          <cell r="E2983">
            <v>11.35</v>
          </cell>
          <cell r="F2983">
            <v>1.0004267108870861</v>
          </cell>
          <cell r="G2983">
            <v>5.3578229627327012</v>
          </cell>
          <cell r="K2983">
            <v>3368.5569999999998</v>
          </cell>
        </row>
        <row r="2984">
          <cell r="A2984">
            <v>40863</v>
          </cell>
          <cell r="B2984">
            <v>1.7771999999999999</v>
          </cell>
          <cell r="E2984">
            <v>11.36</v>
          </cell>
          <cell r="F2984">
            <v>1.0004270673998583</v>
          </cell>
          <cell r="G2984">
            <v>5.3601111142542965</v>
          </cell>
          <cell r="K2984">
            <v>3369.28</v>
          </cell>
        </row>
        <row r="2985">
          <cell r="A2985">
            <v>40864</v>
          </cell>
          <cell r="B2985">
            <v>1.7775000000000001</v>
          </cell>
          <cell r="E2985">
            <v>11.36</v>
          </cell>
          <cell r="F2985">
            <v>1.0004270673998583</v>
          </cell>
          <cell r="G2985">
            <v>5.3624002429708124</v>
          </cell>
          <cell r="K2985">
            <v>3370.08</v>
          </cell>
        </row>
        <row r="2986">
          <cell r="A2986">
            <v>40865</v>
          </cell>
          <cell r="B2986">
            <v>1.7723</v>
          </cell>
          <cell r="E2986">
            <v>11.37</v>
          </cell>
          <cell r="F2986">
            <v>1.0004274238807447</v>
          </cell>
          <cell r="G2986">
            <v>5.3646922608927694</v>
          </cell>
          <cell r="K2986">
            <v>3370.8809999999999</v>
          </cell>
        </row>
        <row r="2987">
          <cell r="A2987">
            <v>40868</v>
          </cell>
          <cell r="B2987">
            <v>1.8061</v>
          </cell>
          <cell r="E2987">
            <v>11.38</v>
          </cell>
          <cell r="F2987">
            <v>1.0004277803297508</v>
          </cell>
          <cell r="G2987">
            <v>5.3669871707171453</v>
          </cell>
          <cell r="K2987">
            <v>3371.681</v>
          </cell>
        </row>
        <row r="2988">
          <cell r="A2988">
            <v>40869</v>
          </cell>
          <cell r="B2988">
            <v>1.8069</v>
          </cell>
          <cell r="E2988">
            <v>11.38</v>
          </cell>
          <cell r="F2988">
            <v>1.0004277803297508</v>
          </cell>
          <cell r="G2988">
            <v>5.3692830622588028</v>
          </cell>
          <cell r="K2988">
            <v>3372.482</v>
          </cell>
        </row>
        <row r="2989">
          <cell r="A2989">
            <v>40870</v>
          </cell>
          <cell r="B2989">
            <v>1.8441000000000001</v>
          </cell>
          <cell r="E2989">
            <v>11.38</v>
          </cell>
          <cell r="F2989">
            <v>1.0004277803297508</v>
          </cell>
          <cell r="G2989">
            <v>5.3715799359377012</v>
          </cell>
          <cell r="K2989">
            <v>3373.2829999999999</v>
          </cell>
        </row>
        <row r="2990">
          <cell r="A2990">
            <v>40871</v>
          </cell>
          <cell r="B2990">
            <v>1.8660000000000001</v>
          </cell>
          <cell r="E2990">
            <v>11.38</v>
          </cell>
          <cell r="F2990">
            <v>1.0004277803297508</v>
          </cell>
          <cell r="G2990">
            <v>5.3738777921739791</v>
          </cell>
          <cell r="K2990">
            <v>3374.085</v>
          </cell>
        </row>
        <row r="2991">
          <cell r="A2991">
            <v>40872</v>
          </cell>
          <cell r="B2991">
            <v>1.8936999999999999</v>
          </cell>
          <cell r="E2991">
            <v>11.36</v>
          </cell>
          <cell r="F2991">
            <v>1.0004270673998583</v>
          </cell>
          <cell r="G2991">
            <v>5.3761728001898392</v>
          </cell>
          <cell r="K2991">
            <v>3374.886</v>
          </cell>
        </row>
        <row r="2992">
          <cell r="A2992">
            <v>40875</v>
          </cell>
          <cell r="B2992">
            <v>1.8595999999999999</v>
          </cell>
          <cell r="E2992">
            <v>11.35</v>
          </cell>
          <cell r="F2992">
            <v>1.0004267108870861</v>
          </cell>
          <cell r="G2992">
            <v>5.3784668716545365</v>
          </cell>
          <cell r="K2992">
            <v>3375.6880000000001</v>
          </cell>
        </row>
        <row r="2993">
          <cell r="A2993">
            <v>40876</v>
          </cell>
          <cell r="B2993">
            <v>1.8486</v>
          </cell>
          <cell r="E2993">
            <v>11.34</v>
          </cell>
          <cell r="F2993">
            <v>1.0004263543424221</v>
          </cell>
          <cell r="G2993">
            <v>5.3807600043608401</v>
          </cell>
          <cell r="K2993">
            <v>3376.489</v>
          </cell>
        </row>
        <row r="2994">
          <cell r="A2994">
            <v>40877</v>
          </cell>
          <cell r="B2994">
            <v>1.8109</v>
          </cell>
          <cell r="E2994">
            <v>11.36</v>
          </cell>
          <cell r="F2994">
            <v>1.0004270673998583</v>
          </cell>
          <cell r="G2994">
            <v>5.3830579515451644</v>
          </cell>
          <cell r="K2994">
            <v>3377.2910000000002</v>
          </cell>
        </row>
        <row r="2995">
          <cell r="A2995">
            <v>40878</v>
          </cell>
          <cell r="B2995">
            <v>1.7928999999999999</v>
          </cell>
          <cell r="E2995">
            <v>10.87</v>
          </cell>
          <cell r="F2995">
            <v>1.0004095606637273</v>
          </cell>
          <cell r="G2995">
            <v>5.385262640332682</v>
          </cell>
          <cell r="K2995">
            <v>3378.0940000000001</v>
          </cell>
        </row>
        <row r="2996">
          <cell r="A2996">
            <v>40879</v>
          </cell>
          <cell r="B2996">
            <v>1.7843</v>
          </cell>
          <cell r="E2996">
            <v>10.88</v>
          </cell>
          <cell r="F2996">
            <v>1.0004099187137765</v>
          </cell>
          <cell r="G2996">
            <v>5.3874701602675561</v>
          </cell>
          <cell r="K2996">
            <v>3378.8960000000002</v>
          </cell>
        </row>
        <row r="2997">
          <cell r="A2997">
            <v>40882</v>
          </cell>
          <cell r="B2997">
            <v>1.7829999999999999</v>
          </cell>
          <cell r="E2997">
            <v>10.89</v>
          </cell>
          <cell r="F2997">
            <v>1.0004102767316638</v>
          </cell>
          <cell r="G2997">
            <v>5.3896805139168471</v>
          </cell>
          <cell r="K2997">
            <v>3379.6990000000001</v>
          </cell>
        </row>
        <row r="2998">
          <cell r="A2998">
            <v>40883</v>
          </cell>
          <cell r="B2998">
            <v>1.7912999999999999</v>
          </cell>
          <cell r="E2998">
            <v>10.88</v>
          </cell>
          <cell r="F2998">
            <v>1.0004099187137765</v>
          </cell>
          <cell r="G2998">
            <v>5.3918898448207777</v>
          </cell>
          <cell r="K2998">
            <v>3380.5010000000002</v>
          </cell>
        </row>
        <row r="2999">
          <cell r="A2999">
            <v>40884</v>
          </cell>
          <cell r="B2999">
            <v>1.798</v>
          </cell>
          <cell r="E2999">
            <v>10.87</v>
          </cell>
          <cell r="F2999">
            <v>1.0004095606637273</v>
          </cell>
          <cell r="G2999">
            <v>5.3940981508043668</v>
          </cell>
          <cell r="K2999">
            <v>3381.3040000000001</v>
          </cell>
        </row>
        <row r="3000">
          <cell r="A3000">
            <v>40885</v>
          </cell>
          <cell r="B3000">
            <v>1.7941</v>
          </cell>
          <cell r="E3000">
            <v>10.85</v>
          </cell>
          <cell r="F3000">
            <v>1.0004088444671191</v>
          </cell>
          <cell r="G3000">
            <v>5.3963034979884208</v>
          </cell>
          <cell r="K3000">
            <v>3382.62</v>
          </cell>
        </row>
        <row r="3001">
          <cell r="A3001">
            <v>40886</v>
          </cell>
          <cell r="B3001">
            <v>1.8129999999999999</v>
          </cell>
          <cell r="E3001">
            <v>10.83</v>
          </cell>
          <cell r="F3001">
            <v>1.0004081281417931</v>
          </cell>
          <cell r="G3001">
            <v>5.3985058813076066</v>
          </cell>
          <cell r="K3001">
            <v>3383.4560000000001</v>
          </cell>
        </row>
        <row r="3002">
          <cell r="A3002">
            <v>40889</v>
          </cell>
          <cell r="B3002">
            <v>1.8219000000000001</v>
          </cell>
          <cell r="E3002">
            <v>10.82</v>
          </cell>
          <cell r="F3002">
            <v>1.0004077699308465</v>
          </cell>
          <cell r="G3002">
            <v>5.4007072296775016</v>
          </cell>
          <cell r="K3002">
            <v>3384.2919999999999</v>
          </cell>
        </row>
        <row r="3003">
          <cell r="A3003">
            <v>40890</v>
          </cell>
          <cell r="B3003">
            <v>1.8409</v>
          </cell>
          <cell r="E3003">
            <v>10.83</v>
          </cell>
          <cell r="F3003">
            <v>1.0004081281417931</v>
          </cell>
          <cell r="G3003">
            <v>5.4029114102835187</v>
          </cell>
          <cell r="K3003">
            <v>3385.1280000000002</v>
          </cell>
        </row>
        <row r="3004">
          <cell r="A3004">
            <v>40891</v>
          </cell>
          <cell r="B3004">
            <v>1.8728</v>
          </cell>
          <cell r="E3004">
            <v>10.86</v>
          </cell>
          <cell r="F3004">
            <v>1.0004092025815101</v>
          </cell>
          <cell r="G3004">
            <v>5.4051222955802771</v>
          </cell>
          <cell r="K3004">
            <v>3385.9639999999999</v>
          </cell>
        </row>
        <row r="3005">
          <cell r="A3005">
            <v>40892</v>
          </cell>
          <cell r="B3005">
            <v>1.8609</v>
          </cell>
          <cell r="E3005">
            <v>10.87</v>
          </cell>
          <cell r="F3005">
            <v>1.0004095606637273</v>
          </cell>
          <cell r="G3005">
            <v>5.4073360210551824</v>
          </cell>
          <cell r="K3005">
            <v>3386.8</v>
          </cell>
        </row>
        <row r="3006">
          <cell r="A3006">
            <v>40893</v>
          </cell>
          <cell r="B3006">
            <v>1.8465</v>
          </cell>
          <cell r="E3006">
            <v>10.88</v>
          </cell>
          <cell r="F3006">
            <v>1.0004099187137765</v>
          </cell>
          <cell r="G3006">
            <v>5.4095525892818905</v>
          </cell>
          <cell r="K3006">
            <v>3387.5830000000001</v>
          </cell>
        </row>
        <row r="3007">
          <cell r="A3007">
            <v>40896</v>
          </cell>
          <cell r="B3007">
            <v>1.8615999999999999</v>
          </cell>
          <cell r="E3007">
            <v>10.89</v>
          </cell>
          <cell r="F3007">
            <v>1.0004102767316638</v>
          </cell>
          <cell r="G3007">
            <v>5.411772002837985</v>
          </cell>
          <cell r="K3007">
            <v>3388.3670000000002</v>
          </cell>
        </row>
        <row r="3008">
          <cell r="A3008">
            <v>40897</v>
          </cell>
          <cell r="B3008">
            <v>1.8508</v>
          </cell>
          <cell r="E3008">
            <v>10.9</v>
          </cell>
          <cell r="F3008">
            <v>1.0004106347173949</v>
          </cell>
          <cell r="G3008">
            <v>5.4139942643049759</v>
          </cell>
          <cell r="K3008">
            <v>3389.15</v>
          </cell>
        </row>
        <row r="3009">
          <cell r="A3009">
            <v>40898</v>
          </cell>
          <cell r="B3009">
            <v>1.8555999999999999</v>
          </cell>
          <cell r="E3009">
            <v>10.89</v>
          </cell>
          <cell r="F3009">
            <v>1.0004102767316638</v>
          </cell>
          <cell r="G3009">
            <v>5.4162155001769818</v>
          </cell>
          <cell r="K3009">
            <v>3389.9340000000002</v>
          </cell>
        </row>
        <row r="3010">
          <cell r="A3010">
            <v>40899</v>
          </cell>
          <cell r="B3010">
            <v>1.8577999999999999</v>
          </cell>
          <cell r="E3010">
            <v>10.88</v>
          </cell>
          <cell r="F3010">
            <v>1.0004099187137765</v>
          </cell>
          <cell r="G3010">
            <v>5.4184357082683503</v>
          </cell>
          <cell r="K3010">
            <v>3390.7179999999998</v>
          </cell>
        </row>
        <row r="3011">
          <cell r="A3011">
            <v>40900</v>
          </cell>
          <cell r="B3011">
            <v>1.8560000000000001</v>
          </cell>
          <cell r="E3011">
            <v>10.88</v>
          </cell>
          <cell r="F3011">
            <v>1.0004099187137765</v>
          </cell>
          <cell r="G3011">
            <v>5.4206568264645645</v>
          </cell>
          <cell r="K3011">
            <v>3391.502</v>
          </cell>
        </row>
        <row r="3012">
          <cell r="A3012">
            <v>40903</v>
          </cell>
          <cell r="B3012">
            <v>1.8566</v>
          </cell>
          <cell r="E3012">
            <v>10.85</v>
          </cell>
          <cell r="F3012">
            <v>1.0004088444671191</v>
          </cell>
          <cell r="G3012">
            <v>5.4228730320162155</v>
          </cell>
          <cell r="K3012">
            <v>3392.2860000000001</v>
          </cell>
        </row>
        <row r="3013">
          <cell r="A3013">
            <v>40904</v>
          </cell>
          <cell r="B3013">
            <v>1.8585</v>
          </cell>
          <cell r="E3013">
            <v>10.86</v>
          </cell>
          <cell r="F3013">
            <v>1.0004092025815101</v>
          </cell>
          <cell r="G3013">
            <v>5.4250920856601184</v>
          </cell>
          <cell r="K3013">
            <v>3393.0709999999999</v>
          </cell>
        </row>
        <row r="3014">
          <cell r="A3014">
            <v>40905</v>
          </cell>
          <cell r="B3014">
            <v>1.8633999999999999</v>
          </cell>
          <cell r="E3014">
            <v>10.85</v>
          </cell>
          <cell r="F3014">
            <v>1.0004088444671191</v>
          </cell>
          <cell r="G3014">
            <v>5.4273101045429524</v>
          </cell>
          <cell r="K3014">
            <v>3393.8560000000002</v>
          </cell>
        </row>
        <row r="3015">
          <cell r="A3015">
            <v>40906</v>
          </cell>
          <cell r="B3015">
            <v>1.8757999999999999</v>
          </cell>
          <cell r="E3015">
            <v>10.87</v>
          </cell>
          <cell r="F3015">
            <v>1.0004095606637273</v>
          </cell>
          <cell r="G3015">
            <v>5.4295329172716231</v>
          </cell>
          <cell r="K3015">
            <v>3394.64</v>
          </cell>
        </row>
        <row r="3016">
          <cell r="A3016">
            <v>40907</v>
          </cell>
          <cell r="B3016">
            <v>1.8757999999999999</v>
          </cell>
          <cell r="E3016">
            <v>10.87</v>
          </cell>
          <cell r="F3016">
            <v>1.0004095606637273</v>
          </cell>
          <cell r="G3016">
            <v>5.4317566403769506</v>
          </cell>
          <cell r="K3016">
            <v>3394.64</v>
          </cell>
        </row>
        <row r="3017">
          <cell r="A3017">
            <v>40910</v>
          </cell>
          <cell r="B3017">
            <v>1.8683000000000001</v>
          </cell>
          <cell r="E3017">
            <v>10.89</v>
          </cell>
          <cell r="F3017">
            <v>1.0004102767316638</v>
          </cell>
          <cell r="G3017">
            <v>5.4339851637385577</v>
          </cell>
          <cell r="K3017">
            <v>3396.2109999999998</v>
          </cell>
        </row>
        <row r="3018">
          <cell r="A3018">
            <v>40911</v>
          </cell>
          <cell r="B3018">
            <v>1.8456999999999999</v>
          </cell>
          <cell r="E3018">
            <v>10.88</v>
          </cell>
          <cell r="F3018">
            <v>1.0004099187137765</v>
          </cell>
          <cell r="G3018">
            <v>5.4362126559475579</v>
          </cell>
          <cell r="K3018">
            <v>3396.9960000000001</v>
          </cell>
        </row>
        <row r="3019">
          <cell r="A3019">
            <v>40912</v>
          </cell>
          <cell r="B3019">
            <v>1.8271999999999999</v>
          </cell>
          <cell r="E3019">
            <v>10.88</v>
          </cell>
          <cell r="F3019">
            <v>1.0004099187137765</v>
          </cell>
          <cell r="G3019">
            <v>5.4384410612472998</v>
          </cell>
          <cell r="K3019">
            <v>3397.7820000000002</v>
          </cell>
        </row>
        <row r="3020">
          <cell r="A3020">
            <v>40913</v>
          </cell>
          <cell r="B3020">
            <v>1.8371</v>
          </cell>
          <cell r="E3020">
            <v>10.85</v>
          </cell>
          <cell r="F3020">
            <v>1.0004088444671191</v>
          </cell>
          <cell r="G3020">
            <v>5.4406645377849436</v>
          </cell>
          <cell r="K3020">
            <v>3398.5680000000002</v>
          </cell>
        </row>
        <row r="3021">
          <cell r="A3021">
            <v>40914</v>
          </cell>
          <cell r="B3021">
            <v>1.8449</v>
          </cell>
          <cell r="E3021">
            <v>10.86</v>
          </cell>
          <cell r="F3021">
            <v>1.0004092025815101</v>
          </cell>
          <cell r="G3021">
            <v>5.4428908717589355</v>
          </cell>
          <cell r="K3021">
            <v>3399.1039999999998</v>
          </cell>
        </row>
        <row r="3022">
          <cell r="A3022">
            <v>40917</v>
          </cell>
          <cell r="B3022">
            <v>1.8442000000000001</v>
          </cell>
          <cell r="E3022">
            <v>10.82</v>
          </cell>
          <cell r="F3022">
            <v>1.0004077699308465</v>
          </cell>
          <cell r="G3022">
            <v>5.4451103189933177</v>
          </cell>
          <cell r="K3022">
            <v>3399.875</v>
          </cell>
        </row>
        <row r="3023">
          <cell r="A3023">
            <v>40918</v>
          </cell>
          <cell r="B3023">
            <v>1.8042</v>
          </cell>
          <cell r="E3023">
            <v>10.83</v>
          </cell>
          <cell r="F3023">
            <v>1.0004081281417931</v>
          </cell>
          <cell r="G3023">
            <v>5.4473326217496671</v>
          </cell>
          <cell r="K3023">
            <v>3400.6460000000002</v>
          </cell>
        </row>
        <row r="3024">
          <cell r="A3024">
            <v>40919</v>
          </cell>
          <cell r="B3024">
            <v>1.8048</v>
          </cell>
          <cell r="E3024">
            <v>10.82</v>
          </cell>
          <cell r="F3024">
            <v>1.0004077699308465</v>
          </cell>
          <cell r="G3024">
            <v>5.4495538801961354</v>
          </cell>
          <cell r="K3024">
            <v>3401.4160000000002</v>
          </cell>
        </row>
        <row r="3025">
          <cell r="A3025">
            <v>40920</v>
          </cell>
          <cell r="B3025">
            <v>1.7874000000000001</v>
          </cell>
          <cell r="E3025">
            <v>10.81</v>
          </cell>
          <cell r="F3025">
            <v>1.0004074116877031</v>
          </cell>
          <cell r="G3025">
            <v>5.4517740921396953</v>
          </cell>
          <cell r="K3025">
            <v>3402.1869999999999</v>
          </cell>
        </row>
        <row r="3026">
          <cell r="A3026">
            <v>40921</v>
          </cell>
          <cell r="B3026">
            <v>1.7853000000000001</v>
          </cell>
          <cell r="E3026">
            <v>10.82</v>
          </cell>
          <cell r="F3026">
            <v>1.0004077699308465</v>
          </cell>
          <cell r="G3026">
            <v>5.4539971616842378</v>
          </cell>
          <cell r="K3026">
            <v>3402.9589999999998</v>
          </cell>
        </row>
        <row r="3027">
          <cell r="A3027">
            <v>40924</v>
          </cell>
          <cell r="B3027">
            <v>1.7836000000000001</v>
          </cell>
          <cell r="E3027">
            <v>10.82</v>
          </cell>
          <cell r="F3027">
            <v>1.0004077699308465</v>
          </cell>
          <cell r="G3027">
            <v>5.4562211377296945</v>
          </cell>
          <cell r="K3027">
            <v>3403.73</v>
          </cell>
        </row>
        <row r="3028">
          <cell r="A3028">
            <v>40925</v>
          </cell>
          <cell r="B3028">
            <v>1.776</v>
          </cell>
          <cell r="E3028">
            <v>10.81</v>
          </cell>
          <cell r="F3028">
            <v>1.0004074116877031</v>
          </cell>
          <cell r="G3028">
            <v>5.4584440659918982</v>
          </cell>
          <cell r="K3028">
            <v>3404.64</v>
          </cell>
        </row>
        <row r="3029">
          <cell r="A3029">
            <v>40926</v>
          </cell>
          <cell r="B3029">
            <v>1.7790999999999999</v>
          </cell>
          <cell r="E3029">
            <v>10.8</v>
          </cell>
          <cell r="F3029">
            <v>1.0004070534123568</v>
          </cell>
          <cell r="G3029">
            <v>5.4606659442751191</v>
          </cell>
          <cell r="K3029">
            <v>3405.5509999999999</v>
          </cell>
        </row>
        <row r="3030">
          <cell r="A3030">
            <v>40927</v>
          </cell>
          <cell r="B3030">
            <v>1.7647999999999999</v>
          </cell>
          <cell r="E3030">
            <v>10.31</v>
          </cell>
          <cell r="F3030">
            <v>1.0003894583509376</v>
          </cell>
          <cell r="G3030">
            <v>5.4627926462287979</v>
          </cell>
          <cell r="K3030">
            <v>3406.462</v>
          </cell>
        </row>
        <row r="3031">
          <cell r="A3031">
            <v>40928</v>
          </cell>
          <cell r="B3031">
            <v>1.7669999999999999</v>
          </cell>
          <cell r="E3031">
            <v>10.32</v>
          </cell>
          <cell r="F3031">
            <v>1.0003898182113513</v>
          </cell>
          <cell r="G3031">
            <v>5.4649221422871337</v>
          </cell>
          <cell r="K3031">
            <v>3407.3719999999998</v>
          </cell>
        </row>
        <row r="3032">
          <cell r="A3032">
            <v>40931</v>
          </cell>
          <cell r="B3032">
            <v>1.7527999999999999</v>
          </cell>
          <cell r="E3032">
            <v>10.32</v>
          </cell>
          <cell r="F3032">
            <v>1.0003898182113513</v>
          </cell>
          <cell r="G3032">
            <v>5.467052468461814</v>
          </cell>
          <cell r="K3032">
            <v>3408.2840000000001</v>
          </cell>
        </row>
        <row r="3033">
          <cell r="A3033">
            <v>40932</v>
          </cell>
          <cell r="B3033">
            <v>1.7648999999999999</v>
          </cell>
          <cell r="E3033">
            <v>10.33</v>
          </cell>
          <cell r="F3033">
            <v>1.0003901780392763</v>
          </cell>
          <cell r="G3033">
            <v>5.4691855922745791</v>
          </cell>
          <cell r="K3033">
            <v>3409.1950000000002</v>
          </cell>
        </row>
        <row r="3034">
          <cell r="A3034">
            <v>40933</v>
          </cell>
          <cell r="B3034">
            <v>1.7632000000000001</v>
          </cell>
          <cell r="E3034">
            <v>10.33</v>
          </cell>
          <cell r="F3034">
            <v>1.0003901780392763</v>
          </cell>
          <cell r="G3034">
            <v>5.4713195483854111</v>
          </cell>
          <cell r="K3034">
            <v>3409.1950000000002</v>
          </cell>
        </row>
        <row r="3035">
          <cell r="A3035">
            <v>40934</v>
          </cell>
          <cell r="B3035">
            <v>1.7388999999999999</v>
          </cell>
          <cell r="E3035">
            <v>10.31</v>
          </cell>
          <cell r="F3035">
            <v>1.0003894583509376</v>
          </cell>
          <cell r="G3035">
            <v>5.4734503994741779</v>
          </cell>
          <cell r="K3035">
            <v>3411.0189999999998</v>
          </cell>
        </row>
        <row r="3036">
          <cell r="A3036">
            <v>40935</v>
          </cell>
          <cell r="B3036">
            <v>1.7436</v>
          </cell>
          <cell r="E3036">
            <v>10.3</v>
          </cell>
          <cell r="F3036">
            <v>1.0003890984580293</v>
          </cell>
          <cell r="G3036">
            <v>5.4755801105847128</v>
          </cell>
          <cell r="K3036">
            <v>3411.931</v>
          </cell>
        </row>
        <row r="3037">
          <cell r="A3037">
            <v>40938</v>
          </cell>
          <cell r="B3037">
            <v>1.7508999999999999</v>
          </cell>
          <cell r="E3037">
            <v>10.3</v>
          </cell>
          <cell r="F3037">
            <v>1.0003890984580293</v>
          </cell>
          <cell r="G3037">
            <v>5.4777106503625568</v>
          </cell>
          <cell r="K3037">
            <v>3412.8440000000001</v>
          </cell>
        </row>
        <row r="3038">
          <cell r="A3038">
            <v>40939</v>
          </cell>
          <cell r="B3038">
            <v>1.7391000000000001</v>
          </cell>
          <cell r="E3038">
            <v>10.31</v>
          </cell>
          <cell r="F3038">
            <v>1.0003894583509376</v>
          </cell>
          <cell r="G3038">
            <v>5.4798439905193606</v>
          </cell>
          <cell r="K3038">
            <v>3413.7559999999999</v>
          </cell>
        </row>
        <row r="3039">
          <cell r="A3039">
            <v>40940</v>
          </cell>
          <cell r="B3039">
            <v>1.7376</v>
          </cell>
          <cell r="E3039">
            <v>10.3</v>
          </cell>
          <cell r="F3039">
            <v>1.0003890984580293</v>
          </cell>
          <cell r="G3039">
            <v>5.4819761893663124</v>
          </cell>
          <cell r="K3039">
            <v>3414.6689999999999</v>
          </cell>
        </row>
        <row r="3040">
          <cell r="A3040">
            <v>40941</v>
          </cell>
          <cell r="B3040">
            <v>1.7325999999999999</v>
          </cell>
          <cell r="E3040">
            <v>10.3</v>
          </cell>
          <cell r="F3040">
            <v>1.0003890984580293</v>
          </cell>
          <cell r="G3040">
            <v>5.4841092178485482</v>
          </cell>
          <cell r="K3040">
            <v>3415.5819999999999</v>
          </cell>
        </row>
        <row r="3041">
          <cell r="A3041">
            <v>40942</v>
          </cell>
          <cell r="B3041">
            <v>1.7222999999999999</v>
          </cell>
          <cell r="E3041">
            <v>10.32</v>
          </cell>
          <cell r="F3041">
            <v>1.0003898182113513</v>
          </cell>
          <cell r="G3041">
            <v>5.4862470234947054</v>
          </cell>
          <cell r="K3041">
            <v>3416.4960000000001</v>
          </cell>
        </row>
        <row r="3042">
          <cell r="A3042">
            <v>40945</v>
          </cell>
          <cell r="B3042">
            <v>1.7249000000000001</v>
          </cell>
          <cell r="E3042">
            <v>10.3</v>
          </cell>
          <cell r="F3042">
            <v>1.0003890984580293</v>
          </cell>
          <cell r="G3042">
            <v>5.4883817137519149</v>
          </cell>
          <cell r="K3042">
            <v>3417.4090000000001</v>
          </cell>
        </row>
        <row r="3043">
          <cell r="A3043">
            <v>40946</v>
          </cell>
          <cell r="B3043">
            <v>1.7261</v>
          </cell>
          <cell r="E3043">
            <v>10.3</v>
          </cell>
          <cell r="F3043">
            <v>1.0003890984580293</v>
          </cell>
          <cell r="G3043">
            <v>5.4905172346138116</v>
          </cell>
          <cell r="K3043">
            <v>3418.3229999999999</v>
          </cell>
        </row>
        <row r="3044">
          <cell r="A3044">
            <v>40947</v>
          </cell>
          <cell r="B3044">
            <v>1.7195</v>
          </cell>
          <cell r="E3044">
            <v>10.29</v>
          </cell>
          <cell r="F3044">
            <v>1.0003887385326202</v>
          </cell>
          <cell r="G3044">
            <v>5.4926516102269218</v>
          </cell>
          <cell r="K3044">
            <v>3419.2379999999998</v>
          </cell>
        </row>
        <row r="3045">
          <cell r="A3045">
            <v>40948</v>
          </cell>
          <cell r="B3045">
            <v>1.7224999999999999</v>
          </cell>
          <cell r="E3045">
            <v>10.3</v>
          </cell>
          <cell r="F3045">
            <v>1.0003890984580293</v>
          </cell>
          <cell r="G3045">
            <v>5.4947887924989534</v>
          </cell>
          <cell r="K3045">
            <v>3420.152</v>
          </cell>
        </row>
        <row r="3046">
          <cell r="A3046">
            <v>40949</v>
          </cell>
          <cell r="B3046">
            <v>1.726</v>
          </cell>
          <cell r="E3046">
            <v>10.3</v>
          </cell>
          <cell r="F3046">
            <v>1.0003890984580293</v>
          </cell>
          <cell r="G3046">
            <v>5.4969268063453107</v>
          </cell>
          <cell r="K3046">
            <v>3420.1849999999999</v>
          </cell>
        </row>
        <row r="3047">
          <cell r="A3047">
            <v>40952</v>
          </cell>
          <cell r="B3047">
            <v>1.7169000000000001</v>
          </cell>
          <cell r="E3047">
            <v>10.28</v>
          </cell>
          <cell r="F3047">
            <v>1.0003883785747048</v>
          </cell>
          <cell r="G3047">
            <v>5.4990616949436157</v>
          </cell>
          <cell r="K3047">
            <v>3421.0529999999999</v>
          </cell>
        </row>
        <row r="3048">
          <cell r="A3048">
            <v>40953</v>
          </cell>
          <cell r="B3048">
            <v>1.7173</v>
          </cell>
          <cell r="E3048">
            <v>10.29</v>
          </cell>
          <cell r="F3048">
            <v>1.0003887385326202</v>
          </cell>
          <cell r="G3048">
            <v>5.5011993921176963</v>
          </cell>
          <cell r="K3048">
            <v>3421.9209999999998</v>
          </cell>
        </row>
        <row r="3049">
          <cell r="A3049">
            <v>40954</v>
          </cell>
          <cell r="B3049">
            <v>1.7158</v>
          </cell>
          <cell r="E3049">
            <v>10.29</v>
          </cell>
          <cell r="F3049">
            <v>1.0003887385326202</v>
          </cell>
          <cell r="G3049">
            <v>5.5033379202970396</v>
          </cell>
          <cell r="K3049">
            <v>3422.79</v>
          </cell>
        </row>
        <row r="3050">
          <cell r="A3050">
            <v>40955</v>
          </cell>
          <cell r="B3050">
            <v>1.7325999999999999</v>
          </cell>
          <cell r="E3050">
            <v>10.28</v>
          </cell>
          <cell r="F3050">
            <v>1.0003883785747048</v>
          </cell>
          <cell r="G3050">
            <v>5.5054752988346429</v>
          </cell>
          <cell r="K3050">
            <v>3404.6060000000002</v>
          </cell>
        </row>
        <row r="3051">
          <cell r="A3051">
            <v>40956</v>
          </cell>
          <cell r="B3051">
            <v>1.7136</v>
          </cell>
          <cell r="E3051">
            <v>10.32</v>
          </cell>
          <cell r="F3051">
            <v>1.0003898182113513</v>
          </cell>
          <cell r="G3051">
            <v>5.5076214333682731</v>
          </cell>
          <cell r="K3051">
            <v>3405.482</v>
          </cell>
        </row>
        <row r="3052">
          <cell r="A3052">
            <v>40961</v>
          </cell>
          <cell r="B3052">
            <v>1.7076</v>
          </cell>
          <cell r="E3052">
            <v>10.29</v>
          </cell>
          <cell r="F3052">
            <v>1.0003887385326202</v>
          </cell>
          <cell r="G3052">
            <v>5.5097624580425082</v>
          </cell>
          <cell r="K3052">
            <v>3406.3580000000002</v>
          </cell>
        </row>
        <row r="3053">
          <cell r="A3053">
            <v>40962</v>
          </cell>
          <cell r="B3053">
            <v>1.704</v>
          </cell>
          <cell r="E3053">
            <v>10.29</v>
          </cell>
          <cell r="F3053">
            <v>1.0003887385326202</v>
          </cell>
          <cell r="G3053">
            <v>5.511904315015534</v>
          </cell>
          <cell r="K3053">
            <v>3407.2339999999999</v>
          </cell>
        </row>
        <row r="3054">
          <cell r="A3054">
            <v>40963</v>
          </cell>
          <cell r="B3054">
            <v>1.7098</v>
          </cell>
          <cell r="E3054">
            <v>10.31</v>
          </cell>
          <cell r="F3054">
            <v>1.0003894583509376</v>
          </cell>
          <cell r="G3054">
            <v>5.5140509721805859</v>
          </cell>
          <cell r="K3054">
            <v>3408.1109999999999</v>
          </cell>
        </row>
        <row r="3055">
          <cell r="A3055">
            <v>40966</v>
          </cell>
          <cell r="B3055">
            <v>1.7088000000000001</v>
          </cell>
          <cell r="E3055">
            <v>10.31</v>
          </cell>
          <cell r="F3055">
            <v>1.0003894583509376</v>
          </cell>
          <cell r="G3055">
            <v>5.5161984653791976</v>
          </cell>
          <cell r="K3055">
            <v>3408.9879999999998</v>
          </cell>
        </row>
        <row r="3056">
          <cell r="A3056">
            <v>40967</v>
          </cell>
          <cell r="B3056">
            <v>1.7023999999999999</v>
          </cell>
          <cell r="E3056">
            <v>10.28</v>
          </cell>
          <cell r="F3056">
            <v>1.0003883785747048</v>
          </cell>
          <cell r="G3056">
            <v>5.5183408386769699</v>
          </cell>
          <cell r="K3056">
            <v>3409.8649999999998</v>
          </cell>
        </row>
        <row r="3057">
          <cell r="A3057">
            <v>40968</v>
          </cell>
          <cell r="B3057">
            <v>1.7092000000000001</v>
          </cell>
          <cell r="E3057">
            <v>10.27</v>
          </cell>
          <cell r="F3057">
            <v>1.0003880185842771</v>
          </cell>
          <cell r="G3057">
            <v>5.5204820574767517</v>
          </cell>
          <cell r="K3057">
            <v>3410.7420000000002</v>
          </cell>
        </row>
        <row r="3058">
          <cell r="A3058">
            <v>40969</v>
          </cell>
          <cell r="B3058">
            <v>1.7152000000000001</v>
          </cell>
          <cell r="E3058">
            <v>10.27</v>
          </cell>
          <cell r="F3058">
            <v>1.0003880185842771</v>
          </cell>
          <cell r="G3058">
            <v>5.5226241071092206</v>
          </cell>
          <cell r="K3058">
            <v>3411.62</v>
          </cell>
        </row>
        <row r="3059">
          <cell r="A3059">
            <v>40970</v>
          </cell>
          <cell r="B3059">
            <v>1.7244999999999999</v>
          </cell>
          <cell r="E3059">
            <v>10.26</v>
          </cell>
          <cell r="F3059">
            <v>1.0003876585613312</v>
          </cell>
          <cell r="G3059">
            <v>5.5247649996253552</v>
          </cell>
          <cell r="K3059">
            <v>3412.498</v>
          </cell>
        </row>
        <row r="3060">
          <cell r="A3060">
            <v>40973</v>
          </cell>
          <cell r="B3060">
            <v>1.7314000000000001</v>
          </cell>
          <cell r="E3060">
            <v>10.26</v>
          </cell>
          <cell r="F3060">
            <v>1.0003876585613312</v>
          </cell>
          <cell r="G3060">
            <v>5.5269067220768031</v>
          </cell>
          <cell r="K3060">
            <v>3413.3760000000002</v>
          </cell>
        </row>
        <row r="3061">
          <cell r="A3061">
            <v>40974</v>
          </cell>
          <cell r="B3061">
            <v>1.7556</v>
          </cell>
          <cell r="E3061">
            <v>10.25</v>
          </cell>
          <cell r="F3061">
            <v>1.0003872985058613</v>
          </cell>
          <cell r="G3061">
            <v>5.5290472847922985</v>
          </cell>
          <cell r="K3061">
            <v>3414.2539999999999</v>
          </cell>
        </row>
        <row r="3062">
          <cell r="A3062">
            <v>40975</v>
          </cell>
          <cell r="B3062">
            <v>1.7692000000000001</v>
          </cell>
          <cell r="E3062">
            <v>10.220000000000001</v>
          </cell>
          <cell r="F3062">
            <v>1.000386218144248</v>
          </cell>
          <cell r="G3062">
            <v>5.5311827031740908</v>
          </cell>
          <cell r="K3062">
            <v>3415.1320000000001</v>
          </cell>
        </row>
        <row r="3063">
          <cell r="A3063">
            <v>40976</v>
          </cell>
          <cell r="B3063">
            <v>1.7697000000000001</v>
          </cell>
          <cell r="E3063">
            <v>9.5299999999999994</v>
          </cell>
          <cell r="F3063">
            <v>1.000361288655172</v>
          </cell>
          <cell r="G3063">
            <v>5.5331810567344313</v>
          </cell>
          <cell r="K3063">
            <v>3416.011</v>
          </cell>
        </row>
        <row r="3064">
          <cell r="A3064">
            <v>40977</v>
          </cell>
          <cell r="B3064">
            <v>1.7766999999999999</v>
          </cell>
          <cell r="E3064">
            <v>9.51</v>
          </cell>
          <cell r="F3064">
            <v>1.0003605637307333</v>
          </cell>
          <cell r="G3064">
            <v>5.5351761211390702</v>
          </cell>
          <cell r="K3064">
            <v>3430.9059999999999</v>
          </cell>
        </row>
        <row r="3065">
          <cell r="A3065">
            <v>40980</v>
          </cell>
          <cell r="B3065">
            <v>1.8157000000000001</v>
          </cell>
          <cell r="E3065">
            <v>9.48</v>
          </cell>
          <cell r="F3065">
            <v>1.0003594760967838</v>
          </cell>
          <cell r="G3065">
            <v>5.5371658846461083</v>
          </cell>
          <cell r="K3065">
            <v>3432.7260000000001</v>
          </cell>
        </row>
        <row r="3066">
          <cell r="A3066">
            <v>40981</v>
          </cell>
          <cell r="B3066">
            <v>1.8102</v>
          </cell>
          <cell r="E3066">
            <v>9.4600000000000009</v>
          </cell>
          <cell r="F3066">
            <v>1.0003587508425529</v>
          </cell>
          <cell r="G3066">
            <v>5.5391523475725801</v>
          </cell>
          <cell r="K3066">
            <v>3434.5459999999998</v>
          </cell>
        </row>
        <row r="3067">
          <cell r="A3067">
            <v>40982</v>
          </cell>
          <cell r="B3067">
            <v>1.8146</v>
          </cell>
          <cell r="E3067">
            <v>9.4499999999999993</v>
          </cell>
          <cell r="F3067">
            <v>1.0003583881659399</v>
          </cell>
          <cell r="G3067">
            <v>5.5411375142232888</v>
          </cell>
          <cell r="K3067">
            <v>3436.3679999999999</v>
          </cell>
        </row>
        <row r="3068">
          <cell r="A3068">
            <v>40983</v>
          </cell>
          <cell r="B3068">
            <v>1.8006</v>
          </cell>
          <cell r="E3068">
            <v>9.4499999999999993</v>
          </cell>
          <cell r="F3068">
            <v>1.0003583881659399</v>
          </cell>
          <cell r="G3068">
            <v>5.5431233923342322</v>
          </cell>
          <cell r="K3068">
            <v>3438.19</v>
          </cell>
        </row>
        <row r="3069">
          <cell r="A3069">
            <v>40984</v>
          </cell>
          <cell r="B3069">
            <v>1.8018000000000001</v>
          </cell>
          <cell r="E3069">
            <v>9.49</v>
          </cell>
          <cell r="F3069">
            <v>1.0003598386744139</v>
          </cell>
          <cell r="G3069">
            <v>5.5451180225078422</v>
          </cell>
          <cell r="K3069">
            <v>3438.9250000000002</v>
          </cell>
        </row>
        <row r="3070">
          <cell r="A3070">
            <v>40987</v>
          </cell>
          <cell r="B3070">
            <v>1.8089999999999999</v>
          </cell>
          <cell r="E3070">
            <v>9.48</v>
          </cell>
          <cell r="F3070">
            <v>1.0003594760967838</v>
          </cell>
          <cell r="G3070">
            <v>5.5471113598907786</v>
          </cell>
          <cell r="K3070">
            <v>3439.6610000000001</v>
          </cell>
        </row>
        <row r="3071">
          <cell r="A3071">
            <v>40988</v>
          </cell>
          <cell r="B3071">
            <v>1.8259000000000001</v>
          </cell>
          <cell r="E3071">
            <v>9.48</v>
          </cell>
          <cell r="F3071">
            <v>1.0003594760967838</v>
          </cell>
          <cell r="G3071">
            <v>5.5491054138308575</v>
          </cell>
          <cell r="K3071">
            <v>3440.3960000000002</v>
          </cell>
        </row>
        <row r="3072">
          <cell r="A3072">
            <v>40989</v>
          </cell>
          <cell r="B3072">
            <v>1.8267</v>
          </cell>
          <cell r="E3072">
            <v>9.48</v>
          </cell>
          <cell r="F3072">
            <v>1.0003594760967838</v>
          </cell>
          <cell r="G3072">
            <v>5.5511001845856631</v>
          </cell>
          <cell r="K3072">
            <v>3441.1320000000001</v>
          </cell>
        </row>
        <row r="3073">
          <cell r="A3073">
            <v>40990</v>
          </cell>
          <cell r="B3073">
            <v>1.825</v>
          </cell>
          <cell r="E3073">
            <v>9.48</v>
          </cell>
          <cell r="F3073">
            <v>1.0003594760967838</v>
          </cell>
          <cell r="G3073">
            <v>5.5530956724128737</v>
          </cell>
          <cell r="K3073">
            <v>3441.8679999999999</v>
          </cell>
        </row>
        <row r="3074">
          <cell r="A3074">
            <v>40991</v>
          </cell>
          <cell r="B3074">
            <v>1.8193999999999999</v>
          </cell>
          <cell r="E3074">
            <v>9.52</v>
          </cell>
          <cell r="F3074">
            <v>1.0003609262094346</v>
          </cell>
          <cell r="G3074">
            <v>5.5550999301845456</v>
          </cell>
          <cell r="K3074">
            <v>3442.6030000000001</v>
          </cell>
        </row>
        <row r="3075">
          <cell r="A3075">
            <v>40994</v>
          </cell>
          <cell r="B3075">
            <v>1.8143</v>
          </cell>
          <cell r="E3075">
            <v>9.49</v>
          </cell>
          <cell r="F3075">
            <v>1.0003598386744139</v>
          </cell>
          <cell r="G3075">
            <v>5.5570988699796597</v>
          </cell>
          <cell r="K3075">
            <v>3443.34</v>
          </cell>
        </row>
        <row r="3076">
          <cell r="A3076">
            <v>40995</v>
          </cell>
          <cell r="B3076">
            <v>1.8134999999999999</v>
          </cell>
          <cell r="E3076">
            <v>9.49</v>
          </cell>
          <cell r="F3076">
            <v>1.0003598386744139</v>
          </cell>
          <cell r="G3076">
            <v>5.5590985290706199</v>
          </cell>
          <cell r="K3076">
            <v>3444.076</v>
          </cell>
        </row>
        <row r="3077">
          <cell r="A3077">
            <v>40996</v>
          </cell>
          <cell r="B3077">
            <v>1.8223</v>
          </cell>
          <cell r="E3077">
            <v>9.48</v>
          </cell>
          <cell r="F3077">
            <v>1.0003594760967838</v>
          </cell>
          <cell r="G3077">
            <v>5.5610968921114869</v>
          </cell>
          <cell r="K3077">
            <v>3444.8119999999999</v>
          </cell>
        </row>
        <row r="3078">
          <cell r="A3078">
            <v>40997</v>
          </cell>
          <cell r="B3078">
            <v>1.8333999999999999</v>
          </cell>
          <cell r="E3078">
            <v>9.48</v>
          </cell>
          <cell r="F3078">
            <v>1.0003594760967838</v>
          </cell>
          <cell r="G3078">
            <v>5.5630959735160994</v>
          </cell>
          <cell r="K3078">
            <v>3445.549</v>
          </cell>
        </row>
        <row r="3079">
          <cell r="A3079">
            <v>40998</v>
          </cell>
          <cell r="B3079">
            <v>1.8221000000000001</v>
          </cell>
          <cell r="E3079">
            <v>9.52</v>
          </cell>
          <cell r="F3079">
            <v>1.0003609262094346</v>
          </cell>
          <cell r="G3079">
            <v>5.5651038406585416</v>
          </cell>
          <cell r="K3079">
            <v>3446.2860000000001</v>
          </cell>
        </row>
        <row r="3080">
          <cell r="A3080">
            <v>41001</v>
          </cell>
          <cell r="B3080">
            <v>1.8313999999999999</v>
          </cell>
          <cell r="E3080">
            <v>9.5</v>
          </cell>
          <cell r="F3080">
            <v>1.0003602012190618</v>
          </cell>
          <cell r="G3080">
            <v>5.5671083978461517</v>
          </cell>
          <cell r="K3080">
            <v>3447.0230000000001</v>
          </cell>
        </row>
        <row r="3081">
          <cell r="A3081">
            <v>41002</v>
          </cell>
          <cell r="B3081">
            <v>1.8255999999999999</v>
          </cell>
          <cell r="E3081">
            <v>9.5</v>
          </cell>
          <cell r="F3081">
            <v>1.0003602012190618</v>
          </cell>
          <cell r="G3081">
            <v>5.5691136770777048</v>
          </cell>
          <cell r="K3081">
            <v>3447.76</v>
          </cell>
        </row>
        <row r="3082">
          <cell r="A3082">
            <v>41003</v>
          </cell>
          <cell r="B3082">
            <v>1.8315999999999999</v>
          </cell>
          <cell r="E3082">
            <v>9.5299999999999994</v>
          </cell>
          <cell r="F3082">
            <v>1.000361288655172</v>
          </cell>
          <cell r="G3082">
            <v>5.5711257346685965</v>
          </cell>
          <cell r="K3082">
            <v>3448.4969999999998</v>
          </cell>
        </row>
        <row r="3083">
          <cell r="A3083">
            <v>41004</v>
          </cell>
          <cell r="B3083">
            <v>1.8301000000000001</v>
          </cell>
          <cell r="E3083">
            <v>9.52</v>
          </cell>
          <cell r="F3083">
            <v>1.0003609262094346</v>
          </cell>
          <cell r="G3083">
            <v>5.5731364999622945</v>
          </cell>
          <cell r="K3083">
            <v>3443.346</v>
          </cell>
        </row>
        <row r="3084">
          <cell r="A3084">
            <v>41008</v>
          </cell>
          <cell r="B3084">
            <v>1.8260000000000001</v>
          </cell>
          <cell r="E3084">
            <v>9.5</v>
          </cell>
          <cell r="F3084">
            <v>1.0003602012190618</v>
          </cell>
          <cell r="G3084">
            <v>5.5751439505235787</v>
          </cell>
          <cell r="K3084">
            <v>3443.69</v>
          </cell>
        </row>
        <row r="3085">
          <cell r="A3085">
            <v>41009</v>
          </cell>
          <cell r="B3085">
            <v>1.8317000000000001</v>
          </cell>
          <cell r="E3085">
            <v>9.52</v>
          </cell>
          <cell r="F3085">
            <v>1.0003609262094346</v>
          </cell>
          <cell r="G3085">
            <v>5.5771561660966933</v>
          </cell>
          <cell r="K3085">
            <v>3444.0340000000001</v>
          </cell>
        </row>
        <row r="3086">
          <cell r="A3086">
            <v>41010</v>
          </cell>
          <cell r="B3086">
            <v>1.8303</v>
          </cell>
          <cell r="E3086">
            <v>9.49</v>
          </cell>
          <cell r="F3086">
            <v>1.0003598386744139</v>
          </cell>
          <cell r="G3086">
            <v>5.579163042578501</v>
          </cell>
          <cell r="K3086">
            <v>3444.3780000000002</v>
          </cell>
        </row>
        <row r="3087">
          <cell r="A3087">
            <v>41011</v>
          </cell>
          <cell r="B3087">
            <v>1.827</v>
          </cell>
          <cell r="E3087">
            <v>9.48</v>
          </cell>
          <cell r="F3087">
            <v>1.0003594760967838</v>
          </cell>
          <cell r="G3087">
            <v>5.5811686183323674</v>
          </cell>
          <cell r="K3087">
            <v>3444.7220000000002</v>
          </cell>
        </row>
        <row r="3088">
          <cell r="A3088">
            <v>41012</v>
          </cell>
          <cell r="B3088">
            <v>1.8364</v>
          </cell>
          <cell r="E3088">
            <v>9.48</v>
          </cell>
          <cell r="F3088">
            <v>1.0003594760967838</v>
          </cell>
          <cell r="G3088">
            <v>5.5831749150427781</v>
          </cell>
          <cell r="K3088">
            <v>3445.0659999999998</v>
          </cell>
        </row>
        <row r="3089">
          <cell r="A3089">
            <v>41015</v>
          </cell>
          <cell r="B3089">
            <v>1.8372999999999999</v>
          </cell>
          <cell r="E3089">
            <v>9.4700000000000006</v>
          </cell>
          <cell r="F3089">
            <v>1.0003591134861654</v>
          </cell>
          <cell r="G3089">
            <v>5.5851799084503897</v>
          </cell>
          <cell r="K3089">
            <v>3445.41</v>
          </cell>
        </row>
        <row r="3090">
          <cell r="A3090">
            <v>41016</v>
          </cell>
          <cell r="B3090">
            <v>1.8453999999999999</v>
          </cell>
          <cell r="E3090">
            <v>9.4600000000000009</v>
          </cell>
          <cell r="F3090">
            <v>1.0003587508425529</v>
          </cell>
          <cell r="G3090">
            <v>5.587183596448356</v>
          </cell>
          <cell r="K3090">
            <v>3445.7539999999999</v>
          </cell>
        </row>
        <row r="3091">
          <cell r="A3091">
            <v>41017</v>
          </cell>
          <cell r="B3091">
            <v>1.8694</v>
          </cell>
          <cell r="E3091">
            <v>9.4700000000000006</v>
          </cell>
          <cell r="F3091">
            <v>1.0003591134861654</v>
          </cell>
          <cell r="G3091">
            <v>5.5891900294275221</v>
          </cell>
          <cell r="K3091">
            <v>3446.098</v>
          </cell>
        </row>
        <row r="3092">
          <cell r="A3092">
            <v>41018</v>
          </cell>
          <cell r="B3092">
            <v>1.8867</v>
          </cell>
          <cell r="E3092">
            <v>8.7200000000000006</v>
          </cell>
          <cell r="F3092">
            <v>1.0003318232310527</v>
          </cell>
          <cell r="G3092">
            <v>5.5910446525220543</v>
          </cell>
          <cell r="K3092">
            <v>3446.4430000000002</v>
          </cell>
        </row>
        <row r="3093">
          <cell r="A3093">
            <v>41019</v>
          </cell>
          <cell r="B3093">
            <v>1.8786</v>
          </cell>
          <cell r="E3093">
            <v>8.73</v>
          </cell>
          <cell r="F3093">
            <v>1.0003321883330489</v>
          </cell>
          <cell r="G3093">
            <v>5.5929019323251774</v>
          </cell>
          <cell r="K3093">
            <v>3446.7869999999998</v>
          </cell>
        </row>
        <row r="3094">
          <cell r="A3094">
            <v>41022</v>
          </cell>
          <cell r="B3094">
            <v>1.8864000000000001</v>
          </cell>
          <cell r="E3094">
            <v>8.77</v>
          </cell>
          <cell r="F3094">
            <v>1.0003336484066554</v>
          </cell>
          <cell r="G3094">
            <v>5.5947679951434779</v>
          </cell>
          <cell r="K3094">
            <v>3447.1309999999999</v>
          </cell>
        </row>
        <row r="3095">
          <cell r="A3095">
            <v>41023</v>
          </cell>
          <cell r="B3095">
            <v>1.8779999999999999</v>
          </cell>
          <cell r="E3095">
            <v>8.7200000000000006</v>
          </cell>
          <cell r="F3095">
            <v>1.0003318232310527</v>
          </cell>
          <cell r="G3095">
            <v>5.5966244691366169</v>
          </cell>
          <cell r="K3095">
            <v>3447.4760000000001</v>
          </cell>
        </row>
        <row r="3096">
          <cell r="A3096">
            <v>41024</v>
          </cell>
          <cell r="B3096">
            <v>1.8807</v>
          </cell>
          <cell r="E3096">
            <v>8.7200000000000006</v>
          </cell>
          <cell r="F3096">
            <v>1.0003318232310527</v>
          </cell>
          <cell r="G3096">
            <v>5.5984815591509545</v>
          </cell>
          <cell r="K3096">
            <v>3447.82</v>
          </cell>
        </row>
        <row r="3097">
          <cell r="A3097">
            <v>41025</v>
          </cell>
          <cell r="B3097">
            <v>1.8871</v>
          </cell>
          <cell r="E3097">
            <v>8.7200000000000006</v>
          </cell>
          <cell r="F3097">
            <v>1.0003318232310527</v>
          </cell>
          <cell r="G3097">
            <v>5.6003392653909012</v>
          </cell>
          <cell r="K3097">
            <v>3453.27</v>
          </cell>
        </row>
        <row r="3098">
          <cell r="A3098">
            <v>41026</v>
          </cell>
          <cell r="B3098">
            <v>1.8852</v>
          </cell>
          <cell r="E3098">
            <v>8.73</v>
          </cell>
          <cell r="F3098">
            <v>1.0003321883330489</v>
          </cell>
          <cell r="G3098">
            <v>5.6021996327559798</v>
          </cell>
          <cell r="K3098">
            <v>3454.2539999999999</v>
          </cell>
        </row>
        <row r="3099">
          <cell r="A3099">
            <v>41029</v>
          </cell>
          <cell r="B3099">
            <v>1.8917999999999999</v>
          </cell>
          <cell r="E3099">
            <v>8.6999999999999993</v>
          </cell>
          <cell r="F3099">
            <v>1.0003310929267037</v>
          </cell>
          <cell r="G3099">
            <v>5.6040544814283679</v>
          </cell>
          <cell r="K3099">
            <v>3455.2379999999998</v>
          </cell>
        </row>
        <row r="3100">
          <cell r="A3100">
            <v>41031</v>
          </cell>
          <cell r="B3100">
            <v>1.9149</v>
          </cell>
          <cell r="E3100">
            <v>8.76</v>
          </cell>
          <cell r="F3100">
            <v>1.0003332834383984</v>
          </cell>
          <cell r="G3100">
            <v>5.6059222199749108</v>
          </cell>
          <cell r="K3100">
            <v>3456.223</v>
          </cell>
        </row>
        <row r="3101">
          <cell r="A3101">
            <v>41032</v>
          </cell>
          <cell r="B3101">
            <v>1.9277</v>
          </cell>
          <cell r="E3101">
            <v>8.76</v>
          </cell>
          <cell r="F3101">
            <v>1.0003332834383984</v>
          </cell>
          <cell r="G3101">
            <v>5.6077905810077784</v>
          </cell>
          <cell r="K3101">
            <v>3457.2069999999999</v>
          </cell>
        </row>
        <row r="3102">
          <cell r="A3102">
            <v>41033</v>
          </cell>
          <cell r="B3102">
            <v>1.921</v>
          </cell>
          <cell r="E3102">
            <v>8.7100000000000009</v>
          </cell>
          <cell r="F3102">
            <v>1.0003314580956064</v>
          </cell>
          <cell r="G3102">
            <v>5.609649328594319</v>
          </cell>
          <cell r="K3102">
            <v>3458.192</v>
          </cell>
        </row>
        <row r="3103">
          <cell r="A3103">
            <v>41036</v>
          </cell>
          <cell r="B3103">
            <v>1.9268000000000001</v>
          </cell>
          <cell r="E3103">
            <v>8.7100000000000009</v>
          </cell>
          <cell r="F3103">
            <v>1.0003314580956064</v>
          </cell>
          <cell r="G3103">
            <v>5.6115086922777948</v>
          </cell>
          <cell r="K3103">
            <v>3459.1779999999999</v>
          </cell>
        </row>
        <row r="3104">
          <cell r="A3104">
            <v>41037</v>
          </cell>
          <cell r="B3104">
            <v>1.9366000000000001</v>
          </cell>
          <cell r="E3104">
            <v>8.69</v>
          </cell>
          <cell r="F3104">
            <v>1.0003307277243385</v>
          </cell>
          <cell r="G3104">
            <v>5.613364573777698</v>
          </cell>
          <cell r="K3104">
            <v>3460.163</v>
          </cell>
        </row>
        <row r="3105">
          <cell r="A3105">
            <v>41038</v>
          </cell>
          <cell r="B3105">
            <v>1.9577</v>
          </cell>
          <cell r="E3105">
            <v>8.69</v>
          </cell>
          <cell r="F3105">
            <v>1.0003307277243385</v>
          </cell>
          <cell r="G3105">
            <v>5.615221069069066</v>
          </cell>
          <cell r="K3105">
            <v>3462.1970000000001</v>
          </cell>
        </row>
        <row r="3106">
          <cell r="A3106">
            <v>41039</v>
          </cell>
          <cell r="B3106">
            <v>1.9581</v>
          </cell>
          <cell r="E3106">
            <v>8.68</v>
          </cell>
          <cell r="F3106">
            <v>1.0003303624885049</v>
          </cell>
          <cell r="G3106">
            <v>5.6170761274749488</v>
          </cell>
          <cell r="K3106">
            <v>3463.2489999999998</v>
          </cell>
        </row>
        <row r="3107">
          <cell r="A3107">
            <v>41040</v>
          </cell>
          <cell r="B3107">
            <v>1.9513</v>
          </cell>
          <cell r="E3107">
            <v>8.68</v>
          </cell>
          <cell r="F3107">
            <v>1.0003303624885049</v>
          </cell>
          <cell r="G3107">
            <v>5.6189317987225431</v>
          </cell>
          <cell r="K3107">
            <v>3464.3020000000001</v>
          </cell>
        </row>
        <row r="3108">
          <cell r="A3108">
            <v>41043</v>
          </cell>
          <cell r="B3108">
            <v>1.9865999999999999</v>
          </cell>
          <cell r="E3108">
            <v>8.6300000000000008</v>
          </cell>
          <cell r="F3108">
            <v>1.000328535807093</v>
          </cell>
          <cell r="G3108">
            <v>5.6207778190160367</v>
          </cell>
          <cell r="K3108">
            <v>3465.355</v>
          </cell>
        </row>
        <row r="3109">
          <cell r="A3109">
            <v>41044</v>
          </cell>
          <cell r="B3109">
            <v>1.9946999999999999</v>
          </cell>
          <cell r="E3109">
            <v>8.7200000000000006</v>
          </cell>
          <cell r="F3109">
            <v>1.0003318232310527</v>
          </cell>
          <cell r="G3109">
            <v>5.6226429236729718</v>
          </cell>
          <cell r="K3109">
            <v>3466.4079999999999</v>
          </cell>
        </row>
        <row r="3110">
          <cell r="A3110">
            <v>41045</v>
          </cell>
          <cell r="B3110">
            <v>1.9974000000000001</v>
          </cell>
          <cell r="E3110">
            <v>8.73</v>
          </cell>
          <cell r="F3110">
            <v>1.0003321883330489</v>
          </cell>
          <cell r="G3110">
            <v>5.6245107000531158</v>
          </cell>
          <cell r="K3110">
            <v>3467.4609999999998</v>
          </cell>
        </row>
        <row r="3111">
          <cell r="A3111">
            <v>41046</v>
          </cell>
          <cell r="B3111">
            <v>1.9973000000000001</v>
          </cell>
          <cell r="E3111">
            <v>8.74</v>
          </cell>
          <cell r="F3111">
            <v>1.0003325534016012</v>
          </cell>
          <cell r="G3111">
            <v>5.6263811502187613</v>
          </cell>
          <cell r="K3111">
            <v>3468.9070000000002</v>
          </cell>
        </row>
        <row r="3112">
          <cell r="A3112">
            <v>41047</v>
          </cell>
          <cell r="B3112">
            <v>2.0095000000000001</v>
          </cell>
          <cell r="E3112">
            <v>8.76</v>
          </cell>
          <cell r="F3112">
            <v>1.0003332834383984</v>
          </cell>
          <cell r="G3112">
            <v>5.6282563298742465</v>
          </cell>
          <cell r="K3112">
            <v>3469.6309999999999</v>
          </cell>
        </row>
        <row r="3113">
          <cell r="A3113">
            <v>41050</v>
          </cell>
          <cell r="B3113">
            <v>2.0373999999999999</v>
          </cell>
          <cell r="E3113">
            <v>8.73</v>
          </cell>
          <cell r="F3113">
            <v>1.0003321883330489</v>
          </cell>
          <cell r="G3113">
            <v>5.6301259709624398</v>
          </cell>
          <cell r="K3113">
            <v>3470.355</v>
          </cell>
        </row>
        <row r="3114">
          <cell r="A3114">
            <v>41051</v>
          </cell>
          <cell r="B3114">
            <v>2.0493000000000001</v>
          </cell>
          <cell r="E3114">
            <v>8.77</v>
          </cell>
          <cell r="F3114">
            <v>1.0003336484066554</v>
          </cell>
          <cell r="G3114">
            <v>5.6320044535219207</v>
          </cell>
          <cell r="K3114">
            <v>3471.0790000000002</v>
          </cell>
        </row>
        <row r="3115">
          <cell r="A3115">
            <v>41052</v>
          </cell>
          <cell r="B3115">
            <v>2.0815999999999999</v>
          </cell>
          <cell r="E3115">
            <v>8.7799999999999994</v>
          </cell>
          <cell r="F3115">
            <v>1.0003340133414931</v>
          </cell>
          <cell r="G3115">
            <v>5.6338856181487458</v>
          </cell>
          <cell r="K3115">
            <v>3471.8029999999999</v>
          </cell>
        </row>
        <row r="3116">
          <cell r="A3116">
            <v>41053</v>
          </cell>
          <cell r="B3116">
            <v>2.0384000000000002</v>
          </cell>
          <cell r="E3116">
            <v>8.7799999999999994</v>
          </cell>
          <cell r="F3116">
            <v>1.0003340133414931</v>
          </cell>
          <cell r="G3116">
            <v>5.6357674111096534</v>
          </cell>
          <cell r="K3116">
            <v>3472.527</v>
          </cell>
        </row>
        <row r="3117">
          <cell r="A3117">
            <v>41054</v>
          </cell>
          <cell r="B3117">
            <v>2.0032000000000001</v>
          </cell>
          <cell r="E3117">
            <v>8.7899999999999991</v>
          </cell>
          <cell r="F3117">
            <v>1.0003343782429175</v>
          </cell>
          <cell r="G3117">
            <v>5.6376518891140721</v>
          </cell>
          <cell r="K3117">
            <v>3473.252</v>
          </cell>
        </row>
        <row r="3118">
          <cell r="A3118">
            <v>41057</v>
          </cell>
          <cell r="B3118">
            <v>1.9778</v>
          </cell>
          <cell r="E3118">
            <v>8.7799999999999994</v>
          </cell>
          <cell r="F3118">
            <v>1.0003340133414931</v>
          </cell>
          <cell r="G3118">
            <v>5.6395349400597299</v>
          </cell>
          <cell r="K3118">
            <v>3473.9760000000001</v>
          </cell>
        </row>
        <row r="3119">
          <cell r="A3119">
            <v>41058</v>
          </cell>
          <cell r="B3119">
            <v>1.9944</v>
          </cell>
          <cell r="E3119">
            <v>8.7899999999999991</v>
          </cell>
          <cell r="F3119">
            <v>1.0003343782429175</v>
          </cell>
          <cell r="G3119">
            <v>5.6414206778438585</v>
          </cell>
          <cell r="K3119">
            <v>3474.701</v>
          </cell>
        </row>
        <row r="3120">
          <cell r="A3120">
            <v>41059</v>
          </cell>
          <cell r="B3120">
            <v>2.0078</v>
          </cell>
          <cell r="E3120">
            <v>8.81</v>
          </cell>
          <cell r="F3120">
            <v>1.0003351079455507</v>
          </cell>
          <cell r="G3120">
            <v>5.6433111627371977</v>
          </cell>
          <cell r="K3120">
            <v>3475.4259999999999</v>
          </cell>
        </row>
        <row r="3121">
          <cell r="A3121">
            <v>41060</v>
          </cell>
          <cell r="B3121">
            <v>2.0223</v>
          </cell>
          <cell r="E3121">
            <v>8.33</v>
          </cell>
          <cell r="F3121">
            <v>1.0003175581012567</v>
          </cell>
          <cell r="G3121">
            <v>5.6451032419148373</v>
          </cell>
          <cell r="K3121">
            <v>3476.1509999999998</v>
          </cell>
        </row>
        <row r="3122">
          <cell r="A3122">
            <v>41061</v>
          </cell>
          <cell r="B3122">
            <v>2.0350000000000001</v>
          </cell>
          <cell r="E3122">
            <v>8.34</v>
          </cell>
          <cell r="F3122">
            <v>1.0003179245123748</v>
          </cell>
          <cell r="G3122">
            <v>5.6468979586103281</v>
          </cell>
          <cell r="K3122">
            <v>3476.8760000000002</v>
          </cell>
        </row>
        <row r="3123">
          <cell r="A3123">
            <v>41064</v>
          </cell>
          <cell r="B3123">
            <v>2.0409999999999999</v>
          </cell>
          <cell r="E3123">
            <v>8.35</v>
          </cell>
          <cell r="F3123">
            <v>1.0003182908898083</v>
          </cell>
          <cell r="G3123">
            <v>5.6486953147862309</v>
          </cell>
          <cell r="K3123">
            <v>3477.6019999999999</v>
          </cell>
        </row>
        <row r="3124">
          <cell r="A3124">
            <v>41065</v>
          </cell>
          <cell r="B3124">
            <v>2.0266000000000002</v>
          </cell>
          <cell r="E3124">
            <v>8.36</v>
          </cell>
          <cell r="F3124">
            <v>1.0003186572335632</v>
          </cell>
          <cell r="G3124">
            <v>5.6504953124084816</v>
          </cell>
          <cell r="K3124">
            <v>3478.3270000000002</v>
          </cell>
        </row>
        <row r="3125">
          <cell r="A3125">
            <v>41066</v>
          </cell>
          <cell r="B3125">
            <v>2.0183</v>
          </cell>
          <cell r="E3125">
            <v>8.32</v>
          </cell>
          <cell r="F3125">
            <v>1.0003171916564475</v>
          </cell>
          <cell r="G3125">
            <v>5.6522876023763731</v>
          </cell>
          <cell r="K3125">
            <v>3476.5320000000002</v>
          </cell>
        </row>
        <row r="3126">
          <cell r="A3126">
            <v>41068</v>
          </cell>
          <cell r="B3126">
            <v>2.0352999999999999</v>
          </cell>
          <cell r="E3126">
            <v>8.36</v>
          </cell>
          <cell r="F3126">
            <v>1.0003186572335632</v>
          </cell>
          <cell r="G3126">
            <v>5.6540887447070496</v>
          </cell>
          <cell r="K3126">
            <v>3477.1</v>
          </cell>
        </row>
        <row r="3127">
          <cell r="A3127">
            <v>41071</v>
          </cell>
          <cell r="B3127">
            <v>2.0348000000000002</v>
          </cell>
          <cell r="E3127">
            <v>8.32</v>
          </cell>
          <cell r="F3127">
            <v>1.0003171916564475</v>
          </cell>
          <cell r="G3127">
            <v>5.6558821744816843</v>
          </cell>
          <cell r="K3127">
            <v>3477.6680000000001</v>
          </cell>
        </row>
        <row r="3128">
          <cell r="A3128">
            <v>41072</v>
          </cell>
          <cell r="B3128">
            <v>2.0564</v>
          </cell>
          <cell r="E3128">
            <v>8.34</v>
          </cell>
          <cell r="F3128">
            <v>1.0003179245123748</v>
          </cell>
          <cell r="G3128">
            <v>5.657680318064056</v>
          </cell>
          <cell r="K3128">
            <v>3478.2359999999999</v>
          </cell>
        </row>
        <row r="3129">
          <cell r="A3129">
            <v>41073</v>
          </cell>
          <cell r="B3129">
            <v>2.0604</v>
          </cell>
          <cell r="E3129">
            <v>8.35</v>
          </cell>
          <cell r="F3129">
            <v>1.0003182908898083</v>
          </cell>
          <cell r="G3129">
            <v>5.6594811061667434</v>
          </cell>
          <cell r="K3129">
            <v>3478.8040000000001</v>
          </cell>
        </row>
        <row r="3130">
          <cell r="A3130">
            <v>41074</v>
          </cell>
          <cell r="B3130">
            <v>2.0691000000000002</v>
          </cell>
          <cell r="E3130">
            <v>8.34</v>
          </cell>
          <cell r="F3130">
            <v>1.0003179245123748</v>
          </cell>
          <cell r="G3130">
            <v>5.6612803939377159</v>
          </cell>
          <cell r="K3130">
            <v>3479.3719999999998</v>
          </cell>
        </row>
        <row r="3131">
          <cell r="A3131">
            <v>41075</v>
          </cell>
          <cell r="B3131">
            <v>2.0442999999999998</v>
          </cell>
          <cell r="E3131">
            <v>8.32</v>
          </cell>
          <cell r="F3131">
            <v>1.0003171916564475</v>
          </cell>
          <cell r="G3131">
            <v>5.6630761048434826</v>
          </cell>
          <cell r="K3131">
            <v>3479.94</v>
          </cell>
        </row>
        <row r="3132">
          <cell r="A3132">
            <v>41078</v>
          </cell>
          <cell r="B3132">
            <v>2.0634000000000001</v>
          </cell>
          <cell r="E3132">
            <v>8.35</v>
          </cell>
          <cell r="F3132">
            <v>1.0003182908898083</v>
          </cell>
          <cell r="G3132">
            <v>5.6648786103759452</v>
          </cell>
          <cell r="K3132">
            <v>3480.5360000000001</v>
          </cell>
        </row>
        <row r="3133">
          <cell r="A3133">
            <v>41079</v>
          </cell>
          <cell r="B3133">
            <v>2.044</v>
          </cell>
          <cell r="E3133">
            <v>8.32</v>
          </cell>
          <cell r="F3133">
            <v>1.0003171916564475</v>
          </cell>
          <cell r="G3133">
            <v>5.6666754626059443</v>
          </cell>
          <cell r="K3133">
            <v>3480.6019999999999</v>
          </cell>
        </row>
        <row r="3134">
          <cell r="A3134">
            <v>41080</v>
          </cell>
          <cell r="B3134">
            <v>2.0293000000000001</v>
          </cell>
          <cell r="E3134">
            <v>8.3699999999999992</v>
          </cell>
          <cell r="F3134">
            <v>1.0003190235436459</v>
          </cell>
          <cell r="G3134">
            <v>5.668483265492716</v>
          </cell>
          <cell r="K3134">
            <v>3480.933</v>
          </cell>
        </row>
        <row r="3135">
          <cell r="A3135">
            <v>41081</v>
          </cell>
          <cell r="B3135">
            <v>2.0363000000000002</v>
          </cell>
          <cell r="E3135">
            <v>8.3800000000000008</v>
          </cell>
          <cell r="F3135">
            <v>1.0003193898200624</v>
          </cell>
          <cell r="G3135">
            <v>5.6702937213429081</v>
          </cell>
          <cell r="K3135">
            <v>3481.2649999999999</v>
          </cell>
        </row>
        <row r="3136">
          <cell r="A3136">
            <v>41082</v>
          </cell>
          <cell r="B3136">
            <v>2.0554999999999999</v>
          </cell>
          <cell r="E3136">
            <v>8.36</v>
          </cell>
          <cell r="F3136">
            <v>1.0003186572335632</v>
          </cell>
          <cell r="G3136">
            <v>5.6721006014536419</v>
          </cell>
          <cell r="K3136">
            <v>3481.596</v>
          </cell>
        </row>
        <row r="3137">
          <cell r="A3137">
            <v>41085</v>
          </cell>
          <cell r="B3137">
            <v>2.0718000000000001</v>
          </cell>
          <cell r="E3137">
            <v>8.3800000000000008</v>
          </cell>
          <cell r="F3137">
            <v>1.0003193898200624</v>
          </cell>
          <cell r="G3137">
            <v>5.6739122126441162</v>
          </cell>
          <cell r="K3137">
            <v>3481.9270000000001</v>
          </cell>
        </row>
        <row r="3138">
          <cell r="A3138">
            <v>41086</v>
          </cell>
          <cell r="B3138">
            <v>2.0743</v>
          </cell>
          <cell r="E3138">
            <v>8.35</v>
          </cell>
          <cell r="F3138">
            <v>1.0003182908898083</v>
          </cell>
          <cell r="G3138">
            <v>5.6757181672109729</v>
          </cell>
          <cell r="K3138">
            <v>3482.2579999999998</v>
          </cell>
        </row>
        <row r="3139">
          <cell r="A3139">
            <v>41087</v>
          </cell>
          <cell r="B3139">
            <v>2.0764</v>
          </cell>
          <cell r="E3139">
            <v>8.3699999999999992</v>
          </cell>
          <cell r="F3139">
            <v>1.0003190235436459</v>
          </cell>
          <cell r="G3139">
            <v>5.6775288549334118</v>
          </cell>
          <cell r="K3139">
            <v>3482.59</v>
          </cell>
        </row>
        <row r="3140">
          <cell r="A3140">
            <v>41088</v>
          </cell>
          <cell r="B3140">
            <v>2.0903999999999998</v>
          </cell>
          <cell r="E3140">
            <v>8.36</v>
          </cell>
          <cell r="F3140">
            <v>1.0003186572335632</v>
          </cell>
          <cell r="G3140">
            <v>5.6793380405717997</v>
          </cell>
          <cell r="K3140">
            <v>3482.9209999999998</v>
          </cell>
        </row>
        <row r="3141">
          <cell r="A3141">
            <v>41089</v>
          </cell>
          <cell r="B3141">
            <v>2.0213000000000001</v>
          </cell>
          <cell r="E3141">
            <v>8.3800000000000008</v>
          </cell>
          <cell r="F3141">
            <v>1.0003193898200624</v>
          </cell>
          <cell r="G3141">
            <v>5.6811519633266512</v>
          </cell>
          <cell r="K3141">
            <v>3483.2530000000002</v>
          </cell>
        </row>
        <row r="3142">
          <cell r="A3142">
            <v>41092</v>
          </cell>
          <cell r="B3142">
            <v>1.9893000000000001</v>
          </cell>
          <cell r="E3142">
            <v>8.36</v>
          </cell>
          <cell r="F3142">
            <v>1.0003186572335632</v>
          </cell>
          <cell r="G3142">
            <v>5.6829623034947367</v>
          </cell>
          <cell r="K3142">
            <v>3483.5839999999998</v>
          </cell>
        </row>
        <row r="3143">
          <cell r="A3143">
            <v>41093</v>
          </cell>
          <cell r="B3143">
            <v>1.9887999999999999</v>
          </cell>
          <cell r="E3143">
            <v>8.36</v>
          </cell>
          <cell r="F3143">
            <v>1.0003186572335632</v>
          </cell>
          <cell r="G3143">
            <v>5.6847732205408121</v>
          </cell>
          <cell r="K3143">
            <v>3483.915</v>
          </cell>
        </row>
        <row r="3144">
          <cell r="A3144">
            <v>41094</v>
          </cell>
          <cell r="B3144">
            <v>2.0200999999999998</v>
          </cell>
          <cell r="E3144">
            <v>8.3699999999999992</v>
          </cell>
          <cell r="F3144">
            <v>1.0003190235436459</v>
          </cell>
          <cell r="G3144">
            <v>5.6865867970384523</v>
          </cell>
          <cell r="K3144">
            <v>3484.2469999999998</v>
          </cell>
        </row>
        <row r="3145">
          <cell r="A3145">
            <v>41095</v>
          </cell>
          <cell r="B3145">
            <v>2.0291999999999999</v>
          </cell>
          <cell r="E3145">
            <v>8.36</v>
          </cell>
          <cell r="F3145">
            <v>1.0003186572335632</v>
          </cell>
          <cell r="G3145">
            <v>5.6883988690556135</v>
          </cell>
          <cell r="K3145">
            <v>3484.578</v>
          </cell>
        </row>
        <row r="3146">
          <cell r="A3146">
            <v>41096</v>
          </cell>
          <cell r="B3146">
            <v>2.0358999999999998</v>
          </cell>
          <cell r="E3146">
            <v>8.34</v>
          </cell>
          <cell r="F3146">
            <v>1.0003179245123748</v>
          </cell>
          <cell r="G3146">
            <v>5.6902073504922512</v>
          </cell>
          <cell r="K3146">
            <v>3481.9250000000002</v>
          </cell>
        </row>
        <row r="3147">
          <cell r="A3147">
            <v>41099</v>
          </cell>
          <cell r="B3147">
            <v>2.0312000000000001</v>
          </cell>
          <cell r="E3147">
            <v>8.34</v>
          </cell>
          <cell r="F3147">
            <v>1.0003179245123748</v>
          </cell>
          <cell r="G3147">
            <v>5.6920164068894676</v>
          </cell>
          <cell r="K3147">
            <v>3481.9250000000002</v>
          </cell>
        </row>
        <row r="3148">
          <cell r="A3148">
            <v>41100</v>
          </cell>
          <cell r="B3148">
            <v>2.0331999999999999</v>
          </cell>
          <cell r="E3148">
            <v>8.32</v>
          </cell>
          <cell r="F3148">
            <v>1.0003171916564475</v>
          </cell>
          <cell r="G3148">
            <v>5.6938218670020957</v>
          </cell>
          <cell r="K3148">
            <v>3482.19</v>
          </cell>
        </row>
        <row r="3149">
          <cell r="A3149">
            <v>41101</v>
          </cell>
          <cell r="B3149">
            <v>2.0310000000000001</v>
          </cell>
          <cell r="E3149">
            <v>8.3000000000000007</v>
          </cell>
          <cell r="F3149">
            <v>1.0003164586657314</v>
          </cell>
          <cell r="G3149">
            <v>5.6956237262730394</v>
          </cell>
          <cell r="K3149">
            <v>3482.3229999999999</v>
          </cell>
        </row>
        <row r="3150">
          <cell r="A3150">
            <v>41102</v>
          </cell>
          <cell r="B3150">
            <v>2.0470999999999999</v>
          </cell>
          <cell r="E3150">
            <v>7.85</v>
          </cell>
          <cell r="F3150">
            <v>1.0002999306322919</v>
          </cell>
          <cell r="G3150">
            <v>5.6973320182985576</v>
          </cell>
          <cell r="K3150">
            <v>3482.4549999999999</v>
          </cell>
        </row>
        <row r="3151">
          <cell r="A3151">
            <v>41103</v>
          </cell>
          <cell r="B3151">
            <v>2.0337999999999998</v>
          </cell>
          <cell r="E3151">
            <v>7.8299999999999992</v>
          </cell>
          <cell r="F3151">
            <v>1.0002991944596806</v>
          </cell>
          <cell r="G3151">
            <v>5.6990366284733938</v>
          </cell>
          <cell r="K3151">
            <v>3482.5880000000002</v>
          </cell>
        </row>
        <row r="3152">
          <cell r="A3152">
            <v>41106</v>
          </cell>
          <cell r="B3152">
            <v>2.0379999999999998</v>
          </cell>
          <cell r="E3152">
            <v>7.85</v>
          </cell>
          <cell r="F3152">
            <v>1.0002999306322919</v>
          </cell>
          <cell r="G3152">
            <v>5.7007459441328265</v>
          </cell>
          <cell r="K3152">
            <v>3482.72</v>
          </cell>
        </row>
        <row r="3153">
          <cell r="A3153">
            <v>41107</v>
          </cell>
          <cell r="B3153">
            <v>2.0348999999999999</v>
          </cell>
          <cell r="E3153">
            <v>7.82</v>
          </cell>
          <cell r="F3153">
            <v>1.0002988263223729</v>
          </cell>
          <cell r="G3153">
            <v>5.702449477078094</v>
          </cell>
          <cell r="K3153">
            <v>3482.8470000000002</v>
          </cell>
        </row>
        <row r="3154">
          <cell r="A3154">
            <v>41108</v>
          </cell>
          <cell r="B3154">
            <v>2.0257999999999998</v>
          </cell>
          <cell r="E3154">
            <v>7.8</v>
          </cell>
          <cell r="F3154">
            <v>1.0002980899457219</v>
          </cell>
          <cell r="G3154">
            <v>5.7041493199331983</v>
          </cell>
          <cell r="K3154">
            <v>3483.4470000000001</v>
          </cell>
        </row>
        <row r="3155">
          <cell r="A3155">
            <v>41109</v>
          </cell>
          <cell r="B3155">
            <v>2.0238999999999998</v>
          </cell>
          <cell r="E3155">
            <v>7.8299999999999992</v>
          </cell>
          <cell r="F3155">
            <v>1.0002991944596806</v>
          </cell>
          <cell r="G3155">
            <v>5.7058559698069136</v>
          </cell>
          <cell r="K3155">
            <v>3483.8110000000001</v>
          </cell>
        </row>
        <row r="3156">
          <cell r="A3156">
            <v>41110</v>
          </cell>
          <cell r="B3156">
            <v>2.0226999999999999</v>
          </cell>
          <cell r="E3156">
            <v>7.84</v>
          </cell>
          <cell r="F3156">
            <v>1.0002995625629849</v>
          </cell>
          <cell r="G3156">
            <v>5.707565230645252</v>
          </cell>
          <cell r="K3156">
            <v>3484.1750000000002</v>
          </cell>
        </row>
        <row r="3157">
          <cell r="A3157">
            <v>41113</v>
          </cell>
          <cell r="B3157">
            <v>2.0411999999999999</v>
          </cell>
          <cell r="E3157">
            <v>7.84</v>
          </cell>
          <cell r="F3157">
            <v>1.0002995625629849</v>
          </cell>
          <cell r="G3157">
            <v>5.709275003514148</v>
          </cell>
          <cell r="K3157">
            <v>3484.5390000000002</v>
          </cell>
        </row>
        <row r="3158">
          <cell r="A3158">
            <v>41114</v>
          </cell>
          <cell r="B3158">
            <v>2.0417999999999998</v>
          </cell>
          <cell r="E3158">
            <v>7.82</v>
          </cell>
          <cell r="F3158">
            <v>1.0002988263223729</v>
          </cell>
          <cell r="G3158">
            <v>5.7109810851668632</v>
          </cell>
          <cell r="K3158">
            <v>3484.9029999999998</v>
          </cell>
        </row>
        <row r="3159">
          <cell r="A3159">
            <v>41115</v>
          </cell>
          <cell r="B3159">
            <v>2.0402999999999998</v>
          </cell>
          <cell r="E3159">
            <v>7.84</v>
          </cell>
          <cell r="F3159">
            <v>1.0002995625629849</v>
          </cell>
          <cell r="G3159">
            <v>5.7126918812978937</v>
          </cell>
          <cell r="K3159">
            <v>3485.2669999999998</v>
          </cell>
        </row>
        <row r="3160">
          <cell r="A3160">
            <v>41116</v>
          </cell>
          <cell r="B3160">
            <v>2.0255000000000001</v>
          </cell>
          <cell r="E3160">
            <v>7.8100000000000005</v>
          </cell>
          <cell r="F3160">
            <v>1.0002984581510554</v>
          </cell>
          <cell r="G3160">
            <v>5.7143968807543351</v>
          </cell>
          <cell r="K3160">
            <v>3485.6309999999999</v>
          </cell>
        </row>
        <row r="3161">
          <cell r="A3161">
            <v>41117</v>
          </cell>
          <cell r="B3161">
            <v>2.0173000000000001</v>
          </cell>
          <cell r="E3161">
            <v>7.79</v>
          </cell>
          <cell r="F3161">
            <v>1.000297721706366</v>
          </cell>
          <cell r="G3161">
            <v>5.7160981807445257</v>
          </cell>
          <cell r="K3161">
            <v>3485.9949999999999</v>
          </cell>
        </row>
        <row r="3162">
          <cell r="A3162">
            <v>41120</v>
          </cell>
          <cell r="B3162">
            <v>2.0312999999999999</v>
          </cell>
          <cell r="E3162">
            <v>7.8299999999999992</v>
          </cell>
          <cell r="F3162">
            <v>1.0002991944596806</v>
          </cell>
          <cell r="G3162">
            <v>5.7178084056511951</v>
          </cell>
          <cell r="K3162">
            <v>3486.3589999999999</v>
          </cell>
        </row>
        <row r="3163">
          <cell r="A3163">
            <v>41121</v>
          </cell>
          <cell r="B3163">
            <v>2.0499000000000001</v>
          </cell>
          <cell r="E3163">
            <v>7.8299999999999992</v>
          </cell>
          <cell r="F3163">
            <v>1.0002991944596806</v>
          </cell>
          <cell r="G3163">
            <v>5.7195191422476812</v>
          </cell>
          <cell r="K3163">
            <v>3486.723</v>
          </cell>
        </row>
        <row r="3164">
          <cell r="A3164">
            <v>41122</v>
          </cell>
          <cell r="B3164">
            <v>2.0432000000000001</v>
          </cell>
          <cell r="E3164">
            <v>7.8299999999999992</v>
          </cell>
          <cell r="F3164">
            <v>1.0002991944596806</v>
          </cell>
          <cell r="G3164">
            <v>5.7212303906870794</v>
          </cell>
          <cell r="K3164">
            <v>3487.087</v>
          </cell>
        </row>
        <row r="3165">
          <cell r="A3165">
            <v>41123</v>
          </cell>
          <cell r="B3165">
            <v>2.0474999999999999</v>
          </cell>
          <cell r="E3165">
            <v>7.82</v>
          </cell>
          <cell r="F3165">
            <v>1.0002988263223729</v>
          </cell>
          <cell r="G3165">
            <v>5.7229400449241767</v>
          </cell>
          <cell r="K3165">
            <v>3487.451</v>
          </cell>
        </row>
        <row r="3166">
          <cell r="A3166">
            <v>41124</v>
          </cell>
          <cell r="B3166">
            <v>2.0312999999999999</v>
          </cell>
          <cell r="E3166">
            <v>7.8299999999999992</v>
          </cell>
          <cell r="F3166">
            <v>1.0002991944596806</v>
          </cell>
          <cell r="G3166">
            <v>5.7246523168787027</v>
          </cell>
          <cell r="K3166">
            <v>3487.8150000000001</v>
          </cell>
        </row>
        <row r="3167">
          <cell r="A3167">
            <v>41127</v>
          </cell>
          <cell r="B3167">
            <v>2.0278999999999998</v>
          </cell>
          <cell r="E3167">
            <v>7.82</v>
          </cell>
          <cell r="F3167">
            <v>1.0002988263223729</v>
          </cell>
          <cell r="G3167">
            <v>5.7263629936774185</v>
          </cell>
          <cell r="K3167">
            <v>3488.1790000000001</v>
          </cell>
        </row>
        <row r="3168">
          <cell r="A3168">
            <v>41128</v>
          </cell>
          <cell r="B3168">
            <v>2.0280999999999998</v>
          </cell>
          <cell r="E3168">
            <v>7.82</v>
          </cell>
          <cell r="F3168">
            <v>1.0002988263223729</v>
          </cell>
          <cell r="G3168">
            <v>5.7280741816713912</v>
          </cell>
          <cell r="K3168">
            <v>3488.5439999999999</v>
          </cell>
        </row>
        <row r="3169">
          <cell r="A3169">
            <v>41129</v>
          </cell>
          <cell r="B3169">
            <v>2.0272999999999999</v>
          </cell>
          <cell r="E3169">
            <v>7.82</v>
          </cell>
          <cell r="F3169">
            <v>1.0002988263223729</v>
          </cell>
          <cell r="G3169">
            <v>5.7297858810133793</v>
          </cell>
          <cell r="K3169">
            <v>3494.29</v>
          </cell>
        </row>
        <row r="3170">
          <cell r="A3170">
            <v>41130</v>
          </cell>
          <cell r="B3170">
            <v>2.0182000000000002</v>
          </cell>
          <cell r="E3170">
            <v>7.82</v>
          </cell>
          <cell r="F3170">
            <v>1.0002988263223729</v>
          </cell>
          <cell r="G3170">
            <v>5.7314980918561869</v>
          </cell>
          <cell r="K3170">
            <v>3494.9720000000002</v>
          </cell>
        </row>
        <row r="3171">
          <cell r="A3171">
            <v>41131</v>
          </cell>
          <cell r="B3171">
            <v>2.0175000000000001</v>
          </cell>
          <cell r="E3171">
            <v>7.82</v>
          </cell>
          <cell r="F3171">
            <v>1.0002988263223729</v>
          </cell>
          <cell r="G3171">
            <v>5.7332108143526632</v>
          </cell>
          <cell r="K3171">
            <v>3495.6529999999998</v>
          </cell>
        </row>
        <row r="3172">
          <cell r="A3172">
            <v>41134</v>
          </cell>
          <cell r="B3172">
            <v>2.0266000000000002</v>
          </cell>
          <cell r="E3172">
            <v>7.8</v>
          </cell>
          <cell r="F3172">
            <v>1.0002980899457219</v>
          </cell>
          <cell r="G3172">
            <v>5.7349198268531261</v>
          </cell>
          <cell r="K3172">
            <v>3496.3359999999998</v>
          </cell>
        </row>
        <row r="3173">
          <cell r="A3173">
            <v>41135</v>
          </cell>
          <cell r="B3173">
            <v>2.0257999999999998</v>
          </cell>
          <cell r="E3173">
            <v>7.8299999999999992</v>
          </cell>
          <cell r="F3173">
            <v>1.0002991944596806</v>
          </cell>
          <cell r="G3173">
            <v>5.7366356830920333</v>
          </cell>
          <cell r="K3173">
            <v>3497.018</v>
          </cell>
        </row>
        <row r="3174">
          <cell r="A3174">
            <v>41136</v>
          </cell>
          <cell r="B3174">
            <v>2.0234000000000001</v>
          </cell>
          <cell r="E3174">
            <v>7.8299999999999992</v>
          </cell>
          <cell r="F3174">
            <v>1.0002991944596806</v>
          </cell>
          <cell r="G3174">
            <v>5.7383520527056202</v>
          </cell>
          <cell r="K3174">
            <v>3497.7</v>
          </cell>
        </row>
        <row r="3175">
          <cell r="A3175">
            <v>41137</v>
          </cell>
          <cell r="B3175">
            <v>2.0213999999999999</v>
          </cell>
          <cell r="E3175">
            <v>7.82</v>
          </cell>
          <cell r="F3175">
            <v>1.0002988263223729</v>
          </cell>
          <cell r="G3175">
            <v>5.7400668233460115</v>
          </cell>
          <cell r="K3175">
            <v>3498.3820000000001</v>
          </cell>
        </row>
        <row r="3176">
          <cell r="A3176">
            <v>41138</v>
          </cell>
          <cell r="B3176">
            <v>2.0182000000000002</v>
          </cell>
          <cell r="E3176">
            <v>7.84</v>
          </cell>
          <cell r="F3176">
            <v>1.0002995625629849</v>
          </cell>
          <cell r="G3176">
            <v>5.7417863324753178</v>
          </cell>
          <cell r="K3176">
            <v>3498.8739999999998</v>
          </cell>
        </row>
        <row r="3177">
          <cell r="A3177">
            <v>41141</v>
          </cell>
          <cell r="B3177">
            <v>2.0209000000000001</v>
          </cell>
          <cell r="E3177">
            <v>7.85</v>
          </cell>
          <cell r="F3177">
            <v>1.0002999306322919</v>
          </cell>
          <cell r="G3177">
            <v>5.7435084700805019</v>
          </cell>
          <cell r="K3177">
            <v>3499.462</v>
          </cell>
        </row>
        <row r="3178">
          <cell r="A3178">
            <v>41142</v>
          </cell>
          <cell r="B3178">
            <v>2.0173000000000001</v>
          </cell>
          <cell r="E3178">
            <v>7.82</v>
          </cell>
          <cell r="F3178">
            <v>1.0002988263223729</v>
          </cell>
          <cell r="G3178">
            <v>5.7452247815941337</v>
          </cell>
          <cell r="K3178">
            <v>3500.049</v>
          </cell>
        </row>
        <row r="3179">
          <cell r="A3179">
            <v>41143</v>
          </cell>
          <cell r="B3179">
            <v>2.0209999999999999</v>
          </cell>
          <cell r="E3179">
            <v>7.8100000000000005</v>
          </cell>
          <cell r="F3179">
            <v>1.0002984581510554</v>
          </cell>
          <cell r="G3179">
            <v>5.7469394907598463</v>
          </cell>
          <cell r="K3179">
            <v>3500.6370000000002</v>
          </cell>
        </row>
        <row r="3180">
          <cell r="A3180">
            <v>41144</v>
          </cell>
          <cell r="B3180">
            <v>2.0240999999999998</v>
          </cell>
          <cell r="E3180">
            <v>7.8100000000000005</v>
          </cell>
          <cell r="F3180">
            <v>1.0002984581510554</v>
          </cell>
          <cell r="G3180">
            <v>5.7486547116944857</v>
          </cell>
          <cell r="K3180">
            <v>3501.2249999999999</v>
          </cell>
        </row>
        <row r="3181">
          <cell r="A3181">
            <v>41145</v>
          </cell>
          <cell r="B3181">
            <v>2.0255000000000001</v>
          </cell>
          <cell r="E3181">
            <v>7.82</v>
          </cell>
          <cell r="F3181">
            <v>1.0002988263223729</v>
          </cell>
          <cell r="G3181">
            <v>5.7503725610405727</v>
          </cell>
          <cell r="K3181">
            <v>3501.8119999999999</v>
          </cell>
        </row>
        <row r="3182">
          <cell r="A3182">
            <v>41148</v>
          </cell>
          <cell r="B3182">
            <v>2.0293000000000001</v>
          </cell>
          <cell r="E3182">
            <v>7.8299999999999992</v>
          </cell>
          <cell r="F3182">
            <v>1.0002991944596806</v>
          </cell>
          <cell r="G3182">
            <v>5.7520930406519355</v>
          </cell>
          <cell r="K3182">
            <v>3502.4</v>
          </cell>
        </row>
        <row r="3183">
          <cell r="A3183">
            <v>41149</v>
          </cell>
          <cell r="B3183">
            <v>2.0432999999999999</v>
          </cell>
          <cell r="E3183">
            <v>7.8299999999999992</v>
          </cell>
          <cell r="F3183">
            <v>1.0002991944596806</v>
          </cell>
          <cell r="G3183">
            <v>5.7538140350212661</v>
          </cell>
          <cell r="K3183">
            <v>3502.9879999999998</v>
          </cell>
        </row>
        <row r="3184">
          <cell r="A3184">
            <v>41150</v>
          </cell>
          <cell r="B3184">
            <v>2.0508999999999999</v>
          </cell>
          <cell r="E3184">
            <v>7.82</v>
          </cell>
          <cell r="F3184">
            <v>1.0002988263223729</v>
          </cell>
          <cell r="G3184">
            <v>5.7555334261089692</v>
          </cell>
          <cell r="K3184">
            <v>3503.576</v>
          </cell>
        </row>
        <row r="3185">
          <cell r="A3185">
            <v>41151</v>
          </cell>
          <cell r="B3185">
            <v>2.0512999999999999</v>
          </cell>
          <cell r="E3185">
            <v>7.3800000000000008</v>
          </cell>
          <cell r="F3185">
            <v>1.0002825945215423</v>
          </cell>
          <cell r="G3185">
            <v>5.7571599083237412</v>
          </cell>
          <cell r="K3185">
            <v>3504.165</v>
          </cell>
        </row>
        <row r="3186">
          <cell r="A3186">
            <v>41152</v>
          </cell>
          <cell r="B3186">
            <v>2.0371999999999999</v>
          </cell>
          <cell r="E3186">
            <v>7.3800000000000008</v>
          </cell>
          <cell r="F3186">
            <v>1.0002825945215423</v>
          </cell>
          <cell r="G3186">
            <v>5.7587868501734771</v>
          </cell>
          <cell r="K3186">
            <v>3504.7530000000002</v>
          </cell>
        </row>
        <row r="3187">
          <cell r="A3187">
            <v>41155</v>
          </cell>
          <cell r="B3187">
            <v>2.0335000000000001</v>
          </cell>
          <cell r="E3187">
            <v>7.41</v>
          </cell>
          <cell r="F3187">
            <v>1.0002837033378562</v>
          </cell>
          <cell r="G3187">
            <v>5.7604206372248736</v>
          </cell>
          <cell r="K3187">
            <v>3505.3409999999999</v>
          </cell>
        </row>
        <row r="3188">
          <cell r="A3188">
            <v>41156</v>
          </cell>
          <cell r="B3188">
            <v>2.0392000000000001</v>
          </cell>
          <cell r="E3188">
            <v>7.39</v>
          </cell>
          <cell r="F3188">
            <v>1.0002829641612603</v>
          </cell>
          <cell r="G3188">
            <v>5.762050629818992</v>
          </cell>
          <cell r="K3188">
            <v>3505.93</v>
          </cell>
        </row>
        <row r="3189">
          <cell r="A3189">
            <v>41157</v>
          </cell>
          <cell r="B3189">
            <v>2.0385</v>
          </cell>
          <cell r="E3189">
            <v>7.39</v>
          </cell>
          <cell r="F3189">
            <v>1.0002829641612603</v>
          </cell>
          <cell r="G3189">
            <v>5.7636810836425978</v>
          </cell>
          <cell r="K3189">
            <v>3507.471</v>
          </cell>
        </row>
        <row r="3190">
          <cell r="A3190">
            <v>41158</v>
          </cell>
          <cell r="B3190">
            <v>2.0381</v>
          </cell>
          <cell r="E3190">
            <v>7.39</v>
          </cell>
          <cell r="F3190">
            <v>1.0002829641612603</v>
          </cell>
          <cell r="G3190">
            <v>5.7653119988262027</v>
          </cell>
          <cell r="K3190">
            <v>3508.123</v>
          </cell>
        </row>
        <row r="3191">
          <cell r="A3191">
            <v>41162</v>
          </cell>
          <cell r="B3191">
            <v>2.0240999999999998</v>
          </cell>
          <cell r="E3191">
            <v>7.3800000000000008</v>
          </cell>
          <cell r="F3191">
            <v>1.0002825945215423</v>
          </cell>
          <cell r="G3191">
            <v>5.7669412444120534</v>
          </cell>
          <cell r="K3191">
            <v>3508.7759999999998</v>
          </cell>
        </row>
        <row r="3192">
          <cell r="A3192">
            <v>41163</v>
          </cell>
          <cell r="B3192">
            <v>2.0196999999999998</v>
          </cell>
          <cell r="E3192">
            <v>7.37</v>
          </cell>
          <cell r="F3192">
            <v>1.0002822248475358</v>
          </cell>
          <cell r="G3192">
            <v>5.7685688185255053</v>
          </cell>
          <cell r="K3192">
            <v>3509.4279999999999</v>
          </cell>
        </row>
        <row r="3193">
          <cell r="A3193">
            <v>41164</v>
          </cell>
          <cell r="B3193">
            <v>2.0204</v>
          </cell>
          <cell r="E3193">
            <v>7.3599999999999994</v>
          </cell>
          <cell r="F3193">
            <v>1.0002818551392345</v>
          </cell>
          <cell r="G3193">
            <v>5.770194719293035</v>
          </cell>
          <cell r="K3193">
            <v>3510.0810000000001</v>
          </cell>
        </row>
        <row r="3194">
          <cell r="A3194">
            <v>41165</v>
          </cell>
          <cell r="B3194">
            <v>2.0253999999999999</v>
          </cell>
          <cell r="E3194">
            <v>7.3599999999999994</v>
          </cell>
          <cell r="F3194">
            <v>1.0002818551392345</v>
          </cell>
          <cell r="G3194">
            <v>5.7718210783290518</v>
          </cell>
          <cell r="K3194">
            <v>3510.7339999999999</v>
          </cell>
        </row>
        <row r="3195">
          <cell r="A3195">
            <v>41166</v>
          </cell>
          <cell r="B3195">
            <v>2.0139</v>
          </cell>
          <cell r="E3195">
            <v>7.35</v>
          </cell>
          <cell r="F3195">
            <v>1.0002814853966318</v>
          </cell>
          <cell r="G3195">
            <v>5.7734457616745729</v>
          </cell>
          <cell r="K3195">
            <v>3511.3870000000002</v>
          </cell>
        </row>
        <row r="3196">
          <cell r="A3196">
            <v>41169</v>
          </cell>
          <cell r="B3196">
            <v>2.0312000000000001</v>
          </cell>
          <cell r="E3196">
            <v>7.339999999999999</v>
          </cell>
          <cell r="F3196">
            <v>1.0002811156197216</v>
          </cell>
          <cell r="G3196">
            <v>5.7750687674577952</v>
          </cell>
          <cell r="K3196">
            <v>3512.04</v>
          </cell>
        </row>
        <row r="3197">
          <cell r="A3197">
            <v>41170</v>
          </cell>
          <cell r="B3197">
            <v>2.0274000000000001</v>
          </cell>
          <cell r="E3197">
            <v>7.33</v>
          </cell>
          <cell r="F3197">
            <v>1.0002807458084972</v>
          </cell>
          <cell r="G3197">
            <v>5.7766900938080425</v>
          </cell>
          <cell r="K3197">
            <v>3512.8049999999998</v>
          </cell>
        </row>
        <row r="3198">
          <cell r="A3198">
            <v>41171</v>
          </cell>
          <cell r="B3198">
            <v>2.0236000000000001</v>
          </cell>
          <cell r="E3198">
            <v>7.33</v>
          </cell>
          <cell r="F3198">
            <v>1.0002807458084972</v>
          </cell>
          <cell r="G3198">
            <v>5.7783118753388667</v>
          </cell>
          <cell r="K3198">
            <v>3513.569</v>
          </cell>
        </row>
        <row r="3199">
          <cell r="A3199">
            <v>41172</v>
          </cell>
          <cell r="B3199">
            <v>2.0263</v>
          </cell>
          <cell r="E3199">
            <v>7.35</v>
          </cell>
          <cell r="F3199">
            <v>1.0002814853966318</v>
          </cell>
          <cell r="G3199">
            <v>5.7799383857489586</v>
          </cell>
          <cell r="K3199">
            <v>3514.3339999999998</v>
          </cell>
        </row>
        <row r="3200">
          <cell r="A3200">
            <v>41173</v>
          </cell>
          <cell r="B3200">
            <v>2.024</v>
          </cell>
          <cell r="E3200">
            <v>7.35</v>
          </cell>
          <cell r="F3200">
            <v>1.0002814853966318</v>
          </cell>
          <cell r="G3200">
            <v>5.7815653539979781</v>
          </cell>
          <cell r="K3200">
            <v>3515.0990000000002</v>
          </cell>
        </row>
        <row r="3201">
          <cell r="A3201">
            <v>41176</v>
          </cell>
          <cell r="B3201">
            <v>2.0272999999999999</v>
          </cell>
          <cell r="E3201">
            <v>7.35</v>
          </cell>
          <cell r="F3201">
            <v>1.0002814853966318</v>
          </cell>
          <cell r="G3201">
            <v>5.7831927802148009</v>
          </cell>
          <cell r="K3201">
            <v>3515.864</v>
          </cell>
        </row>
        <row r="3202">
          <cell r="A3202">
            <v>41177</v>
          </cell>
          <cell r="B3202">
            <v>2.0251000000000001</v>
          </cell>
          <cell r="E3202">
            <v>7.3800000000000008</v>
          </cell>
          <cell r="F3202">
            <v>1.0002825945215423</v>
          </cell>
          <cell r="G3202">
            <v>5.7848270788115128</v>
          </cell>
          <cell r="K3202">
            <v>3516.63</v>
          </cell>
        </row>
        <row r="3203">
          <cell r="A3203">
            <v>41178</v>
          </cell>
          <cell r="B3203">
            <v>2.0341</v>
          </cell>
          <cell r="E3203">
            <v>7.37</v>
          </cell>
          <cell r="F3203">
            <v>1.0002822248475358</v>
          </cell>
          <cell r="G3203">
            <v>5.7864597007518519</v>
          </cell>
          <cell r="K3203">
            <v>3517.395</v>
          </cell>
        </row>
        <row r="3204">
          <cell r="A3204">
            <v>41179</v>
          </cell>
          <cell r="B3204">
            <v>2.0310999999999999</v>
          </cell>
          <cell r="E3204">
            <v>7.3599999999999994</v>
          </cell>
          <cell r="F3204">
            <v>1.0002818551392345</v>
          </cell>
          <cell r="G3204">
            <v>5.7880906441564823</v>
          </cell>
          <cell r="K3204">
            <v>3518.1610000000001</v>
          </cell>
        </row>
        <row r="3205">
          <cell r="A3205">
            <v>41180</v>
          </cell>
          <cell r="B3205">
            <v>2.0306000000000002</v>
          </cell>
          <cell r="E3205">
            <v>7.3599999999999994</v>
          </cell>
          <cell r="F3205">
            <v>1.0002818551392345</v>
          </cell>
          <cell r="G3205">
            <v>5.7897220472508932</v>
          </cell>
          <cell r="K3205">
            <v>3518.9270000000001</v>
          </cell>
        </row>
        <row r="3206">
          <cell r="A3206">
            <v>41183</v>
          </cell>
          <cell r="B3206">
            <v>2.0259999999999998</v>
          </cell>
          <cell r="E3206">
            <v>7.3599999999999994</v>
          </cell>
          <cell r="F3206">
            <v>1.0002818551392345</v>
          </cell>
          <cell r="G3206">
            <v>5.7913539101646503</v>
          </cell>
          <cell r="K3206">
            <v>3519.6930000000002</v>
          </cell>
        </row>
        <row r="3207">
          <cell r="A3207">
            <v>41184</v>
          </cell>
          <cell r="B3207">
            <v>2.0266000000000002</v>
          </cell>
          <cell r="E3207">
            <v>7.35</v>
          </cell>
          <cell r="F3207">
            <v>1.0002814853966318</v>
          </cell>
          <cell r="G3207">
            <v>5.7929840917170878</v>
          </cell>
          <cell r="K3207">
            <v>3520.4589999999998</v>
          </cell>
        </row>
        <row r="3208">
          <cell r="A3208">
            <v>41185</v>
          </cell>
          <cell r="B3208">
            <v>2.0266000000000002</v>
          </cell>
          <cell r="E3208">
            <v>7.3599999999999994</v>
          </cell>
          <cell r="F3208">
            <v>1.0002818551392345</v>
          </cell>
          <cell r="G3208">
            <v>5.7946168740548423</v>
          </cell>
          <cell r="K3208">
            <v>3521.2249999999999</v>
          </cell>
        </row>
        <row r="3209">
          <cell r="A3209">
            <v>41186</v>
          </cell>
          <cell r="B3209">
            <v>2.0224000000000002</v>
          </cell>
          <cell r="E3209">
            <v>7.3599999999999994</v>
          </cell>
          <cell r="F3209">
            <v>1.0002818551392345</v>
          </cell>
          <cell r="G3209">
            <v>5.7962501166006897</v>
          </cell>
          <cell r="K3209">
            <v>3521.9920000000002</v>
          </cell>
        </row>
        <row r="3210">
          <cell r="A3210">
            <v>41187</v>
          </cell>
          <cell r="B3210">
            <v>2.0246</v>
          </cell>
          <cell r="E3210">
            <v>7.3599999999999994</v>
          </cell>
          <cell r="F3210">
            <v>1.0002818551392345</v>
          </cell>
          <cell r="G3210">
            <v>5.7978838194843423</v>
          </cell>
          <cell r="K3210">
            <v>3524.7669999999998</v>
          </cell>
        </row>
        <row r="3211">
          <cell r="A3211">
            <v>41190</v>
          </cell>
          <cell r="B3211">
            <v>2.0312999999999999</v>
          </cell>
          <cell r="E3211">
            <v>7.3599999999999994</v>
          </cell>
          <cell r="F3211">
            <v>1.0002818551392345</v>
          </cell>
          <cell r="G3211">
            <v>5.7995179828355488</v>
          </cell>
          <cell r="K3211">
            <v>3525.6779999999999</v>
          </cell>
        </row>
        <row r="3212">
          <cell r="A3212">
            <v>41191</v>
          </cell>
          <cell r="B3212">
            <v>2.0337000000000001</v>
          </cell>
          <cell r="E3212">
            <v>7.35</v>
          </cell>
          <cell r="F3212">
            <v>1.0002814853966318</v>
          </cell>
          <cell r="G3212">
            <v>5.8011504624552206</v>
          </cell>
          <cell r="K3212">
            <v>3526.5889999999999</v>
          </cell>
        </row>
        <row r="3213">
          <cell r="A3213">
            <v>41192</v>
          </cell>
          <cell r="B3213">
            <v>2.0377999999999998</v>
          </cell>
          <cell r="E3213">
            <v>7.33</v>
          </cell>
          <cell r="F3213">
            <v>1.0002807458084972</v>
          </cell>
          <cell r="G3213">
            <v>5.8027791111320166</v>
          </cell>
          <cell r="K3213">
            <v>3527.5</v>
          </cell>
        </row>
        <row r="3214">
          <cell r="A3214">
            <v>41193</v>
          </cell>
          <cell r="B3214">
            <v>2.0369000000000002</v>
          </cell>
          <cell r="E3214">
            <v>7.04</v>
          </cell>
          <cell r="F3214">
            <v>1.0002700063276555</v>
          </cell>
          <cell r="G3214">
            <v>5.8043458982100091</v>
          </cell>
          <cell r="K3214">
            <v>3528.4119999999998</v>
          </cell>
        </row>
        <row r="3215">
          <cell r="A3215">
            <v>41197</v>
          </cell>
          <cell r="B3215">
            <v>2.0381999999999998</v>
          </cell>
          <cell r="E3215">
            <v>7.04</v>
          </cell>
          <cell r="F3215">
            <v>1.0002700063276555</v>
          </cell>
          <cell r="G3215">
            <v>5.8059131083304267</v>
          </cell>
          <cell r="K3215">
            <v>3529.3229999999999</v>
          </cell>
        </row>
        <row r="3216">
          <cell r="A3216">
            <v>41198</v>
          </cell>
          <cell r="B3216">
            <v>2.0350999999999999</v>
          </cell>
          <cell r="E3216">
            <v>7.0499999999999989</v>
          </cell>
          <cell r="F3216">
            <v>1.0002703771367696</v>
          </cell>
          <cell r="G3216">
            <v>5.8074828944929902</v>
          </cell>
          <cell r="K3216">
            <v>3532.893</v>
          </cell>
        </row>
        <row r="3217">
          <cell r="A3217">
            <v>41199</v>
          </cell>
          <cell r="B3217">
            <v>2.0335999999999999</v>
          </cell>
          <cell r="E3217">
            <v>7.06</v>
          </cell>
          <cell r="F3217">
            <v>1.0002707479113837</v>
          </cell>
          <cell r="G3217">
            <v>5.8090552583570707</v>
          </cell>
          <cell r="K3217">
            <v>3533.7260000000001</v>
          </cell>
        </row>
        <row r="3218">
          <cell r="A3218">
            <v>41200</v>
          </cell>
          <cell r="B3218">
            <v>2.0295000000000001</v>
          </cell>
          <cell r="E3218">
            <v>7.08</v>
          </cell>
          <cell r="F3218">
            <v>1.0002714893571383</v>
          </cell>
          <cell r="G3218">
            <v>5.810632355034743</v>
          </cell>
          <cell r="K3218">
            <v>3534.5590000000002</v>
          </cell>
        </row>
        <row r="3219">
          <cell r="A3219">
            <v>41201</v>
          </cell>
          <cell r="B3219">
            <v>2.0272000000000001</v>
          </cell>
          <cell r="E3219">
            <v>7.08</v>
          </cell>
          <cell r="F3219">
            <v>1.0002714893571383</v>
          </cell>
          <cell r="G3219">
            <v>5.8122098798773782</v>
          </cell>
          <cell r="K3219">
            <v>3535.3919999999998</v>
          </cell>
        </row>
        <row r="3220">
          <cell r="A3220">
            <v>41204</v>
          </cell>
          <cell r="B3220">
            <v>2.0266000000000002</v>
          </cell>
          <cell r="E3220">
            <v>7.12</v>
          </cell>
          <cell r="F3220">
            <v>1.0002729718349328</v>
          </cell>
          <cell r="G3220">
            <v>5.813796449473303</v>
          </cell>
          <cell r="K3220">
            <v>3536.2260000000001</v>
          </cell>
        </row>
        <row r="3221">
          <cell r="A3221">
            <v>41205</v>
          </cell>
          <cell r="B3221">
            <v>2.0286</v>
          </cell>
          <cell r="E3221">
            <v>7.12</v>
          </cell>
          <cell r="F3221">
            <v>1.0002729718349328</v>
          </cell>
          <cell r="G3221">
            <v>5.8153834521580414</v>
          </cell>
          <cell r="K3221">
            <v>3537.06</v>
          </cell>
        </row>
        <row r="3222">
          <cell r="A3222">
            <v>41206</v>
          </cell>
          <cell r="B3222">
            <v>2.0263</v>
          </cell>
          <cell r="E3222">
            <v>7.13</v>
          </cell>
          <cell r="F3222">
            <v>1.0002733423682282</v>
          </cell>
          <cell r="G3222">
            <v>5.8169730428430091</v>
          </cell>
          <cell r="K3222">
            <v>3537.8939999999998</v>
          </cell>
        </row>
        <row r="3223">
          <cell r="A3223">
            <v>41207</v>
          </cell>
          <cell r="B3223">
            <v>2.0261</v>
          </cell>
          <cell r="E3223">
            <v>7.1099999999999994</v>
          </cell>
          <cell r="F3223">
            <v>1.0002726012671825</v>
          </cell>
          <cell r="G3223">
            <v>5.818558757065655</v>
          </cell>
          <cell r="K3223">
            <v>3538.7280000000001</v>
          </cell>
        </row>
        <row r="3224">
          <cell r="A3224">
            <v>41208</v>
          </cell>
          <cell r="B3224">
            <v>2.0263</v>
          </cell>
          <cell r="E3224">
            <v>7.0900000000000007</v>
          </cell>
          <cell r="F3224">
            <v>1.0002718600282916</v>
          </cell>
          <cell r="G3224">
            <v>5.8201405906139669</v>
          </cell>
          <cell r="K3224">
            <v>3539.5619999999999</v>
          </cell>
        </row>
        <row r="3225">
          <cell r="A3225">
            <v>41211</v>
          </cell>
          <cell r="B3225">
            <v>2.0295999999999998</v>
          </cell>
          <cell r="E3225">
            <v>7.08</v>
          </cell>
          <cell r="F3225">
            <v>1.0002714893571383</v>
          </cell>
          <cell r="G3225">
            <v>5.8217206968413668</v>
          </cell>
          <cell r="K3225">
            <v>3540.3969999999999</v>
          </cell>
        </row>
        <row r="3226">
          <cell r="A3226">
            <v>41212</v>
          </cell>
          <cell r="B3226">
            <v>2.0323000000000002</v>
          </cell>
          <cell r="E3226">
            <v>7.07</v>
          </cell>
          <cell r="F3226">
            <v>1.0002711186515045</v>
          </cell>
          <cell r="G3226">
            <v>5.8232990739061306</v>
          </cell>
          <cell r="K3226">
            <v>3541.232</v>
          </cell>
        </row>
        <row r="3227">
          <cell r="A3227">
            <v>41213</v>
          </cell>
          <cell r="B3227">
            <v>2.0312999999999999</v>
          </cell>
          <cell r="E3227">
            <v>7.0900000000000007</v>
          </cell>
          <cell r="F3227">
            <v>1.0002718600282916</v>
          </cell>
          <cell r="G3227">
            <v>5.8248821961571133</v>
          </cell>
          <cell r="K3227">
            <v>3542.067</v>
          </cell>
        </row>
        <row r="3228">
          <cell r="A3228">
            <v>41214</v>
          </cell>
          <cell r="B3228">
            <v>2.0312000000000001</v>
          </cell>
          <cell r="E3228">
            <v>7.1099999999999994</v>
          </cell>
          <cell r="F3228">
            <v>1.0002726012671825</v>
          </cell>
          <cell r="G3228">
            <v>5.8264700664249744</v>
          </cell>
          <cell r="K3228">
            <v>3542.902</v>
          </cell>
        </row>
        <row r="3229">
          <cell r="A3229">
            <v>41218</v>
          </cell>
          <cell r="B3229">
            <v>2.0350000000000001</v>
          </cell>
          <cell r="E3229">
            <v>7.12</v>
          </cell>
          <cell r="F3229">
            <v>1.0002729718349328</v>
          </cell>
          <cell r="G3229">
            <v>5.8280605286501874</v>
          </cell>
          <cell r="K3229">
            <v>3543.7370000000001</v>
          </cell>
        </row>
        <row r="3230">
          <cell r="A3230">
            <v>41219</v>
          </cell>
          <cell r="B3230">
            <v>2.0341</v>
          </cell>
          <cell r="E3230">
            <v>7.12</v>
          </cell>
          <cell r="F3230">
            <v>1.0002729718349328</v>
          </cell>
          <cell r="G3230">
            <v>5.8296514250267926</v>
          </cell>
          <cell r="K3230">
            <v>3544.5729999999999</v>
          </cell>
        </row>
        <row r="3231">
          <cell r="A3231">
            <v>41220</v>
          </cell>
          <cell r="B3231">
            <v>2.0329999999999999</v>
          </cell>
          <cell r="E3231">
            <v>7.13</v>
          </cell>
          <cell r="F3231">
            <v>1.0002733423682282</v>
          </cell>
          <cell r="G3231">
            <v>5.8312449157532544</v>
          </cell>
          <cell r="K3231">
            <v>3547.2040000000002</v>
          </cell>
        </row>
        <row r="3232">
          <cell r="A3232">
            <v>41221</v>
          </cell>
          <cell r="B3232">
            <v>2.0356999999999998</v>
          </cell>
          <cell r="E3232">
            <v>7.0900000000000007</v>
          </cell>
          <cell r="F3232">
            <v>1.0002718600282916</v>
          </cell>
          <cell r="G3232">
            <v>5.8328301981610267</v>
          </cell>
          <cell r="K3232">
            <v>3548.1529999999998</v>
          </cell>
        </row>
        <row r="3233">
          <cell r="A3233">
            <v>41222</v>
          </cell>
          <cell r="B3233">
            <v>2.0512000000000001</v>
          </cell>
          <cell r="E3233">
            <v>7.0900000000000007</v>
          </cell>
          <cell r="F3233">
            <v>1.0002718600282916</v>
          </cell>
          <cell r="G3233">
            <v>5.8344159115437186</v>
          </cell>
          <cell r="K3233">
            <v>3549.1019999999999</v>
          </cell>
        </row>
        <row r="3234">
          <cell r="A3234">
            <v>41225</v>
          </cell>
          <cell r="B3234">
            <v>2.0476000000000001</v>
          </cell>
          <cell r="E3234">
            <v>7.07</v>
          </cell>
          <cell r="F3234">
            <v>1.0002711186515045</v>
          </cell>
          <cell r="G3234">
            <v>5.8359977305179731</v>
          </cell>
          <cell r="K3234">
            <v>3550.0509999999999</v>
          </cell>
        </row>
        <row r="3235">
          <cell r="A3235">
            <v>41226</v>
          </cell>
          <cell r="B3235">
            <v>2.0613999999999999</v>
          </cell>
          <cell r="E3235">
            <v>7.06</v>
          </cell>
          <cell r="F3235">
            <v>1.0002707479113837</v>
          </cell>
          <cell r="G3235">
            <v>5.8375778147143507</v>
          </cell>
          <cell r="K3235">
            <v>3551</v>
          </cell>
        </row>
        <row r="3236">
          <cell r="A3236">
            <v>41227</v>
          </cell>
          <cell r="B3236">
            <v>2.0629</v>
          </cell>
          <cell r="E3236">
            <v>7.06</v>
          </cell>
          <cell r="F3236">
            <v>1.0002707479113837</v>
          </cell>
          <cell r="G3236">
            <v>5.8391583267152241</v>
          </cell>
          <cell r="K3236">
            <v>3551.95</v>
          </cell>
        </row>
        <row r="3237">
          <cell r="A3237">
            <v>41229</v>
          </cell>
          <cell r="B3237">
            <v>2.0712000000000002</v>
          </cell>
          <cell r="E3237">
            <v>7.0499999999999989</v>
          </cell>
          <cell r="F3237">
            <v>1.0002703771367696</v>
          </cell>
          <cell r="G3237">
            <v>5.8407371016247458</v>
          </cell>
          <cell r="K3237">
            <v>3552.9</v>
          </cell>
        </row>
        <row r="3238">
          <cell r="A3238">
            <v>41232</v>
          </cell>
          <cell r="B3238">
            <v>2.0745</v>
          </cell>
          <cell r="E3238">
            <v>7.03</v>
          </cell>
          <cell r="F3238">
            <v>1.0002696354840355</v>
          </cell>
          <cell r="G3238">
            <v>5.8423119716002665</v>
          </cell>
          <cell r="K3238">
            <v>3553.6729999999998</v>
          </cell>
        </row>
        <row r="3239">
          <cell r="A3239">
            <v>41233</v>
          </cell>
          <cell r="B3239">
            <v>2.0834999999999999</v>
          </cell>
          <cell r="E3239">
            <v>7.03</v>
          </cell>
          <cell r="F3239">
            <v>1.0002696354840355</v>
          </cell>
          <cell r="G3239">
            <v>5.8438872662166155</v>
          </cell>
          <cell r="K3239">
            <v>3553.6729999999998</v>
          </cell>
        </row>
        <row r="3240">
          <cell r="A3240">
            <v>41234</v>
          </cell>
          <cell r="B3240">
            <v>2.0924</v>
          </cell>
          <cell r="E3240">
            <v>6.99</v>
          </cell>
          <cell r="F3240">
            <v>1.0002681517643632</v>
          </cell>
          <cell r="G3240">
            <v>5.8454543148977915</v>
          </cell>
          <cell r="K3240">
            <v>3555.221</v>
          </cell>
        </row>
        <row r="3241">
          <cell r="A3241">
            <v>41235</v>
          </cell>
          <cell r="B3241">
            <v>2.0912000000000002</v>
          </cell>
          <cell r="E3241">
            <v>7.0900000000000007</v>
          </cell>
          <cell r="F3241">
            <v>1.0002718600282916</v>
          </cell>
          <cell r="G3241">
            <v>5.8470434602732171</v>
          </cell>
          <cell r="K3241">
            <v>3555.9949999999999</v>
          </cell>
        </row>
        <row r="3242">
          <cell r="A3242">
            <v>41236</v>
          </cell>
          <cell r="B3242">
            <v>2.0985</v>
          </cell>
          <cell r="E3242">
            <v>7.12</v>
          </cell>
          <cell r="F3242">
            <v>1.0002729718349328</v>
          </cell>
          <cell r="G3242">
            <v>5.8486395384555001</v>
          </cell>
          <cell r="K3242">
            <v>3556.7689999999998</v>
          </cell>
        </row>
        <row r="3243">
          <cell r="A3243">
            <v>41239</v>
          </cell>
          <cell r="B3243">
            <v>2.0787</v>
          </cell>
          <cell r="E3243">
            <v>7.13</v>
          </cell>
          <cell r="F3243">
            <v>1.0002733423682282</v>
          </cell>
          <cell r="G3243">
            <v>5.8502382194378546</v>
          </cell>
          <cell r="K3243">
            <v>3557.5430000000001</v>
          </cell>
        </row>
        <row r="3244">
          <cell r="A3244">
            <v>41240</v>
          </cell>
          <cell r="B3244">
            <v>2.0752000000000002</v>
          </cell>
          <cell r="E3244">
            <v>7.12</v>
          </cell>
          <cell r="F3244">
            <v>1.0002729718349328</v>
          </cell>
          <cell r="G3244">
            <v>5.8518351696994086</v>
          </cell>
          <cell r="K3244">
            <v>3558.317</v>
          </cell>
        </row>
        <row r="3245">
          <cell r="A3245">
            <v>41241</v>
          </cell>
          <cell r="B3245">
            <v>2.0912000000000002</v>
          </cell>
          <cell r="E3245">
            <v>7.1099999999999994</v>
          </cell>
          <cell r="F3245">
            <v>1.0002726012671825</v>
          </cell>
          <cell r="G3245">
            <v>5.8534303873820122</v>
          </cell>
          <cell r="K3245">
            <v>3559.3870000000002</v>
          </cell>
        </row>
        <row r="3246">
          <cell r="A3246">
            <v>41242</v>
          </cell>
          <cell r="B3246">
            <v>2.0991</v>
          </cell>
          <cell r="E3246">
            <v>7.07</v>
          </cell>
          <cell r="F3246">
            <v>1.0002711186515045</v>
          </cell>
          <cell r="G3246">
            <v>5.8550173615353147</v>
          </cell>
          <cell r="K3246">
            <v>3560.1990000000001</v>
          </cell>
        </row>
        <row r="3247">
          <cell r="A3247">
            <v>41243</v>
          </cell>
          <cell r="B3247">
            <v>2.1074000000000002</v>
          </cell>
          <cell r="E3247">
            <v>7.06</v>
          </cell>
          <cell r="F3247">
            <v>1.0002707479113837</v>
          </cell>
          <cell r="G3247">
            <v>5.8566025952570655</v>
          </cell>
          <cell r="K3247">
            <v>3561.011</v>
          </cell>
        </row>
        <row r="3248">
          <cell r="A3248">
            <v>41246</v>
          </cell>
          <cell r="B3248">
            <v>2.1120999999999999</v>
          </cell>
          <cell r="E3248">
            <v>7.07</v>
          </cell>
          <cell r="F3248">
            <v>1.0002711186515045</v>
          </cell>
          <cell r="G3248">
            <v>5.8581904294550897</v>
          </cell>
          <cell r="K3248">
            <v>3561.8229999999999</v>
          </cell>
        </row>
        <row r="3249">
          <cell r="A3249">
            <v>41247</v>
          </cell>
          <cell r="B3249">
            <v>2.1076999999999999</v>
          </cell>
          <cell r="E3249">
            <v>7.07</v>
          </cell>
          <cell r="F3249">
            <v>1.0002711186515045</v>
          </cell>
          <cell r="G3249">
            <v>5.8597786941445804</v>
          </cell>
          <cell r="K3249">
            <v>3562.6350000000002</v>
          </cell>
        </row>
        <row r="3250">
          <cell r="A3250">
            <v>41248</v>
          </cell>
          <cell r="B3250">
            <v>2.1046</v>
          </cell>
          <cell r="E3250">
            <v>7.06</v>
          </cell>
          <cell r="F3250">
            <v>1.0002707479113837</v>
          </cell>
          <cell r="G3250">
            <v>5.861365216987191</v>
          </cell>
          <cell r="K3250">
            <v>3563.4479999999999</v>
          </cell>
        </row>
        <row r="3251">
          <cell r="A3251">
            <v>41249</v>
          </cell>
          <cell r="B3251">
            <v>2.0836000000000001</v>
          </cell>
          <cell r="E3251">
            <v>7.0499999999999989</v>
          </cell>
          <cell r="F3251">
            <v>1.0002703771367696</v>
          </cell>
          <cell r="G3251">
            <v>5.8629499961321212</v>
          </cell>
          <cell r="K3251">
            <v>3564.26</v>
          </cell>
        </row>
        <row r="3252">
          <cell r="A3252">
            <v>41250</v>
          </cell>
          <cell r="B3252">
            <v>2.0804</v>
          </cell>
          <cell r="E3252">
            <v>7.04</v>
          </cell>
          <cell r="F3252">
            <v>1.0002700063276555</v>
          </cell>
          <cell r="G3252">
            <v>5.8645330297298051</v>
          </cell>
          <cell r="K3252">
            <v>3568.116</v>
          </cell>
        </row>
        <row r="3253">
          <cell r="A3253">
            <v>41253</v>
          </cell>
          <cell r="B3253">
            <v>2.081</v>
          </cell>
          <cell r="E3253">
            <v>7.01</v>
          </cell>
          <cell r="F3253">
            <v>1.0002688936932504</v>
          </cell>
          <cell r="G3253">
            <v>5.8661099656753581</v>
          </cell>
          <cell r="K3253">
            <v>3569.1320000000001</v>
          </cell>
        </row>
        <row r="3254">
          <cell r="A3254">
            <v>41254</v>
          </cell>
          <cell r="B3254">
            <v>2.0743</v>
          </cell>
          <cell r="E3254">
            <v>6.97</v>
          </cell>
          <cell r="F3254">
            <v>1.0002674096973225</v>
          </cell>
          <cell r="G3254">
            <v>5.8676786203657398</v>
          </cell>
          <cell r="K3254">
            <v>3570.1489999999999</v>
          </cell>
        </row>
        <row r="3255">
          <cell r="A3255">
            <v>41255</v>
          </cell>
          <cell r="B3255">
            <v>2.0800999999999998</v>
          </cell>
          <cell r="E3255">
            <v>6.97</v>
          </cell>
          <cell r="F3255">
            <v>1.0002674096973225</v>
          </cell>
          <cell r="G3255">
            <v>5.8692476945295979</v>
          </cell>
          <cell r="K3255">
            <v>3571.1660000000002</v>
          </cell>
        </row>
        <row r="3256">
          <cell r="A3256">
            <v>41256</v>
          </cell>
          <cell r="B3256">
            <v>2.0750999999999999</v>
          </cell>
          <cell r="E3256">
            <v>6.9500000000000011</v>
          </cell>
          <cell r="F3256">
            <v>1.0002666674920762</v>
          </cell>
          <cell r="G3256">
            <v>5.870812832092672</v>
          </cell>
          <cell r="K3256">
            <v>3572.1840000000002</v>
          </cell>
        </row>
        <row r="3257">
          <cell r="A3257">
            <v>41257</v>
          </cell>
          <cell r="B3257">
            <v>2.0840000000000001</v>
          </cell>
          <cell r="E3257">
            <v>6.9</v>
          </cell>
          <cell r="F3257">
            <v>1.0002648113739738</v>
          </cell>
          <cell r="G3257">
            <v>5.8723674901050815</v>
          </cell>
          <cell r="K3257">
            <v>3573.2020000000002</v>
          </cell>
        </row>
        <row r="3258">
          <cell r="A3258">
            <v>41260</v>
          </cell>
          <cell r="B3258">
            <v>2.0901999999999998</v>
          </cell>
          <cell r="E3258">
            <v>6.8900000000000006</v>
          </cell>
          <cell r="F3258">
            <v>1.0002644400465897</v>
          </cell>
          <cell r="G3258">
            <v>5.8739203792377568</v>
          </cell>
          <cell r="K3258">
            <v>3574.22</v>
          </cell>
        </row>
        <row r="3259">
          <cell r="A3259">
            <v>41261</v>
          </cell>
          <cell r="B3259">
            <v>2.0966</v>
          </cell>
          <cell r="E3259">
            <v>6.87</v>
          </cell>
          <cell r="F3259">
            <v>1.0002636972880059</v>
          </cell>
          <cell r="G3259">
            <v>5.8754693161117242</v>
          </cell>
          <cell r="K3259">
            <v>3553.9459999999999</v>
          </cell>
        </row>
        <row r="3260">
          <cell r="A3260">
            <v>41262</v>
          </cell>
          <cell r="B3260">
            <v>2.0790999999999999</v>
          </cell>
          <cell r="E3260">
            <v>6.84</v>
          </cell>
          <cell r="F3260">
            <v>1.000262582890495</v>
          </cell>
          <cell r="G3260">
            <v>5.8770121138277629</v>
          </cell>
          <cell r="K3260">
            <v>3554.9920000000002</v>
          </cell>
        </row>
        <row r="3261">
          <cell r="A3261">
            <v>41263</v>
          </cell>
          <cell r="B3261">
            <v>2.0625</v>
          </cell>
          <cell r="E3261">
            <v>6.8499999999999988</v>
          </cell>
          <cell r="F3261">
            <v>1.0002629543909585</v>
          </cell>
          <cell r="G3261">
            <v>5.8785574999688102</v>
          </cell>
          <cell r="K3261">
            <v>3556.0390000000002</v>
          </cell>
        </row>
        <row r="3262">
          <cell r="A3262">
            <v>41264</v>
          </cell>
          <cell r="B3262">
            <v>2.0758000000000001</v>
          </cell>
          <cell r="E3262">
            <v>6.87</v>
          </cell>
          <cell r="F3262">
            <v>1.0002636972880059</v>
          </cell>
          <cell r="G3262">
            <v>5.8801076596389388</v>
          </cell>
          <cell r="K3262">
            <v>3557.085</v>
          </cell>
        </row>
        <row r="3263">
          <cell r="A3263">
            <v>41267</v>
          </cell>
          <cell r="B3263">
            <v>2.0773999999999999</v>
          </cell>
          <cell r="E3263">
            <v>6.87</v>
          </cell>
          <cell r="F3263">
            <v>1.0002636972880059</v>
          </cell>
          <cell r="G3263">
            <v>5.8816582280819683</v>
          </cell>
          <cell r="K3263">
            <v>3557.085</v>
          </cell>
        </row>
        <row r="3264">
          <cell r="A3264">
            <v>41269</v>
          </cell>
          <cell r="B3264">
            <v>2.0569000000000002</v>
          </cell>
          <cell r="E3264">
            <v>6.9</v>
          </cell>
          <cell r="F3264">
            <v>1.0002648113739738</v>
          </cell>
          <cell r="G3264">
            <v>5.8832157580785909</v>
          </cell>
          <cell r="K3264">
            <v>3559.18</v>
          </cell>
        </row>
        <row r="3265">
          <cell r="A3265">
            <v>41270</v>
          </cell>
          <cell r="B3265">
            <v>2.0482999999999998</v>
          </cell>
          <cell r="E3265">
            <v>6.9</v>
          </cell>
          <cell r="F3265">
            <v>1.0002648113739738</v>
          </cell>
          <cell r="G3265">
            <v>5.8847737005268721</v>
          </cell>
          <cell r="K3265">
            <v>3560.2280000000001</v>
          </cell>
        </row>
        <row r="3266">
          <cell r="A3266">
            <v>41271</v>
          </cell>
          <cell r="B3266">
            <v>2.0434999999999999</v>
          </cell>
          <cell r="E3266">
            <v>6.9</v>
          </cell>
          <cell r="F3266">
            <v>1.0002648113739738</v>
          </cell>
          <cell r="G3266">
            <v>5.8863320555360339</v>
          </cell>
          <cell r="K3266">
            <v>3561.2759999999998</v>
          </cell>
        </row>
        <row r="3267">
          <cell r="A3267">
            <v>41274</v>
          </cell>
          <cell r="B3267">
            <v>2.0434999999999999</v>
          </cell>
          <cell r="E3267">
            <v>6.9</v>
          </cell>
          <cell r="F3267">
            <v>1.0002648113739738</v>
          </cell>
          <cell r="G3267">
            <v>5.8878908232153266</v>
          </cell>
          <cell r="K3267">
            <v>3561.2759999999998</v>
          </cell>
        </row>
        <row r="3268">
          <cell r="A3268">
            <v>41276</v>
          </cell>
          <cell r="B3268">
            <v>2.0415000000000001</v>
          </cell>
          <cell r="E3268">
            <v>6.92</v>
          </cell>
          <cell r="F3268">
            <v>1.000265553924959</v>
          </cell>
          <cell r="G3268">
            <v>5.8894543757331617</v>
          </cell>
          <cell r="K3268">
            <v>3563.373</v>
          </cell>
        </row>
        <row r="3269">
          <cell r="A3269">
            <v>41277</v>
          </cell>
          <cell r="B3269">
            <v>2.0464000000000002</v>
          </cell>
          <cell r="E3269">
            <v>6.92</v>
          </cell>
          <cell r="F3269">
            <v>1.000265553924959</v>
          </cell>
          <cell r="G3269">
            <v>5.8910183434585042</v>
          </cell>
          <cell r="K3269">
            <v>3564.4209999999998</v>
          </cell>
        </row>
        <row r="3270">
          <cell r="A3270">
            <v>41278</v>
          </cell>
          <cell r="B3270">
            <v>2.0425</v>
          </cell>
          <cell r="E3270">
            <v>6.93</v>
          </cell>
          <cell r="F3270">
            <v>1.000265925148573</v>
          </cell>
          <cell r="G3270">
            <v>5.8925849133867345</v>
          </cell>
          <cell r="K3270">
            <v>3565.471</v>
          </cell>
        </row>
        <row r="3271">
          <cell r="A3271">
            <v>41281</v>
          </cell>
          <cell r="B3271">
            <v>2.0312000000000001</v>
          </cell>
          <cell r="E3271">
            <v>6.92</v>
          </cell>
          <cell r="F3271">
            <v>1.000265553924959</v>
          </cell>
          <cell r="G3271">
            <v>5.8941497124386384</v>
          </cell>
          <cell r="K3271">
            <v>3566.52</v>
          </cell>
        </row>
        <row r="3272">
          <cell r="A3272">
            <v>41282</v>
          </cell>
          <cell r="B3272">
            <v>2.0286</v>
          </cell>
          <cell r="E3272">
            <v>6.9099999999999993</v>
          </cell>
          <cell r="F3272">
            <v>1.0002651826667615</v>
          </cell>
          <cell r="G3272">
            <v>5.8957127387776742</v>
          </cell>
          <cell r="K3272">
            <v>3567.57</v>
          </cell>
        </row>
        <row r="3273">
          <cell r="A3273">
            <v>41283</v>
          </cell>
          <cell r="B3273">
            <v>2.0417000000000001</v>
          </cell>
          <cell r="E3273">
            <v>6.9</v>
          </cell>
          <cell r="F3273">
            <v>1.0002648113739738</v>
          </cell>
          <cell r="G3273">
            <v>5.8972739905685847</v>
          </cell>
          <cell r="K3273">
            <v>3568.62</v>
          </cell>
        </row>
        <row r="3274">
          <cell r="A3274">
            <v>41284</v>
          </cell>
          <cell r="B3274">
            <v>2.0358000000000001</v>
          </cell>
          <cell r="E3274">
            <v>6.9099999999999993</v>
          </cell>
          <cell r="F3274">
            <v>1.0002651826667615</v>
          </cell>
          <cell r="G3274">
            <v>5.8988378454120269</v>
          </cell>
          <cell r="K3274">
            <v>3597.9859999999999</v>
          </cell>
        </row>
        <row r="3275">
          <cell r="A3275">
            <v>41285</v>
          </cell>
          <cell r="B3275">
            <v>2.0341</v>
          </cell>
          <cell r="E3275">
            <v>6.92</v>
          </cell>
          <cell r="F3275">
            <v>1.000265553924959</v>
          </cell>
          <cell r="G3275">
            <v>5.9004043049545727</v>
          </cell>
          <cell r="K3275">
            <v>3599.4769999999999</v>
          </cell>
        </row>
        <row r="3276">
          <cell r="A3276">
            <v>41288</v>
          </cell>
          <cell r="B3276">
            <v>2.0333999999999999</v>
          </cell>
          <cell r="E3276">
            <v>6.93</v>
          </cell>
          <cell r="F3276">
            <v>1.000265925148573</v>
          </cell>
          <cell r="G3276">
            <v>5.9019733708460089</v>
          </cell>
          <cell r="K3276">
            <v>3600.9679999999998</v>
          </cell>
        </row>
        <row r="3277">
          <cell r="A3277">
            <v>41289</v>
          </cell>
          <cell r="B3277">
            <v>2.0373999999999999</v>
          </cell>
          <cell r="E3277">
            <v>6.94</v>
          </cell>
          <cell r="F3277">
            <v>1.0002662963376099</v>
          </cell>
          <cell r="G3277">
            <v>5.9035450447393361</v>
          </cell>
          <cell r="K3277">
            <v>3602.46</v>
          </cell>
        </row>
        <row r="3278">
          <cell r="A3278">
            <v>41290</v>
          </cell>
          <cell r="B3278">
            <v>2.0409000000000002</v>
          </cell>
          <cell r="E3278">
            <v>6.94</v>
          </cell>
          <cell r="F3278">
            <v>1.0002662963376099</v>
          </cell>
          <cell r="G3278">
            <v>5.905117137163665</v>
          </cell>
          <cell r="K3278">
            <v>3603.81</v>
          </cell>
        </row>
        <row r="3279">
          <cell r="A3279">
            <v>41291</v>
          </cell>
          <cell r="B3279">
            <v>2.0411000000000001</v>
          </cell>
          <cell r="E3279">
            <v>6.94</v>
          </cell>
          <cell r="F3279">
            <v>1.0002662963376099</v>
          </cell>
          <cell r="G3279">
            <v>5.906689648230449</v>
          </cell>
          <cell r="K3279">
            <v>3605.1610000000001</v>
          </cell>
        </row>
        <row r="3280">
          <cell r="A3280">
            <v>41292</v>
          </cell>
          <cell r="B3280">
            <v>2.0440999999999998</v>
          </cell>
          <cell r="E3280">
            <v>6.92</v>
          </cell>
          <cell r="F3280">
            <v>1.000265553924959</v>
          </cell>
          <cell r="G3280">
            <v>5.9082581928500515</v>
          </cell>
          <cell r="K3280">
            <v>3606.5120000000002</v>
          </cell>
        </row>
        <row r="3281">
          <cell r="A3281">
            <v>41295</v>
          </cell>
          <cell r="B3281">
            <v>2.0419999999999998</v>
          </cell>
          <cell r="E3281">
            <v>6.93</v>
          </cell>
          <cell r="F3281">
            <v>1.000265925148573</v>
          </cell>
          <cell r="G3281">
            <v>5.9098293472877934</v>
          </cell>
          <cell r="K3281">
            <v>3607.864</v>
          </cell>
        </row>
        <row r="3282">
          <cell r="A3282">
            <v>41296</v>
          </cell>
          <cell r="B3282">
            <v>2.0470999999999999</v>
          </cell>
          <cell r="E3282">
            <v>6.93</v>
          </cell>
          <cell r="F3282">
            <v>1.000265925148573</v>
          </cell>
          <cell r="G3282">
            <v>5.9114009195350121</v>
          </cell>
          <cell r="K3282">
            <v>3609.2159999999999</v>
          </cell>
        </row>
        <row r="3283">
          <cell r="A3283">
            <v>41297</v>
          </cell>
          <cell r="B3283">
            <v>2.0394000000000001</v>
          </cell>
          <cell r="E3283">
            <v>6.93</v>
          </cell>
          <cell r="F3283">
            <v>1.000265925148573</v>
          </cell>
          <cell r="G3283">
            <v>5.9129729097028143</v>
          </cell>
          <cell r="K3283">
            <v>3610.5680000000002</v>
          </cell>
        </row>
        <row r="3284">
          <cell r="A3284">
            <v>41298</v>
          </cell>
          <cell r="B3284">
            <v>2.0344000000000002</v>
          </cell>
          <cell r="E3284">
            <v>6.93</v>
          </cell>
          <cell r="F3284">
            <v>1.000265925148573</v>
          </cell>
          <cell r="G3284">
            <v>5.9145453179023351</v>
          </cell>
          <cell r="K3284">
            <v>3611.9209999999998</v>
          </cell>
        </row>
        <row r="3285">
          <cell r="A3285">
            <v>41299</v>
          </cell>
          <cell r="B3285">
            <v>2.0285000000000002</v>
          </cell>
          <cell r="E3285">
            <v>6.93</v>
          </cell>
          <cell r="F3285">
            <v>1.000265925148573</v>
          </cell>
          <cell r="G3285">
            <v>5.9161181442447406</v>
          </cell>
          <cell r="K3285">
            <v>3611.9209999999998</v>
          </cell>
        </row>
        <row r="3286">
          <cell r="A3286">
            <v>41302</v>
          </cell>
          <cell r="B3286">
            <v>2.0240999999999998</v>
          </cell>
          <cell r="E3286">
            <v>6.94</v>
          </cell>
          <cell r="F3286">
            <v>1.0002662963376099</v>
          </cell>
          <cell r="G3286">
            <v>5.9176935848394203</v>
          </cell>
          <cell r="K3286">
            <v>3614.6289999999999</v>
          </cell>
        </row>
        <row r="3287">
          <cell r="A3287">
            <v>41303</v>
          </cell>
          <cell r="B3287">
            <v>1.9912000000000001</v>
          </cell>
          <cell r="E3287">
            <v>6.9500000000000011</v>
          </cell>
          <cell r="F3287">
            <v>1.0002666674920762</v>
          </cell>
          <cell r="G3287">
            <v>5.9192716413465645</v>
          </cell>
          <cell r="K3287">
            <v>3615.9839999999999</v>
          </cell>
        </row>
        <row r="3288">
          <cell r="A3288">
            <v>41304</v>
          </cell>
          <cell r="B3288">
            <v>1.99</v>
          </cell>
          <cell r="E3288">
            <v>6.9500000000000011</v>
          </cell>
          <cell r="F3288">
            <v>1.0002666674920762</v>
          </cell>
          <cell r="G3288">
            <v>5.9208501186700797</v>
          </cell>
          <cell r="K3288">
            <v>3617.3389999999999</v>
          </cell>
        </row>
        <row r="3289">
          <cell r="A3289">
            <v>41305</v>
          </cell>
          <cell r="B3289">
            <v>1.9883</v>
          </cell>
          <cell r="E3289">
            <v>6.9500000000000011</v>
          </cell>
          <cell r="F3289">
            <v>1.0002666674920762</v>
          </cell>
          <cell r="G3289">
            <v>5.9224290169221847</v>
          </cell>
          <cell r="K3289">
            <v>3618.6950000000002</v>
          </cell>
        </row>
        <row r="3290">
          <cell r="A3290">
            <v>41306</v>
          </cell>
          <cell r="B3290">
            <v>1.9843</v>
          </cell>
          <cell r="E3290">
            <v>6.9500000000000011</v>
          </cell>
          <cell r="F3290">
            <v>1.0002666674920762</v>
          </cell>
          <cell r="G3290">
            <v>5.9240083362151266</v>
          </cell>
          <cell r="K3290">
            <v>3620.0509999999999</v>
          </cell>
        </row>
        <row r="3291">
          <cell r="A3291">
            <v>41309</v>
          </cell>
          <cell r="B3291">
            <v>1.9893000000000001</v>
          </cell>
          <cell r="E3291">
            <v>6.9599999999999991</v>
          </cell>
          <cell r="F3291">
            <v>1.0002670386119783</v>
          </cell>
          <cell r="G3291">
            <v>5.9255902751785774</v>
          </cell>
          <cell r="K3291">
            <v>3621.4079999999999</v>
          </cell>
        </row>
        <row r="3292">
          <cell r="A3292">
            <v>41310</v>
          </cell>
          <cell r="B3292">
            <v>1.9881</v>
          </cell>
          <cell r="E3292">
            <v>6.9599999999999991</v>
          </cell>
          <cell r="F3292">
            <v>1.0002670386119783</v>
          </cell>
          <cell r="G3292">
            <v>5.9271726365808135</v>
          </cell>
          <cell r="K3292">
            <v>3622.7649999999999</v>
          </cell>
        </row>
        <row r="3293">
          <cell r="A3293">
            <v>41311</v>
          </cell>
          <cell r="B3293">
            <v>1.9883999999999999</v>
          </cell>
          <cell r="E3293">
            <v>6.9599999999999991</v>
          </cell>
          <cell r="F3293">
            <v>1.0002670386119783</v>
          </cell>
          <cell r="G3293">
            <v>5.9287554205346416</v>
          </cell>
          <cell r="K3293">
            <v>3624.123</v>
          </cell>
        </row>
        <row r="3294">
          <cell r="A3294">
            <v>41312</v>
          </cell>
          <cell r="B3294">
            <v>1.9789000000000001</v>
          </cell>
          <cell r="E3294">
            <v>6.9500000000000011</v>
          </cell>
          <cell r="F3294">
            <v>1.0002666674920762</v>
          </cell>
          <cell r="G3294">
            <v>5.9303364268737688</v>
          </cell>
          <cell r="K3294">
            <v>3627.5189999999998</v>
          </cell>
        </row>
        <row r="3295">
          <cell r="A3295">
            <v>41313</v>
          </cell>
          <cell r="B3295">
            <v>1.9636</v>
          </cell>
          <cell r="E3295">
            <v>6.9500000000000011</v>
          </cell>
          <cell r="F3295">
            <v>1.0002666674920762</v>
          </cell>
          <cell r="G3295">
            <v>5.9319178548158913</v>
          </cell>
          <cell r="K3295">
            <v>3628.998</v>
          </cell>
        </row>
        <row r="3296">
          <cell r="A3296">
            <v>41318</v>
          </cell>
          <cell r="B3296">
            <v>1.9670000000000001</v>
          </cell>
          <cell r="E3296">
            <v>6.9500000000000011</v>
          </cell>
          <cell r="F3296">
            <v>1.0002666674920762</v>
          </cell>
          <cell r="G3296">
            <v>5.9334997044734372</v>
          </cell>
          <cell r="K3296">
            <v>3630.4780000000001</v>
          </cell>
        </row>
        <row r="3297">
          <cell r="A3297">
            <v>41319</v>
          </cell>
          <cell r="B3297">
            <v>1.9665999999999999</v>
          </cell>
          <cell r="E3297">
            <v>6.94</v>
          </cell>
          <cell r="F3297">
            <v>1.0002662963376099</v>
          </cell>
          <cell r="G3297">
            <v>5.935079773713948</v>
          </cell>
          <cell r="K3297">
            <v>3631.9589999999998</v>
          </cell>
        </row>
        <row r="3298">
          <cell r="A3298">
            <v>41320</v>
          </cell>
          <cell r="B3298">
            <v>1.96</v>
          </cell>
          <cell r="E3298">
            <v>6.94</v>
          </cell>
          <cell r="F3298">
            <v>1.0002662963376099</v>
          </cell>
          <cell r="G3298">
            <v>5.9366602637211106</v>
          </cell>
          <cell r="K3298">
            <v>3633.44</v>
          </cell>
        </row>
        <row r="3299">
          <cell r="A3299">
            <v>41323</v>
          </cell>
          <cell r="B3299">
            <v>1.9676</v>
          </cell>
          <cell r="E3299">
            <v>6.94</v>
          </cell>
          <cell r="F3299">
            <v>1.0002662963376099</v>
          </cell>
          <cell r="G3299">
            <v>5.9382411746069739</v>
          </cell>
          <cell r="K3299">
            <v>3634.165</v>
          </cell>
        </row>
        <row r="3300">
          <cell r="A3300">
            <v>41324</v>
          </cell>
          <cell r="B3300">
            <v>1.9597</v>
          </cell>
          <cell r="E3300">
            <v>6.93</v>
          </cell>
          <cell r="F3300">
            <v>1.000265925148573</v>
          </cell>
          <cell r="G3300">
            <v>5.9398203022735938</v>
          </cell>
          <cell r="K3300">
            <v>3634.8910000000001</v>
          </cell>
        </row>
        <row r="3301">
          <cell r="A3301">
            <v>41325</v>
          </cell>
          <cell r="B3301">
            <v>1.9570000000000001</v>
          </cell>
          <cell r="E3301">
            <v>6.9500000000000011</v>
          </cell>
          <cell r="F3301">
            <v>1.0002666674920762</v>
          </cell>
          <cell r="G3301">
            <v>5.9414042592569842</v>
          </cell>
          <cell r="K3301">
            <v>3635.616</v>
          </cell>
        </row>
        <row r="3302">
          <cell r="A3302">
            <v>41326</v>
          </cell>
          <cell r="B3302">
            <v>1.972</v>
          </cell>
          <cell r="E3302">
            <v>6.9500000000000011</v>
          </cell>
          <cell r="F3302">
            <v>1.0002666674920762</v>
          </cell>
          <cell r="G3302">
            <v>5.9429886386302107</v>
          </cell>
          <cell r="K3302">
            <v>3636.3420000000001</v>
          </cell>
        </row>
        <row r="3303">
          <cell r="A3303">
            <v>41327</v>
          </cell>
          <cell r="B3303">
            <v>1.9704999999999999</v>
          </cell>
          <cell r="E3303">
            <v>6.9599999999999991</v>
          </cell>
          <cell r="F3303">
            <v>1.0002670386119783</v>
          </cell>
          <cell r="G3303">
            <v>5.944575646067273</v>
          </cell>
          <cell r="K3303">
            <v>3637.0680000000002</v>
          </cell>
        </row>
        <row r="3304">
          <cell r="A3304">
            <v>41330</v>
          </cell>
          <cell r="B3304">
            <v>1.9676</v>
          </cell>
          <cell r="E3304">
            <v>7.0000000000000009</v>
          </cell>
          <cell r="F3304">
            <v>1.0002685227460728</v>
          </cell>
          <cell r="G3304">
            <v>5.9461718998439927</v>
          </cell>
          <cell r="K3304">
            <v>3637.7939999999999</v>
          </cell>
        </row>
        <row r="3305">
          <cell r="A3305">
            <v>41331</v>
          </cell>
          <cell r="B3305">
            <v>1.9818</v>
          </cell>
          <cell r="E3305">
            <v>6.98</v>
          </cell>
          <cell r="F3305">
            <v>1.0002677807481153</v>
          </cell>
          <cell r="G3305">
            <v>5.9477641702037554</v>
          </cell>
          <cell r="K3305">
            <v>3638.52</v>
          </cell>
        </row>
        <row r="3306">
          <cell r="A3306">
            <v>41332</v>
          </cell>
          <cell r="B3306">
            <v>1.9806999999999999</v>
          </cell>
          <cell r="E3306">
            <v>6.98</v>
          </cell>
          <cell r="F3306">
            <v>1.0002677807481153</v>
          </cell>
          <cell r="G3306">
            <v>5.9493568669428658</v>
          </cell>
          <cell r="K3306">
            <v>3639.2469999999998</v>
          </cell>
        </row>
        <row r="3307">
          <cell r="A3307">
            <v>41333</v>
          </cell>
          <cell r="B3307">
            <v>1.9754</v>
          </cell>
          <cell r="E3307">
            <v>6.98</v>
          </cell>
          <cell r="F3307">
            <v>1.0002677807481153</v>
          </cell>
          <cell r="G3307">
            <v>5.9509499901755003</v>
          </cell>
          <cell r="K3307">
            <v>3639.973</v>
          </cell>
        </row>
        <row r="3308">
          <cell r="A3308">
            <v>41334</v>
          </cell>
          <cell r="B3308">
            <v>1.9847999999999999</v>
          </cell>
          <cell r="E3308">
            <v>6.98</v>
          </cell>
          <cell r="F3308">
            <v>1.0002677807481153</v>
          </cell>
          <cell r="G3308">
            <v>5.9525435400158662</v>
          </cell>
          <cell r="K3308">
            <v>3640.7</v>
          </cell>
        </row>
        <row r="3309">
          <cell r="A3309">
            <v>41337</v>
          </cell>
          <cell r="B3309">
            <v>1.9826999999999999</v>
          </cell>
          <cell r="E3309">
            <v>6.99</v>
          </cell>
          <cell r="F3309">
            <v>1.0002681517643632</v>
          </cell>
          <cell r="G3309">
            <v>5.9541397250685701</v>
          </cell>
          <cell r="K3309">
            <v>3641.4270000000001</v>
          </cell>
        </row>
        <row r="3310">
          <cell r="A3310">
            <v>41338</v>
          </cell>
          <cell r="B3310">
            <v>1.9693000000000001</v>
          </cell>
          <cell r="E3310">
            <v>6.99</v>
          </cell>
          <cell r="F3310">
            <v>1.0002681517643632</v>
          </cell>
          <cell r="G3310">
            <v>5.9557363381411124</v>
          </cell>
          <cell r="K3310">
            <v>3642.1529999999998</v>
          </cell>
        </row>
        <row r="3311">
          <cell r="A3311">
            <v>41339</v>
          </cell>
          <cell r="B3311">
            <v>1.9673</v>
          </cell>
          <cell r="E3311">
            <v>6.99</v>
          </cell>
          <cell r="F3311">
            <v>1.0002681517643632</v>
          </cell>
          <cell r="G3311">
            <v>5.9573333793482668</v>
          </cell>
          <cell r="K3311">
            <v>3642.88</v>
          </cell>
        </row>
        <row r="3312">
          <cell r="A3312">
            <v>41340</v>
          </cell>
          <cell r="B3312">
            <v>1.9641999999999999</v>
          </cell>
          <cell r="E3312">
            <v>6.99</v>
          </cell>
          <cell r="F3312">
            <v>1.0002681517643632</v>
          </cell>
          <cell r="G3312">
            <v>5.9589308488048394</v>
          </cell>
          <cell r="K3312">
            <v>3643.6080000000002</v>
          </cell>
        </row>
        <row r="3313">
          <cell r="A3313">
            <v>41341</v>
          </cell>
          <cell r="B3313">
            <v>1.9528000000000001</v>
          </cell>
          <cell r="E3313">
            <v>6.99</v>
          </cell>
          <cell r="F3313">
            <v>1.0002681517643632</v>
          </cell>
          <cell r="G3313">
            <v>5.9605287466256645</v>
          </cell>
          <cell r="K3313">
            <v>3649.7779999999998</v>
          </cell>
        </row>
        <row r="3314">
          <cell r="A3314">
            <v>41344</v>
          </cell>
          <cell r="B3314">
            <v>1.9552</v>
          </cell>
          <cell r="E3314">
            <v>6.99</v>
          </cell>
          <cell r="F3314">
            <v>1.0002681517643632</v>
          </cell>
          <cell r="G3314">
            <v>5.9621270729256102</v>
          </cell>
          <cell r="K3314">
            <v>3650.87</v>
          </cell>
        </row>
        <row r="3315">
          <cell r="A3315">
            <v>41345</v>
          </cell>
          <cell r="B3315">
            <v>1.9584999999999999</v>
          </cell>
          <cell r="E3315">
            <v>6.99</v>
          </cell>
          <cell r="F3315">
            <v>1.0002681517643632</v>
          </cell>
          <cell r="G3315">
            <v>5.9637258278195731</v>
          </cell>
          <cell r="K3315">
            <v>3651.962</v>
          </cell>
        </row>
        <row r="3316">
          <cell r="A3316">
            <v>41346</v>
          </cell>
          <cell r="B3316">
            <v>1.9619</v>
          </cell>
          <cell r="E3316">
            <v>6.99</v>
          </cell>
          <cell r="F3316">
            <v>1.0002681517643632</v>
          </cell>
          <cell r="G3316">
            <v>5.9653250114224816</v>
          </cell>
          <cell r="K3316">
            <v>3653.0540000000001</v>
          </cell>
        </row>
        <row r="3317">
          <cell r="A3317">
            <v>41347</v>
          </cell>
          <cell r="B3317">
            <v>1.9676</v>
          </cell>
          <cell r="E3317">
            <v>6.99</v>
          </cell>
          <cell r="F3317">
            <v>1.0002681517643632</v>
          </cell>
          <cell r="G3317">
            <v>5.9669246238492946</v>
          </cell>
          <cell r="K3317">
            <v>3654.1469999999999</v>
          </cell>
        </row>
        <row r="3318">
          <cell r="A3318">
            <v>41348</v>
          </cell>
          <cell r="B3318">
            <v>1.9749000000000001</v>
          </cell>
          <cell r="E3318">
            <v>6.99</v>
          </cell>
          <cell r="F3318">
            <v>1.0002681517643632</v>
          </cell>
          <cell r="G3318">
            <v>5.9685246652150026</v>
          </cell>
          <cell r="K3318">
            <v>3655.24</v>
          </cell>
        </row>
        <row r="3319">
          <cell r="A3319">
            <v>41351</v>
          </cell>
          <cell r="B3319">
            <v>1.9871000000000001</v>
          </cell>
          <cell r="E3319">
            <v>6.99</v>
          </cell>
          <cell r="F3319">
            <v>1.0002681517643632</v>
          </cell>
          <cell r="G3319">
            <v>5.9701251356346257</v>
          </cell>
          <cell r="K3319">
            <v>3656.1880000000001</v>
          </cell>
        </row>
        <row r="3320">
          <cell r="A3320">
            <v>41352</v>
          </cell>
          <cell r="B3320">
            <v>1.9830000000000001</v>
          </cell>
          <cell r="E3320">
            <v>6.99</v>
          </cell>
          <cell r="F3320">
            <v>1.0002681517643632</v>
          </cell>
          <cell r="G3320">
            <v>5.9717260352232158</v>
          </cell>
          <cell r="K3320">
            <v>3657.136</v>
          </cell>
        </row>
        <row r="3321">
          <cell r="A3321">
            <v>41353</v>
          </cell>
          <cell r="B3321">
            <v>1.9867999999999999</v>
          </cell>
          <cell r="E3321">
            <v>6.99</v>
          </cell>
          <cell r="F3321">
            <v>1.0002681517643632</v>
          </cell>
          <cell r="G3321">
            <v>5.9733273640958551</v>
          </cell>
          <cell r="K3321">
            <v>3658.085</v>
          </cell>
        </row>
        <row r="3322">
          <cell r="A3322">
            <v>41354</v>
          </cell>
          <cell r="B3322">
            <v>1.9931000000000001</v>
          </cell>
          <cell r="E3322">
            <v>6.99</v>
          </cell>
          <cell r="F3322">
            <v>1.0002681517643632</v>
          </cell>
          <cell r="G3322">
            <v>5.9749291223676568</v>
          </cell>
          <cell r="K3322">
            <v>3659.0340000000001</v>
          </cell>
        </row>
        <row r="3323">
          <cell r="A3323">
            <v>41355</v>
          </cell>
          <cell r="B3323">
            <v>2.0125999999999999</v>
          </cell>
          <cell r="E3323">
            <v>6.99</v>
          </cell>
          <cell r="F3323">
            <v>1.0002681517643632</v>
          </cell>
          <cell r="G3323">
            <v>5.9765313101537654</v>
          </cell>
          <cell r="K3323">
            <v>3659.9830000000002</v>
          </cell>
        </row>
        <row r="3324">
          <cell r="A3324">
            <v>41358</v>
          </cell>
          <cell r="B3324">
            <v>2.0139999999999998</v>
          </cell>
          <cell r="E3324">
            <v>6.99</v>
          </cell>
          <cell r="F3324">
            <v>1.0002681517643632</v>
          </cell>
          <cell r="G3324">
            <v>5.9781339275693552</v>
          </cell>
          <cell r="K3324">
            <v>3660.9319999999998</v>
          </cell>
        </row>
        <row r="3325">
          <cell r="A3325">
            <v>41359</v>
          </cell>
          <cell r="B3325">
            <v>2.0087000000000002</v>
          </cell>
          <cell r="E3325">
            <v>6.99</v>
          </cell>
          <cell r="F3325">
            <v>1.0002681517643632</v>
          </cell>
          <cell r="G3325">
            <v>5.9797369747296329</v>
          </cell>
          <cell r="K3325">
            <v>3661.8809999999999</v>
          </cell>
        </row>
        <row r="3326">
          <cell r="A3326">
            <v>41360</v>
          </cell>
          <cell r="B3326">
            <v>2.0185</v>
          </cell>
          <cell r="E3326">
            <v>6.99</v>
          </cell>
          <cell r="F3326">
            <v>1.0002681517643632</v>
          </cell>
          <cell r="G3326">
            <v>5.9813404517498352</v>
          </cell>
          <cell r="K3326">
            <v>3662.8310000000001</v>
          </cell>
        </row>
        <row r="3327">
          <cell r="A3327">
            <v>41361</v>
          </cell>
          <cell r="B3327">
            <v>2.0137999999999998</v>
          </cell>
          <cell r="E3327">
            <v>7.01</v>
          </cell>
          <cell r="F3327">
            <v>1.0002688936932504</v>
          </cell>
          <cell r="G3327">
            <v>5.9829487964744947</v>
          </cell>
          <cell r="K3327">
            <v>3663.7809999999999</v>
          </cell>
        </row>
        <row r="3328">
          <cell r="A3328">
            <v>41365</v>
          </cell>
          <cell r="B3328">
            <v>2.0186000000000002</v>
          </cell>
          <cell r="E3328">
            <v>7.02</v>
          </cell>
          <cell r="F3328">
            <v>1.0002692646059024</v>
          </cell>
          <cell r="G3328">
            <v>5.9845597928243119</v>
          </cell>
          <cell r="K3328">
            <v>3664.7310000000002</v>
          </cell>
        </row>
        <row r="3329">
          <cell r="A3329">
            <v>41366</v>
          </cell>
          <cell r="B3329">
            <v>2.0179</v>
          </cell>
          <cell r="E3329">
            <v>7.02</v>
          </cell>
          <cell r="F3329">
            <v>1.0002692646059024</v>
          </cell>
          <cell r="G3329">
            <v>5.9861712229584256</v>
          </cell>
          <cell r="K3329">
            <v>3665.6819999999998</v>
          </cell>
        </row>
        <row r="3330">
          <cell r="A3330">
            <v>41367</v>
          </cell>
          <cell r="B3330">
            <v>2.0238999999999998</v>
          </cell>
          <cell r="E3330">
            <v>7.01</v>
          </cell>
          <cell r="F3330">
            <v>1.0002688936932504</v>
          </cell>
          <cell r="G3330">
            <v>5.9877808666469967</v>
          </cell>
          <cell r="K3330">
            <v>3666.6320000000001</v>
          </cell>
        </row>
        <row r="3331">
          <cell r="A3331">
            <v>41368</v>
          </cell>
          <cell r="B3331">
            <v>2.0200999999999998</v>
          </cell>
          <cell r="E3331">
            <v>7.01</v>
          </cell>
          <cell r="F3331">
            <v>1.0002688936932504</v>
          </cell>
          <cell r="G3331">
            <v>5.9893909431586039</v>
          </cell>
          <cell r="K3331">
            <v>3667.5830000000001</v>
          </cell>
        </row>
        <row r="3332">
          <cell r="A3332">
            <v>41369</v>
          </cell>
          <cell r="B3332">
            <v>2.0034999999999998</v>
          </cell>
          <cell r="E3332">
            <v>7.01</v>
          </cell>
          <cell r="F3332">
            <v>1.0002688936932504</v>
          </cell>
          <cell r="G3332">
            <v>5.9910014526096305</v>
          </cell>
          <cell r="K3332">
            <v>3668.5349999999999</v>
          </cell>
        </row>
        <row r="3333">
          <cell r="A3333">
            <v>41372</v>
          </cell>
          <cell r="B3333">
            <v>1.9902</v>
          </cell>
          <cell r="E3333">
            <v>7.01</v>
          </cell>
          <cell r="F3333">
            <v>1.0002688936932504</v>
          </cell>
          <cell r="G3333">
            <v>5.9926123951164918</v>
          </cell>
          <cell r="K3333">
            <v>3669.4859999999999</v>
          </cell>
        </row>
        <row r="3334">
          <cell r="A3334">
            <v>41373</v>
          </cell>
          <cell r="B3334">
            <v>1.9861</v>
          </cell>
          <cell r="E3334">
            <v>7.01</v>
          </cell>
          <cell r="F3334">
            <v>1.0002688936932504</v>
          </cell>
          <cell r="G3334">
            <v>5.9942237707956334</v>
          </cell>
          <cell r="K3334">
            <v>3670.4380000000001</v>
          </cell>
        </row>
        <row r="3335">
          <cell r="A3335">
            <v>41374</v>
          </cell>
          <cell r="B3335">
            <v>1.9810000000000001</v>
          </cell>
          <cell r="E3335">
            <v>7.01</v>
          </cell>
          <cell r="F3335">
            <v>1.0002688936932504</v>
          </cell>
          <cell r="G3335">
            <v>5.9958355797635319</v>
          </cell>
          <cell r="K3335">
            <v>3669.8380000000002</v>
          </cell>
        </row>
        <row r="3336">
          <cell r="A3336">
            <v>41375</v>
          </cell>
          <cell r="B3336">
            <v>1.9736</v>
          </cell>
          <cell r="E3336">
            <v>7.01</v>
          </cell>
          <cell r="F3336">
            <v>1.0002688936932504</v>
          </cell>
          <cell r="G3336">
            <v>5.9974478221366967</v>
          </cell>
          <cell r="K3336">
            <v>3670.6979999999999</v>
          </cell>
        </row>
        <row r="3337">
          <cell r="A3337">
            <v>41376</v>
          </cell>
          <cell r="B3337">
            <v>1.9761</v>
          </cell>
          <cell r="E3337">
            <v>7.01</v>
          </cell>
          <cell r="F3337">
            <v>1.0002688936932504</v>
          </cell>
          <cell r="G3337">
            <v>5.9990604980316675</v>
          </cell>
          <cell r="K3337">
            <v>3671.5590000000002</v>
          </cell>
        </row>
        <row r="3338">
          <cell r="A3338">
            <v>41379</v>
          </cell>
          <cell r="B3338">
            <v>1.9790000000000001</v>
          </cell>
          <cell r="E3338">
            <v>7.01</v>
          </cell>
          <cell r="F3338">
            <v>1.0002688936932504</v>
          </cell>
          <cell r="G3338">
            <v>6.000673607565016</v>
          </cell>
          <cell r="K3338">
            <v>3672.42</v>
          </cell>
        </row>
        <row r="3339">
          <cell r="A3339">
            <v>41380</v>
          </cell>
          <cell r="B3339">
            <v>1.9903</v>
          </cell>
          <cell r="E3339">
            <v>7.0000000000000009</v>
          </cell>
          <cell r="F3339">
            <v>1.0002685227460728</v>
          </cell>
          <cell r="G3339">
            <v>6.0022849249204056</v>
          </cell>
          <cell r="K3339">
            <v>3673.2049999999999</v>
          </cell>
        </row>
        <row r="3340">
          <cell r="A3340">
            <v>41381</v>
          </cell>
          <cell r="B3340">
            <v>1.9939</v>
          </cell>
          <cell r="E3340">
            <v>7.0000000000000009</v>
          </cell>
          <cell r="F3340">
            <v>1.0002685227460728</v>
          </cell>
          <cell r="G3340">
            <v>6.0038966749511564</v>
          </cell>
          <cell r="K3340">
            <v>3673.991</v>
          </cell>
        </row>
        <row r="3341">
          <cell r="A3341">
            <v>41382</v>
          </cell>
          <cell r="B3341">
            <v>2.0152000000000001</v>
          </cell>
          <cell r="E3341">
            <v>7.24</v>
          </cell>
          <cell r="F3341">
            <v>1.0002774159622947</v>
          </cell>
          <cell r="G3341">
            <v>6.005562251724756</v>
          </cell>
          <cell r="K3341">
            <v>3674.7759999999998</v>
          </cell>
        </row>
        <row r="3342">
          <cell r="A3342">
            <v>41383</v>
          </cell>
          <cell r="B3342">
            <v>2.0089000000000001</v>
          </cell>
          <cell r="E3342">
            <v>7.24</v>
          </cell>
          <cell r="F3342">
            <v>1.0002774159622947</v>
          </cell>
          <cell r="G3342">
            <v>6.0072282905559389</v>
          </cell>
          <cell r="K3342">
            <v>3675.5619999999999</v>
          </cell>
        </row>
        <row r="3343">
          <cell r="A3343">
            <v>41386</v>
          </cell>
          <cell r="B3343">
            <v>2.0154000000000001</v>
          </cell>
          <cell r="E3343">
            <v>7.24</v>
          </cell>
          <cell r="F3343">
            <v>1.0002774159622947</v>
          </cell>
          <cell r="G3343">
            <v>6.008894791572887</v>
          </cell>
          <cell r="K3343">
            <v>3676.348</v>
          </cell>
        </row>
        <row r="3344">
          <cell r="A3344">
            <v>41387</v>
          </cell>
          <cell r="B3344">
            <v>2.0169999999999999</v>
          </cell>
          <cell r="E3344">
            <v>7.24</v>
          </cell>
          <cell r="F3344">
            <v>1.0002774159622947</v>
          </cell>
          <cell r="G3344">
            <v>6.0105617549038186</v>
          </cell>
          <cell r="K3344">
            <v>3677.134</v>
          </cell>
        </row>
        <row r="3345">
          <cell r="A3345">
            <v>41388</v>
          </cell>
          <cell r="B3345">
            <v>2.0244</v>
          </cell>
          <cell r="E3345">
            <v>7.24</v>
          </cell>
          <cell r="F3345">
            <v>1.0002774159622947</v>
          </cell>
          <cell r="G3345">
            <v>6.0122291806769868</v>
          </cell>
          <cell r="K3345">
            <v>3677.92</v>
          </cell>
        </row>
        <row r="3346">
          <cell r="A3346">
            <v>41389</v>
          </cell>
          <cell r="B3346">
            <v>2.0118999999999998</v>
          </cell>
          <cell r="E3346">
            <v>7.24</v>
          </cell>
          <cell r="F3346">
            <v>1.0002774159622947</v>
          </cell>
          <cell r="G3346">
            <v>6.0138970690206808</v>
          </cell>
          <cell r="K3346">
            <v>3678.7069999999999</v>
          </cell>
        </row>
        <row r="3347">
          <cell r="A3347">
            <v>41390</v>
          </cell>
          <cell r="B3347">
            <v>2.0001000000000002</v>
          </cell>
          <cell r="E3347">
            <v>7.23</v>
          </cell>
          <cell r="F3347">
            <v>1.0002770458075791</v>
          </cell>
          <cell r="G3347">
            <v>6.0155631939908654</v>
          </cell>
          <cell r="K3347">
            <v>3679.4929999999999</v>
          </cell>
        </row>
        <row r="3348">
          <cell r="A3348">
            <v>41393</v>
          </cell>
          <cell r="B3348">
            <v>1.9999</v>
          </cell>
          <cell r="E3348">
            <v>7.23</v>
          </cell>
          <cell r="F3348">
            <v>1.0002770458075791</v>
          </cell>
          <cell r="G3348">
            <v>6.017229780553988</v>
          </cell>
          <cell r="K3348">
            <v>3680.28</v>
          </cell>
        </row>
        <row r="3349">
          <cell r="A3349">
            <v>41394</v>
          </cell>
          <cell r="B3349">
            <v>2.0017</v>
          </cell>
          <cell r="E3349">
            <v>7.23</v>
          </cell>
          <cell r="F3349">
            <v>1.0002770458075791</v>
          </cell>
          <cell r="G3349">
            <v>6.0188968288379305</v>
          </cell>
          <cell r="K3349">
            <v>3681.067</v>
          </cell>
        </row>
        <row r="3350">
          <cell r="A3350">
            <v>41396</v>
          </cell>
          <cell r="B3350">
            <v>2.0095000000000001</v>
          </cell>
          <cell r="E3350">
            <v>7.23</v>
          </cell>
          <cell r="F3350">
            <v>1.0002770458075791</v>
          </cell>
          <cell r="G3350">
            <v>6.0205643389706118</v>
          </cell>
          <cell r="K3350">
            <v>3681.8539999999998</v>
          </cell>
        </row>
        <row r="3351">
          <cell r="A3351">
            <v>41397</v>
          </cell>
          <cell r="B3351">
            <v>2.0093000000000001</v>
          </cell>
          <cell r="E3351">
            <v>7.23</v>
          </cell>
          <cell r="F3351">
            <v>1.0002770458075791</v>
          </cell>
          <cell r="G3351">
            <v>6.0222323110799838</v>
          </cell>
          <cell r="K3351">
            <v>3682.6419999999998</v>
          </cell>
        </row>
        <row r="3352">
          <cell r="A3352">
            <v>41400</v>
          </cell>
          <cell r="B3352">
            <v>2.0143</v>
          </cell>
          <cell r="E3352">
            <v>7.24</v>
          </cell>
          <cell r="F3352">
            <v>1.0002774159622947</v>
          </cell>
          <cell r="G3352">
            <v>6.0239029744517243</v>
          </cell>
          <cell r="K3352">
            <v>3683.4290000000001</v>
          </cell>
        </row>
        <row r="3353">
          <cell r="A3353">
            <v>41401</v>
          </cell>
          <cell r="B3353">
            <v>2.0110000000000001</v>
          </cell>
          <cell r="E3353">
            <v>7.24</v>
          </cell>
          <cell r="F3353">
            <v>1.0002774159622947</v>
          </cell>
          <cell r="G3353">
            <v>6.0255741012921513</v>
          </cell>
          <cell r="K3353">
            <v>3684.2170000000001</v>
          </cell>
        </row>
        <row r="3354">
          <cell r="A3354">
            <v>41402</v>
          </cell>
          <cell r="B3354">
            <v>2.0030000000000001</v>
          </cell>
          <cell r="E3354">
            <v>7.23</v>
          </cell>
          <cell r="F3354">
            <v>1.0002770458075791</v>
          </cell>
          <cell r="G3354">
            <v>6.0272434613351722</v>
          </cell>
          <cell r="K3354">
            <v>3687.8</v>
          </cell>
        </row>
        <row r="3355">
          <cell r="A3355">
            <v>41403</v>
          </cell>
          <cell r="B3355">
            <v>2.0051000000000001</v>
          </cell>
          <cell r="E3355">
            <v>7.24</v>
          </cell>
          <cell r="F3355">
            <v>1.0002774159622947</v>
          </cell>
          <cell r="G3355">
            <v>6.0289155148799827</v>
          </cell>
          <cell r="K3355">
            <v>3688.7640000000001</v>
          </cell>
        </row>
        <row r="3356">
          <cell r="A3356">
            <v>41404</v>
          </cell>
          <cell r="B3356">
            <v>2.0230999999999999</v>
          </cell>
          <cell r="E3356">
            <v>7.23</v>
          </cell>
          <cell r="F3356">
            <v>1.0002770458075791</v>
          </cell>
          <cell r="G3356">
            <v>6.0305858006476294</v>
          </cell>
          <cell r="K3356">
            <v>3689.7269999999999</v>
          </cell>
        </row>
        <row r="3357">
          <cell r="A3357">
            <v>41407</v>
          </cell>
          <cell r="B3357">
            <v>2.0150000000000001</v>
          </cell>
          <cell r="E3357">
            <v>7.22</v>
          </cell>
          <cell r="F3357">
            <v>1.0002766756184791</v>
          </cell>
          <cell r="G3357">
            <v>6.0322543167038152</v>
          </cell>
          <cell r="K3357">
            <v>3690.6909999999998</v>
          </cell>
        </row>
        <row r="3358">
          <cell r="A3358">
            <v>41408</v>
          </cell>
          <cell r="B3358">
            <v>2.0063</v>
          </cell>
          <cell r="E3358">
            <v>7.22</v>
          </cell>
          <cell r="F3358">
            <v>1.0002766756184791</v>
          </cell>
          <cell r="G3358">
            <v>6.0339232943977121</v>
          </cell>
          <cell r="K3358">
            <v>3691.6559999999999</v>
          </cell>
        </row>
        <row r="3359">
          <cell r="A3359">
            <v>41409</v>
          </cell>
          <cell r="B3359">
            <v>2.0232999999999999</v>
          </cell>
          <cell r="E3359">
            <v>7.22</v>
          </cell>
          <cell r="F3359">
            <v>1.0002766756184791</v>
          </cell>
          <cell r="G3359">
            <v>6.0355927338570448</v>
          </cell>
          <cell r="K3359">
            <v>3692.62</v>
          </cell>
        </row>
        <row r="3360">
          <cell r="A3360">
            <v>41410</v>
          </cell>
          <cell r="B3360">
            <v>2.0253999999999999</v>
          </cell>
          <cell r="E3360">
            <v>7.22</v>
          </cell>
          <cell r="F3360">
            <v>1.0002766756184791</v>
          </cell>
          <cell r="G3360">
            <v>6.0372626352095731</v>
          </cell>
          <cell r="K3360">
            <v>3693.5410000000002</v>
          </cell>
        </row>
        <row r="3361">
          <cell r="A3361">
            <v>41411</v>
          </cell>
          <cell r="B3361">
            <v>2.0354000000000001</v>
          </cell>
          <cell r="E3361">
            <v>7.22</v>
          </cell>
          <cell r="F3361">
            <v>1.0002766756184791</v>
          </cell>
          <cell r="G3361">
            <v>6.0389329985830908</v>
          </cell>
          <cell r="K3361">
            <v>3693.76</v>
          </cell>
        </row>
        <row r="3362">
          <cell r="A3362">
            <v>41414</v>
          </cell>
          <cell r="B3362">
            <v>2.0333000000000001</v>
          </cell>
          <cell r="E3362">
            <v>7.22</v>
          </cell>
          <cell r="F3362">
            <v>1.0002766756184791</v>
          </cell>
          <cell r="G3362">
            <v>6.0406038241054274</v>
          </cell>
          <cell r="K3362">
            <v>3694.33</v>
          </cell>
        </row>
        <row r="3363">
          <cell r="A3363">
            <v>41415</v>
          </cell>
          <cell r="B3363">
            <v>2.0402</v>
          </cell>
          <cell r="E3363">
            <v>7.22</v>
          </cell>
          <cell r="F3363">
            <v>1.0002766756184791</v>
          </cell>
          <cell r="G3363">
            <v>6.0422751119044493</v>
          </cell>
          <cell r="K3363">
            <v>3694.9</v>
          </cell>
        </row>
        <row r="3364">
          <cell r="A3364">
            <v>41416</v>
          </cell>
          <cell r="B3364">
            <v>2.0387</v>
          </cell>
          <cell r="E3364">
            <v>7.22</v>
          </cell>
          <cell r="F3364">
            <v>1.0002766756184791</v>
          </cell>
          <cell r="G3364">
            <v>6.0439468621080561</v>
          </cell>
          <cell r="K3364">
            <v>3695.47</v>
          </cell>
        </row>
        <row r="3365">
          <cell r="A3365">
            <v>41417</v>
          </cell>
          <cell r="B3365">
            <v>2.0537000000000001</v>
          </cell>
          <cell r="E3365">
            <v>7.22</v>
          </cell>
          <cell r="F3365">
            <v>1.0002766756184791</v>
          </cell>
          <cell r="G3365">
            <v>6.0456190748441845</v>
          </cell>
          <cell r="K3365">
            <v>3696.442</v>
          </cell>
        </row>
        <row r="3366">
          <cell r="A3366">
            <v>41418</v>
          </cell>
          <cell r="B3366">
            <v>2.0495000000000001</v>
          </cell>
          <cell r="E3366">
            <v>7.22</v>
          </cell>
          <cell r="F3366">
            <v>1.0002766756184791</v>
          </cell>
          <cell r="G3366">
            <v>6.0472917502408059</v>
          </cell>
          <cell r="K3366">
            <v>3697.0790000000002</v>
          </cell>
        </row>
        <row r="3367">
          <cell r="A3367">
            <v>41421</v>
          </cell>
          <cell r="B3367">
            <v>2.0527000000000002</v>
          </cell>
          <cell r="E3367">
            <v>7.22</v>
          </cell>
          <cell r="F3367">
            <v>1.0002766756184791</v>
          </cell>
          <cell r="G3367">
            <v>6.0489648884259273</v>
          </cell>
          <cell r="K3367">
            <v>3697.7159999999999</v>
          </cell>
        </row>
        <row r="3368">
          <cell r="A3368">
            <v>41422</v>
          </cell>
          <cell r="B3368">
            <v>2.0615999999999999</v>
          </cell>
          <cell r="E3368">
            <v>7.22</v>
          </cell>
          <cell r="F3368">
            <v>1.0002766756184791</v>
          </cell>
          <cell r="G3368">
            <v>6.0506384895275911</v>
          </cell>
          <cell r="K3368">
            <v>3698.3539999999998</v>
          </cell>
        </row>
        <row r="3369">
          <cell r="A3369">
            <v>41423</v>
          </cell>
          <cell r="B3369">
            <v>2.0893999999999999</v>
          </cell>
          <cell r="E3369">
            <v>7.22</v>
          </cell>
          <cell r="F3369">
            <v>1.0002766756184791</v>
          </cell>
          <cell r="G3369">
            <v>6.0523125536738744</v>
          </cell>
          <cell r="K3369">
            <v>3698.9920000000002</v>
          </cell>
        </row>
        <row r="3370">
          <cell r="A3370">
            <v>41425</v>
          </cell>
          <cell r="B3370">
            <v>2.1318999999999999</v>
          </cell>
          <cell r="E3370">
            <v>7.7199999999999989</v>
          </cell>
          <cell r="F3370">
            <v>1.0002951430777187</v>
          </cell>
          <cell r="G3370">
            <v>6.0540988518282814</v>
          </cell>
          <cell r="K3370">
            <v>3699.6289999999999</v>
          </cell>
        </row>
        <row r="3371">
          <cell r="A3371">
            <v>41428</v>
          </cell>
          <cell r="B3371">
            <v>2.1355</v>
          </cell>
          <cell r="E3371">
            <v>7.7199999999999989</v>
          </cell>
          <cell r="F3371">
            <v>1.0002951430777187</v>
          </cell>
          <cell r="G3371">
            <v>6.0558856771962235</v>
          </cell>
          <cell r="K3371">
            <v>3700.2669999999998</v>
          </cell>
        </row>
        <row r="3372">
          <cell r="A3372">
            <v>41429</v>
          </cell>
          <cell r="B3372">
            <v>2.1282000000000001</v>
          </cell>
          <cell r="E3372">
            <v>7.7199999999999989</v>
          </cell>
          <cell r="F3372">
            <v>1.0002951430777187</v>
          </cell>
          <cell r="G3372">
            <v>6.0576730299333041</v>
          </cell>
          <cell r="K3372">
            <v>3700.9050000000002</v>
          </cell>
        </row>
        <row r="3373">
          <cell r="A3373">
            <v>41430</v>
          </cell>
          <cell r="B3373">
            <v>2.1234999999999999</v>
          </cell>
          <cell r="E3373">
            <v>7.7199999999999989</v>
          </cell>
          <cell r="F3373">
            <v>1.0002951430777187</v>
          </cell>
          <cell r="G3373">
            <v>6.0594609101951722</v>
          </cell>
          <cell r="K3373">
            <v>3700.605</v>
          </cell>
        </row>
        <row r="3374">
          <cell r="A3374">
            <v>41431</v>
          </cell>
          <cell r="B3374">
            <v>2.125</v>
          </cell>
          <cell r="E3374">
            <v>7.7199999999999989</v>
          </cell>
          <cell r="F3374">
            <v>1.0002951430777187</v>
          </cell>
          <cell r="G3374">
            <v>6.0612493181375235</v>
          </cell>
          <cell r="K3374">
            <v>3701.1759999999999</v>
          </cell>
        </row>
        <row r="3375">
          <cell r="A3375">
            <v>41432</v>
          </cell>
          <cell r="B3375">
            <v>2.1372</v>
          </cell>
          <cell r="E3375">
            <v>7.7199999999999989</v>
          </cell>
          <cell r="F3375">
            <v>1.0002951430777187</v>
          </cell>
          <cell r="G3375">
            <v>6.0630382539160994</v>
          </cell>
          <cell r="K3375">
            <v>3702.55</v>
          </cell>
        </row>
        <row r="3376">
          <cell r="A3376">
            <v>41435</v>
          </cell>
          <cell r="B3376">
            <v>2.1505999999999998</v>
          </cell>
          <cell r="E3376">
            <v>7.7199999999999989</v>
          </cell>
          <cell r="F3376">
            <v>1.0002951430777187</v>
          </cell>
          <cell r="G3376">
            <v>6.0648277176866863</v>
          </cell>
          <cell r="K3376">
            <v>3703.1709999999998</v>
          </cell>
        </row>
        <row r="3377">
          <cell r="A3377">
            <v>41436</v>
          </cell>
          <cell r="B3377">
            <v>2.1520999999999999</v>
          </cell>
          <cell r="E3377">
            <v>7.7199999999999989</v>
          </cell>
          <cell r="F3377">
            <v>1.0002951430777187</v>
          </cell>
          <cell r="G3377">
            <v>6.0666177096051177</v>
          </cell>
          <cell r="K3377">
            <v>3703.7930000000001</v>
          </cell>
        </row>
        <row r="3378">
          <cell r="A3378">
            <v>41437</v>
          </cell>
          <cell r="B3378">
            <v>2.1419999999999999</v>
          </cell>
          <cell r="E3378">
            <v>7.7199999999999989</v>
          </cell>
          <cell r="F3378">
            <v>1.0002951430777187</v>
          </cell>
          <cell r="G3378">
            <v>6.0684082298272735</v>
          </cell>
          <cell r="K3378">
            <v>3704.4140000000002</v>
          </cell>
        </row>
        <row r="3379">
          <cell r="A3379">
            <v>41438</v>
          </cell>
          <cell r="B3379">
            <v>2.1446999999999998</v>
          </cell>
          <cell r="E3379">
            <v>7.7199999999999989</v>
          </cell>
          <cell r="F3379">
            <v>1.0002951430777187</v>
          </cell>
          <cell r="G3379">
            <v>6.0701992785090786</v>
          </cell>
          <cell r="K3379">
            <v>3705.0360000000001</v>
          </cell>
        </row>
        <row r="3380">
          <cell r="A3380">
            <v>41439</v>
          </cell>
          <cell r="B3380">
            <v>2.1366999999999998</v>
          </cell>
          <cell r="E3380">
            <v>7.7199999999999989</v>
          </cell>
          <cell r="F3380">
            <v>1.0002951430777187</v>
          </cell>
          <cell r="G3380">
            <v>6.0719908558065034</v>
          </cell>
          <cell r="K3380">
            <v>3705.6579999999999</v>
          </cell>
        </row>
        <row r="3381">
          <cell r="A3381">
            <v>41442</v>
          </cell>
          <cell r="B3381">
            <v>2.1537999999999999</v>
          </cell>
          <cell r="E3381">
            <v>7.7199999999999989</v>
          </cell>
          <cell r="F3381">
            <v>1.0002951430777187</v>
          </cell>
          <cell r="G3381">
            <v>6.0737829618755663</v>
          </cell>
          <cell r="K3381">
            <v>3706.28</v>
          </cell>
        </row>
        <row r="3382">
          <cell r="A3382">
            <v>41443</v>
          </cell>
          <cell r="B3382">
            <v>2.1705999999999999</v>
          </cell>
          <cell r="E3382">
            <v>7.7199999999999989</v>
          </cell>
          <cell r="F3382">
            <v>1.0002951430777187</v>
          </cell>
          <cell r="G3382">
            <v>6.07557559687233</v>
          </cell>
          <cell r="K3382">
            <v>3706.9459999999999</v>
          </cell>
        </row>
        <row r="3383">
          <cell r="A3383">
            <v>41444</v>
          </cell>
          <cell r="B3383">
            <v>2.1743999999999999</v>
          </cell>
          <cell r="E3383">
            <v>7.7199999999999989</v>
          </cell>
          <cell r="F3383">
            <v>1.0002951430777187</v>
          </cell>
          <cell r="G3383">
            <v>6.0773687609529032</v>
          </cell>
          <cell r="K3383">
            <v>3707.6120000000001</v>
          </cell>
        </row>
        <row r="3384">
          <cell r="A3384">
            <v>41445</v>
          </cell>
          <cell r="B3384">
            <v>2.2523</v>
          </cell>
          <cell r="E3384">
            <v>7.7199999999999989</v>
          </cell>
          <cell r="F3384">
            <v>1.0002951430777187</v>
          </cell>
          <cell r="G3384">
            <v>6.0791624542734422</v>
          </cell>
          <cell r="K3384">
            <v>3708.2779999999998</v>
          </cell>
        </row>
        <row r="3385">
          <cell r="A3385">
            <v>41446</v>
          </cell>
          <cell r="B3385">
            <v>2.2648000000000001</v>
          </cell>
          <cell r="E3385">
            <v>7.7199999999999989</v>
          </cell>
          <cell r="F3385">
            <v>1.0002951430777187</v>
          </cell>
          <cell r="G3385">
            <v>6.0809566769901489</v>
          </cell>
          <cell r="K3385">
            <v>3708.9450000000002</v>
          </cell>
        </row>
        <row r="3386">
          <cell r="A3386">
            <v>41449</v>
          </cell>
          <cell r="B3386">
            <v>2.2515000000000001</v>
          </cell>
          <cell r="E3386">
            <v>7.7199999999999989</v>
          </cell>
          <cell r="F3386">
            <v>1.0002951430777187</v>
          </cell>
          <cell r="G3386">
            <v>6.0827514292592699</v>
          </cell>
          <cell r="K3386">
            <v>3709.6109999999999</v>
          </cell>
        </row>
        <row r="3387">
          <cell r="A3387">
            <v>41450</v>
          </cell>
          <cell r="B3387">
            <v>2.2185000000000001</v>
          </cell>
          <cell r="E3387">
            <v>7.7199999999999989</v>
          </cell>
          <cell r="F3387">
            <v>1.0002951430777187</v>
          </cell>
          <cell r="G3387">
            <v>6.084546711237099</v>
          </cell>
          <cell r="K3387">
            <v>3710.2779999999998</v>
          </cell>
        </row>
        <row r="3388">
          <cell r="A3388">
            <v>41451</v>
          </cell>
          <cell r="B3388">
            <v>2.1974999999999998</v>
          </cell>
          <cell r="E3388">
            <v>7.7199999999999989</v>
          </cell>
          <cell r="F3388">
            <v>1.0002951430777187</v>
          </cell>
          <cell r="G3388">
            <v>6.0863425230799768</v>
          </cell>
          <cell r="K3388">
            <v>3710.9450000000002</v>
          </cell>
        </row>
        <row r="3389">
          <cell r="A3389">
            <v>41452</v>
          </cell>
          <cell r="B3389">
            <v>2.1846000000000001</v>
          </cell>
          <cell r="E3389">
            <v>7.7199999999999989</v>
          </cell>
          <cell r="F3389">
            <v>1.0002951430777187</v>
          </cell>
          <cell r="G3389">
            <v>6.0881388649442894</v>
          </cell>
          <cell r="K3389">
            <v>3711.6109999999999</v>
          </cell>
        </row>
        <row r="3390">
          <cell r="A3390">
            <v>41453</v>
          </cell>
          <cell r="B3390">
            <v>2.2155999999999998</v>
          </cell>
          <cell r="E3390">
            <v>7.7199999999999989</v>
          </cell>
          <cell r="F3390">
            <v>1.0002951430777187</v>
          </cell>
          <cell r="G3390">
            <v>6.089935736986468</v>
          </cell>
          <cell r="K3390">
            <v>3712.2779999999998</v>
          </cell>
        </row>
        <row r="3391">
          <cell r="A3391">
            <v>41456</v>
          </cell>
          <cell r="B3391">
            <v>2.2296999999999998</v>
          </cell>
          <cell r="E3391">
            <v>7.7199999999999989</v>
          </cell>
          <cell r="F3391">
            <v>1.0002951430777187</v>
          </cell>
          <cell r="G3391">
            <v>6.091733139362991</v>
          </cell>
          <cell r="K3391">
            <v>3712.9459999999999</v>
          </cell>
        </row>
        <row r="3392">
          <cell r="A3392">
            <v>41457</v>
          </cell>
          <cell r="B3392">
            <v>2.2412000000000001</v>
          </cell>
          <cell r="E3392">
            <v>7.7199999999999989</v>
          </cell>
          <cell r="F3392">
            <v>1.0002951430777187</v>
          </cell>
          <cell r="G3392">
            <v>6.0935310722303839</v>
          </cell>
          <cell r="K3392">
            <v>3713.6129999999998</v>
          </cell>
        </row>
        <row r="3393">
          <cell r="A3393">
            <v>41458</v>
          </cell>
          <cell r="B3393">
            <v>2.2633999999999999</v>
          </cell>
          <cell r="E3393">
            <v>7.7199999999999989</v>
          </cell>
          <cell r="F3393">
            <v>1.0002951430777187</v>
          </cell>
          <cell r="G3393">
            <v>6.0953295357452166</v>
          </cell>
          <cell r="K3393">
            <v>3714.28</v>
          </cell>
        </row>
        <row r="3394">
          <cell r="A3394">
            <v>41459</v>
          </cell>
          <cell r="B3394">
            <v>2.2595000000000001</v>
          </cell>
          <cell r="E3394">
            <v>7.7199999999999989</v>
          </cell>
          <cell r="F3394">
            <v>1.0002951430777187</v>
          </cell>
          <cell r="G3394">
            <v>6.097128530064106</v>
          </cell>
          <cell r="K3394">
            <v>3714.9470000000001</v>
          </cell>
        </row>
        <row r="3395">
          <cell r="A3395">
            <v>41460</v>
          </cell>
          <cell r="B3395">
            <v>2.2645</v>
          </cell>
          <cell r="E3395">
            <v>7.7199999999999989</v>
          </cell>
          <cell r="F3395">
            <v>1.0002951430777187</v>
          </cell>
          <cell r="G3395">
            <v>6.0989280553437162</v>
          </cell>
          <cell r="K3395">
            <v>3713.0250000000001</v>
          </cell>
        </row>
        <row r="3396">
          <cell r="A3396">
            <v>41463</v>
          </cell>
          <cell r="B3396">
            <v>2.2583000000000002</v>
          </cell>
          <cell r="E3396">
            <v>7.7199999999999989</v>
          </cell>
          <cell r="F3396">
            <v>1.0002951430777187</v>
          </cell>
          <cell r="G3396">
            <v>6.1007281117407555</v>
          </cell>
          <cell r="K3396">
            <v>3713.5079999999998</v>
          </cell>
        </row>
        <row r="3397">
          <cell r="A3397">
            <v>41464</v>
          </cell>
          <cell r="B3397">
            <v>2.2627999999999999</v>
          </cell>
          <cell r="E3397">
            <v>7.7199999999999989</v>
          </cell>
          <cell r="F3397">
            <v>1.0002951430777187</v>
          </cell>
          <cell r="G3397">
            <v>6.1025286994119794</v>
          </cell>
          <cell r="K3397">
            <v>3713.5079999999998</v>
          </cell>
        </row>
        <row r="3398">
          <cell r="A3398">
            <v>41465</v>
          </cell>
          <cell r="B3398">
            <v>2.2696999999999998</v>
          </cell>
          <cell r="E3398">
            <v>7.7199999999999989</v>
          </cell>
          <cell r="F3398">
            <v>1.0002951430777187</v>
          </cell>
          <cell r="G3398">
            <v>6.1043298185141905</v>
          </cell>
          <cell r="K3398">
            <v>3714.4720000000002</v>
          </cell>
        </row>
        <row r="3399">
          <cell r="A3399">
            <v>41466</v>
          </cell>
          <cell r="B3399">
            <v>2.2671999999999999</v>
          </cell>
          <cell r="E3399">
            <v>8.2200000000000006</v>
          </cell>
          <cell r="F3399">
            <v>1.0003135253539877</v>
          </cell>
          <cell r="G3399">
            <v>6.1062436806813976</v>
          </cell>
          <cell r="K3399">
            <v>3714.9549999999999</v>
          </cell>
        </row>
        <row r="3400">
          <cell r="A3400">
            <v>41467</v>
          </cell>
          <cell r="B3400">
            <v>2.2669999999999999</v>
          </cell>
          <cell r="E3400">
            <v>8.2200000000000006</v>
          </cell>
          <cell r="F3400">
            <v>1.0003135253539877</v>
          </cell>
          <cell r="G3400">
            <v>6.1081581428929184</v>
          </cell>
          <cell r="K3400">
            <v>3715.4369999999999</v>
          </cell>
        </row>
        <row r="3401">
          <cell r="A3401">
            <v>41470</v>
          </cell>
          <cell r="B3401">
            <v>2.2547999999999999</v>
          </cell>
          <cell r="E3401">
            <v>8.2200000000000006</v>
          </cell>
          <cell r="F3401">
            <v>1.0003135253539877</v>
          </cell>
          <cell r="G3401">
            <v>6.1100732053368816</v>
          </cell>
          <cell r="K3401">
            <v>3715.92</v>
          </cell>
        </row>
        <row r="3402">
          <cell r="A3402">
            <v>41471</v>
          </cell>
          <cell r="B3402">
            <v>2.2353000000000001</v>
          </cell>
          <cell r="E3402">
            <v>8.2200000000000006</v>
          </cell>
          <cell r="F3402">
            <v>1.0003135253539877</v>
          </cell>
          <cell r="G3402">
            <v>6.1119888682014754</v>
          </cell>
          <cell r="K3402">
            <v>3716.13</v>
          </cell>
        </row>
        <row r="3403">
          <cell r="A3403">
            <v>41472</v>
          </cell>
          <cell r="B3403">
            <v>2.2372000000000001</v>
          </cell>
          <cell r="E3403">
            <v>8.2200000000000006</v>
          </cell>
          <cell r="F3403">
            <v>1.0003135253539877</v>
          </cell>
          <cell r="G3403">
            <v>6.1139051316749464</v>
          </cell>
          <cell r="K3403">
            <v>3716.34</v>
          </cell>
        </row>
        <row r="3404">
          <cell r="A3404">
            <v>41473</v>
          </cell>
          <cell r="B3404">
            <v>2.2296999999999998</v>
          </cell>
          <cell r="E3404">
            <v>8.2200000000000006</v>
          </cell>
          <cell r="F3404">
            <v>1.0003135253539877</v>
          </cell>
          <cell r="G3404">
            <v>6.1158219959456019</v>
          </cell>
          <cell r="K3404">
            <v>3716.55</v>
          </cell>
        </row>
        <row r="3405">
          <cell r="A3405">
            <v>41474</v>
          </cell>
          <cell r="B3405">
            <v>2.2364000000000002</v>
          </cell>
          <cell r="E3405">
            <v>8.2200000000000006</v>
          </cell>
          <cell r="F3405">
            <v>1.0003135253539877</v>
          </cell>
          <cell r="G3405">
            <v>6.1177394612018059</v>
          </cell>
          <cell r="K3405">
            <v>3716.76</v>
          </cell>
        </row>
        <row r="3406">
          <cell r="A3406">
            <v>41477</v>
          </cell>
          <cell r="B3406">
            <v>2.2385999999999999</v>
          </cell>
          <cell r="E3406">
            <v>8.2200000000000006</v>
          </cell>
          <cell r="F3406">
            <v>1.0003135253539877</v>
          </cell>
          <cell r="G3406">
            <v>6.1196575276319836</v>
          </cell>
          <cell r="K3406">
            <v>3716.97</v>
          </cell>
        </row>
        <row r="3407">
          <cell r="A3407">
            <v>41478</v>
          </cell>
          <cell r="B3407">
            <v>2.2267000000000001</v>
          </cell>
          <cell r="E3407">
            <v>8.2200000000000006</v>
          </cell>
          <cell r="F3407">
            <v>1.0003135253539877</v>
          </cell>
          <cell r="G3407">
            <v>6.1215761954246179</v>
          </cell>
          <cell r="K3407">
            <v>3717.18</v>
          </cell>
        </row>
        <row r="3408">
          <cell r="A3408">
            <v>41479</v>
          </cell>
          <cell r="B3408">
            <v>2.2347999999999999</v>
          </cell>
          <cell r="E3408">
            <v>8.2200000000000006</v>
          </cell>
          <cell r="F3408">
            <v>1.0003135253539877</v>
          </cell>
          <cell r="G3408">
            <v>6.1234954647682507</v>
          </cell>
          <cell r="K3408">
            <v>3717.39</v>
          </cell>
        </row>
        <row r="3409">
          <cell r="A3409">
            <v>41480</v>
          </cell>
          <cell r="B3409">
            <v>2.2496999999999998</v>
          </cell>
          <cell r="E3409">
            <v>8.2200000000000006</v>
          </cell>
          <cell r="F3409">
            <v>1.0003135253539877</v>
          </cell>
          <cell r="G3409">
            <v>6.1254153358514838</v>
          </cell>
          <cell r="K3409">
            <v>3717.6</v>
          </cell>
        </row>
        <row r="3410">
          <cell r="A3410">
            <v>41481</v>
          </cell>
          <cell r="B3410">
            <v>2.2488000000000001</v>
          </cell>
          <cell r="E3410">
            <v>8.2200000000000006</v>
          </cell>
          <cell r="F3410">
            <v>1.0003135253539877</v>
          </cell>
          <cell r="G3410">
            <v>6.1273358088629779</v>
          </cell>
          <cell r="K3410">
            <v>3717.81</v>
          </cell>
        </row>
        <row r="3411">
          <cell r="A3411">
            <v>41484</v>
          </cell>
          <cell r="B3411">
            <v>2.2608999999999999</v>
          </cell>
          <cell r="E3411">
            <v>8.2200000000000006</v>
          </cell>
          <cell r="F3411">
            <v>1.0003135253539877</v>
          </cell>
          <cell r="G3411">
            <v>6.1292568839914532</v>
          </cell>
          <cell r="K3411">
            <v>3718.02</v>
          </cell>
        </row>
        <row r="3412">
          <cell r="A3412">
            <v>41485</v>
          </cell>
          <cell r="B3412">
            <v>2.2734000000000001</v>
          </cell>
          <cell r="E3412">
            <v>8.2200000000000006</v>
          </cell>
          <cell r="F3412">
            <v>1.0003135253539877</v>
          </cell>
          <cell r="G3412">
            <v>6.1311785614256875</v>
          </cell>
          <cell r="K3412">
            <v>3718.23</v>
          </cell>
        </row>
        <row r="3413">
          <cell r="A3413">
            <v>41486</v>
          </cell>
          <cell r="B3413">
            <v>2.2902999999999998</v>
          </cell>
          <cell r="E3413">
            <v>8.2200000000000006</v>
          </cell>
          <cell r="F3413">
            <v>1.0003135253539877</v>
          </cell>
          <cell r="G3413">
            <v>6.13310084135452</v>
          </cell>
          <cell r="K3413">
            <v>3718.44</v>
          </cell>
        </row>
        <row r="3414">
          <cell r="A3414">
            <v>41487</v>
          </cell>
          <cell r="B3414">
            <v>2.2913999999999999</v>
          </cell>
          <cell r="E3414">
            <v>8.23</v>
          </cell>
          <cell r="F3414">
            <v>1.0003138921360479</v>
          </cell>
          <cell r="G3414">
            <v>6.1350259734782098</v>
          </cell>
          <cell r="K3414">
            <v>3718.65</v>
          </cell>
        </row>
        <row r="3415">
          <cell r="A3415">
            <v>41488</v>
          </cell>
          <cell r="B3415">
            <v>2.2932999999999999</v>
          </cell>
          <cell r="E3415">
            <v>8.23</v>
          </cell>
          <cell r="F3415">
            <v>1.0003138921360479</v>
          </cell>
          <cell r="G3415">
            <v>6.136951709885734</v>
          </cell>
          <cell r="K3415">
            <v>3718.86</v>
          </cell>
        </row>
        <row r="3416">
          <cell r="A3416">
            <v>41491</v>
          </cell>
          <cell r="B3416">
            <v>2.3010000000000002</v>
          </cell>
          <cell r="E3416">
            <v>8.2200000000000006</v>
          </cell>
          <cell r="F3416">
            <v>1.0003135253539877</v>
          </cell>
          <cell r="G3416">
            <v>6.1388757998429808</v>
          </cell>
          <cell r="K3416">
            <v>3719.07</v>
          </cell>
        </row>
        <row r="3417">
          <cell r="A3417">
            <v>41492</v>
          </cell>
          <cell r="B3417">
            <v>2.2955000000000001</v>
          </cell>
          <cell r="E3417">
            <v>8.2200000000000006</v>
          </cell>
          <cell r="F3417">
            <v>1.0003135253539877</v>
          </cell>
          <cell r="G3417">
            <v>6.1408004930512128</v>
          </cell>
          <cell r="K3417">
            <v>3719.28</v>
          </cell>
        </row>
        <row r="3418">
          <cell r="A3418">
            <v>41493</v>
          </cell>
          <cell r="B3418">
            <v>2.3028</v>
          </cell>
          <cell r="E3418">
            <v>8.2200000000000006</v>
          </cell>
          <cell r="F3418">
            <v>1.0003135253539877</v>
          </cell>
          <cell r="G3418">
            <v>6.142725789699564</v>
          </cell>
          <cell r="K3418">
            <v>3716.74</v>
          </cell>
        </row>
        <row r="3419">
          <cell r="A3419">
            <v>41494</v>
          </cell>
          <cell r="B3419">
            <v>2.2881999999999998</v>
          </cell>
          <cell r="E3419">
            <v>8.2200000000000006</v>
          </cell>
          <cell r="F3419">
            <v>1.0003135253539877</v>
          </cell>
          <cell r="G3419">
            <v>6.1446516899772288</v>
          </cell>
          <cell r="K3419">
            <v>3716.7890000000002</v>
          </cell>
        </row>
        <row r="3420">
          <cell r="A3420">
            <v>41495</v>
          </cell>
          <cell r="B3420">
            <v>2.2747999999999999</v>
          </cell>
          <cell r="E3420">
            <v>8.2200000000000006</v>
          </cell>
          <cell r="F3420">
            <v>1.0003135253539877</v>
          </cell>
          <cell r="G3420">
            <v>6.1465781940734594</v>
          </cell>
          <cell r="K3420">
            <v>3716.837</v>
          </cell>
        </row>
        <row r="3421">
          <cell r="A3421">
            <v>41498</v>
          </cell>
          <cell r="B3421">
            <v>2.2722000000000002</v>
          </cell>
          <cell r="E3421">
            <v>8.2200000000000006</v>
          </cell>
          <cell r="F3421">
            <v>1.0003135253539877</v>
          </cell>
          <cell r="G3421">
            <v>6.1485053021775693</v>
          </cell>
          <cell r="K3421">
            <v>3716.8850000000002</v>
          </cell>
        </row>
        <row r="3422">
          <cell r="A3422">
            <v>41499</v>
          </cell>
          <cell r="B3422">
            <v>2.3035000000000001</v>
          </cell>
          <cell r="E3422">
            <v>8.2200000000000006</v>
          </cell>
          <cell r="F3422">
            <v>1.0003135253539877</v>
          </cell>
          <cell r="G3422">
            <v>6.1504330144789296</v>
          </cell>
          <cell r="K3422">
            <v>3716.933</v>
          </cell>
        </row>
        <row r="3423">
          <cell r="A3423">
            <v>41500</v>
          </cell>
          <cell r="B3423">
            <v>2.3117999999999999</v>
          </cell>
          <cell r="E3423">
            <v>8.2200000000000006</v>
          </cell>
          <cell r="F3423">
            <v>1.0003135253539877</v>
          </cell>
          <cell r="G3423">
            <v>6.1523613311669711</v>
          </cell>
          <cell r="K3423">
            <v>3716.982</v>
          </cell>
        </row>
        <row r="3424">
          <cell r="A3424">
            <v>41501</v>
          </cell>
          <cell r="B3424">
            <v>2.3433999999999999</v>
          </cell>
          <cell r="E3424">
            <v>8.2200000000000006</v>
          </cell>
          <cell r="F3424">
            <v>1.0003135253539877</v>
          </cell>
          <cell r="G3424">
            <v>6.1542902524311849</v>
          </cell>
          <cell r="K3424">
            <v>3717.03</v>
          </cell>
        </row>
        <row r="3425">
          <cell r="A3425">
            <v>41502</v>
          </cell>
          <cell r="B3425">
            <v>2.3565</v>
          </cell>
          <cell r="E3425">
            <v>8.2200000000000006</v>
          </cell>
          <cell r="F3425">
            <v>1.0003135253539877</v>
          </cell>
          <cell r="G3425">
            <v>6.1562197784611215</v>
          </cell>
          <cell r="K3425">
            <v>3717.5189999999998</v>
          </cell>
        </row>
        <row r="3426">
          <cell r="A3426">
            <v>41505</v>
          </cell>
          <cell r="B3426">
            <v>2.3980000000000001</v>
          </cell>
          <cell r="E3426">
            <v>8.2200000000000006</v>
          </cell>
          <cell r="F3426">
            <v>1.0003135253539877</v>
          </cell>
          <cell r="G3426">
            <v>6.1581499094463892</v>
          </cell>
          <cell r="K3426">
            <v>3718.009</v>
          </cell>
        </row>
        <row r="3427">
          <cell r="A3427">
            <v>41506</v>
          </cell>
          <cell r="B3427">
            <v>2.3942999999999999</v>
          </cell>
          <cell r="E3427">
            <v>8.2200000000000006</v>
          </cell>
          <cell r="F3427">
            <v>1.0003135253539877</v>
          </cell>
          <cell r="G3427">
            <v>6.1600806455766577</v>
          </cell>
          <cell r="K3427">
            <v>3718.498</v>
          </cell>
        </row>
        <row r="3428">
          <cell r="A3428">
            <v>41507</v>
          </cell>
          <cell r="B3428">
            <v>2.4169</v>
          </cell>
          <cell r="E3428">
            <v>8.2200000000000006</v>
          </cell>
          <cell r="F3428">
            <v>1.0003135253539877</v>
          </cell>
          <cell r="G3428">
            <v>6.1620119870416543</v>
          </cell>
          <cell r="K3428">
            <v>3718.9870000000001</v>
          </cell>
        </row>
        <row r="3429">
          <cell r="A3429">
            <v>41508</v>
          </cell>
          <cell r="B3429">
            <v>2.4457</v>
          </cell>
          <cell r="E3429">
            <v>8.2200000000000006</v>
          </cell>
          <cell r="F3429">
            <v>1.0003135253539877</v>
          </cell>
          <cell r="G3429">
            <v>6.1639439340311677</v>
          </cell>
          <cell r="K3429">
            <v>3719.4769999999999</v>
          </cell>
        </row>
        <row r="3430">
          <cell r="A3430">
            <v>41509</v>
          </cell>
          <cell r="B3430">
            <v>2.3868</v>
          </cell>
          <cell r="E3430">
            <v>8.2200000000000006</v>
          </cell>
          <cell r="F3430">
            <v>1.0003135253539877</v>
          </cell>
          <cell r="G3430">
            <v>6.1658764867350451</v>
          </cell>
          <cell r="K3430">
            <v>3719.9670000000001</v>
          </cell>
        </row>
        <row r="3431">
          <cell r="A3431">
            <v>41512</v>
          </cell>
          <cell r="B3431">
            <v>2.3704999999999998</v>
          </cell>
          <cell r="E3431">
            <v>8.2200000000000006</v>
          </cell>
          <cell r="F3431">
            <v>1.0003135253539877</v>
          </cell>
          <cell r="G3431">
            <v>6.1678096453431932</v>
          </cell>
          <cell r="K3431">
            <v>3720.4560000000001</v>
          </cell>
        </row>
        <row r="3432">
          <cell r="A3432">
            <v>41513</v>
          </cell>
          <cell r="B3432">
            <v>2.3997999999999999</v>
          </cell>
          <cell r="E3432">
            <v>8.2200000000000006</v>
          </cell>
          <cell r="F3432">
            <v>1.0003135253539877</v>
          </cell>
          <cell r="G3432">
            <v>6.1697434100455775</v>
          </cell>
          <cell r="K3432">
            <v>3720.9459999999999</v>
          </cell>
        </row>
        <row r="3433">
          <cell r="A3433">
            <v>41514</v>
          </cell>
          <cell r="B3433">
            <v>2.3515000000000001</v>
          </cell>
          <cell r="E3433">
            <v>8.2200000000000006</v>
          </cell>
          <cell r="F3433">
            <v>1.0003135253539877</v>
          </cell>
          <cell r="G3433">
            <v>6.1716777810322254</v>
          </cell>
          <cell r="K3433">
            <v>3721.4360000000001</v>
          </cell>
        </row>
        <row r="3434">
          <cell r="A3434">
            <v>41515</v>
          </cell>
          <cell r="B3434">
            <v>2.3578000000000001</v>
          </cell>
          <cell r="E3434">
            <v>8.7200000000000006</v>
          </cell>
          <cell r="F3434">
            <v>1.0003318232310527</v>
          </cell>
          <cell r="G3434">
            <v>6.1737256870945441</v>
          </cell>
          <cell r="K3434">
            <v>3721.9259999999999</v>
          </cell>
        </row>
        <row r="3435">
          <cell r="A3435">
            <v>41516</v>
          </cell>
          <cell r="B3435">
            <v>2.3725000000000001</v>
          </cell>
          <cell r="E3435">
            <v>8.7200000000000006</v>
          </cell>
          <cell r="F3435">
            <v>1.0003318232310527</v>
          </cell>
          <cell r="G3435">
            <v>6.1757742726996687</v>
          </cell>
          <cell r="K3435">
            <v>3722.4160000000002</v>
          </cell>
        </row>
        <row r="3436">
          <cell r="A3436">
            <v>41519</v>
          </cell>
          <cell r="B3436">
            <v>2.3643000000000001</v>
          </cell>
          <cell r="E3436">
            <v>8.7200000000000006</v>
          </cell>
          <cell r="F3436">
            <v>1.0003318232310527</v>
          </cell>
          <cell r="G3436">
            <v>6.1778235380730884</v>
          </cell>
          <cell r="K3436">
            <v>3722.9059999999999</v>
          </cell>
        </row>
        <row r="3437">
          <cell r="A3437">
            <v>41520</v>
          </cell>
          <cell r="B3437">
            <v>2.3896999999999999</v>
          </cell>
          <cell r="E3437">
            <v>8.7200000000000006</v>
          </cell>
          <cell r="F3437">
            <v>1.0003318232310527</v>
          </cell>
          <cell r="G3437">
            <v>6.1798734834403657</v>
          </cell>
          <cell r="K3437">
            <v>3723.3960000000002</v>
          </cell>
        </row>
        <row r="3438">
          <cell r="A3438">
            <v>41521</v>
          </cell>
          <cell r="B3438">
            <v>2.3538000000000001</v>
          </cell>
          <cell r="E3438">
            <v>8.7200000000000006</v>
          </cell>
          <cell r="F3438">
            <v>1.0003318232310527</v>
          </cell>
          <cell r="G3438">
            <v>6.181924109027138</v>
          </cell>
          <cell r="K3438">
            <v>3723.886</v>
          </cell>
        </row>
        <row r="3439">
          <cell r="A3439">
            <v>41522</v>
          </cell>
          <cell r="B3439">
            <v>2.3313999999999999</v>
          </cell>
          <cell r="E3439">
            <v>8.7200000000000006</v>
          </cell>
          <cell r="F3439">
            <v>1.0003318232310527</v>
          </cell>
          <cell r="G3439">
            <v>6.183975415059118</v>
          </cell>
          <cell r="K3439">
            <v>3724.3760000000002</v>
          </cell>
        </row>
        <row r="3440">
          <cell r="A3440">
            <v>41523</v>
          </cell>
          <cell r="B3440">
            <v>2.2978999999999998</v>
          </cell>
          <cell r="E3440">
            <v>8.7200000000000006</v>
          </cell>
          <cell r="F3440">
            <v>1.0003318232310527</v>
          </cell>
          <cell r="G3440">
            <v>6.186027401762094</v>
          </cell>
          <cell r="K3440">
            <v>3723.5149999999999</v>
          </cell>
        </row>
        <row r="3441">
          <cell r="A3441">
            <v>41526</v>
          </cell>
          <cell r="B3441">
            <v>2.2867999999999999</v>
          </cell>
          <cell r="E3441">
            <v>8.7200000000000006</v>
          </cell>
          <cell r="F3441">
            <v>1.0003318232310527</v>
          </cell>
          <cell r="G3441">
            <v>6.1880800693619271</v>
          </cell>
          <cell r="K3441">
            <v>3723.9209999999998</v>
          </cell>
        </row>
        <row r="3442">
          <cell r="A3442">
            <v>41527</v>
          </cell>
          <cell r="B3442">
            <v>2.2778999999999998</v>
          </cell>
          <cell r="E3442">
            <v>8.7200000000000006</v>
          </cell>
          <cell r="F3442">
            <v>1.0003318232310527</v>
          </cell>
          <cell r="G3442">
            <v>6.1901334180845557</v>
          </cell>
          <cell r="K3442">
            <v>3724.3270000000002</v>
          </cell>
        </row>
        <row r="3443">
          <cell r="A3443">
            <v>41528</v>
          </cell>
          <cell r="B3443">
            <v>2.2947000000000002</v>
          </cell>
          <cell r="E3443">
            <v>8.7200000000000006</v>
          </cell>
          <cell r="F3443">
            <v>1.0003318232310527</v>
          </cell>
          <cell r="G3443">
            <v>6.192187448155992</v>
          </cell>
          <cell r="K3443">
            <v>3724.732</v>
          </cell>
        </row>
        <row r="3444">
          <cell r="A3444">
            <v>41529</v>
          </cell>
          <cell r="B3444">
            <v>2.2768999999999999</v>
          </cell>
          <cell r="E3444">
            <v>8.7200000000000006</v>
          </cell>
          <cell r="F3444">
            <v>1.0003318232310527</v>
          </cell>
          <cell r="G3444">
            <v>6.1942421598023234</v>
          </cell>
          <cell r="K3444">
            <v>3725.1379999999999</v>
          </cell>
        </row>
        <row r="3445">
          <cell r="A3445">
            <v>41530</v>
          </cell>
          <cell r="B3445">
            <v>2.2785000000000002</v>
          </cell>
          <cell r="E3445">
            <v>8.7200000000000006</v>
          </cell>
          <cell r="F3445">
            <v>1.0003318232310527</v>
          </cell>
          <cell r="G3445">
            <v>6.1962975532497122</v>
          </cell>
          <cell r="K3445">
            <v>3725.5439999999999</v>
          </cell>
        </row>
        <row r="3446">
          <cell r="A3446">
            <v>41533</v>
          </cell>
          <cell r="B3446">
            <v>2.2648999999999999</v>
          </cell>
          <cell r="E3446">
            <v>8.7200000000000006</v>
          </cell>
          <cell r="F3446">
            <v>1.0003318232310527</v>
          </cell>
          <cell r="G3446">
            <v>6.1983536287243961</v>
          </cell>
          <cell r="K3446">
            <v>3725.95</v>
          </cell>
        </row>
        <row r="3447">
          <cell r="A3447">
            <v>41534</v>
          </cell>
          <cell r="B3447">
            <v>2.2616999999999998</v>
          </cell>
          <cell r="E3447">
            <v>8.7200000000000006</v>
          </cell>
          <cell r="F3447">
            <v>1.0003318232310527</v>
          </cell>
          <cell r="G3447">
            <v>6.2004103864526865</v>
          </cell>
          <cell r="K3447">
            <v>3726.6759999999999</v>
          </cell>
        </row>
        <row r="3448">
          <cell r="A3448">
            <v>41535</v>
          </cell>
          <cell r="B3448">
            <v>2.2488999999999999</v>
          </cell>
          <cell r="E3448">
            <v>8.7200000000000006</v>
          </cell>
          <cell r="F3448">
            <v>1.0003318232310527</v>
          </cell>
          <cell r="G3448">
            <v>6.2024678266609721</v>
          </cell>
          <cell r="K3448">
            <v>3727.402</v>
          </cell>
        </row>
        <row r="3449">
          <cell r="A3449">
            <v>41536</v>
          </cell>
          <cell r="B3449">
            <v>2.2035999999999998</v>
          </cell>
          <cell r="E3449">
            <v>8.7100000000000009</v>
          </cell>
          <cell r="F3449">
            <v>1.0003314580956064</v>
          </cell>
          <cell r="G3449">
            <v>6.2045236848348573</v>
          </cell>
          <cell r="K3449">
            <v>3728.1280000000002</v>
          </cell>
        </row>
        <row r="3450">
          <cell r="A3450">
            <v>41537</v>
          </cell>
          <cell r="B3450">
            <v>2.2052999999999998</v>
          </cell>
          <cell r="E3450">
            <v>8.6999999999999993</v>
          </cell>
          <cell r="F3450">
            <v>1.0003310929267037</v>
          </cell>
          <cell r="G3450">
            <v>6.2065779587404721</v>
          </cell>
          <cell r="K3450">
            <v>3728.855</v>
          </cell>
        </row>
        <row r="3451">
          <cell r="A3451">
            <v>41540</v>
          </cell>
          <cell r="B3451">
            <v>2.2033</v>
          </cell>
          <cell r="E3451">
            <v>8.6999999999999993</v>
          </cell>
          <cell r="F3451">
            <v>1.0003310929267037</v>
          </cell>
          <cell r="G3451">
            <v>6.2086329128016464</v>
          </cell>
          <cell r="K3451">
            <v>3729.5810000000001</v>
          </cell>
        </row>
        <row r="3452">
          <cell r="A3452">
            <v>41541</v>
          </cell>
          <cell r="B3452">
            <v>2.2031000000000001</v>
          </cell>
          <cell r="E3452">
            <v>8.6999999999999993</v>
          </cell>
          <cell r="F3452">
            <v>1.0003310929267037</v>
          </cell>
          <cell r="G3452">
            <v>6.2106885472435751</v>
          </cell>
          <cell r="K3452">
            <v>3730.308</v>
          </cell>
        </row>
        <row r="3453">
          <cell r="A3453">
            <v>41542</v>
          </cell>
          <cell r="B3453">
            <v>2.2223999999999999</v>
          </cell>
          <cell r="E3453">
            <v>8.81</v>
          </cell>
          <cell r="F3453">
            <v>1.0003351079455507</v>
          </cell>
          <cell r="G3453">
            <v>6.2127697983230972</v>
          </cell>
          <cell r="K3453">
            <v>3731.0349999999999</v>
          </cell>
        </row>
        <row r="3454">
          <cell r="A3454">
            <v>41543</v>
          </cell>
          <cell r="B3454">
            <v>2.2284999999999999</v>
          </cell>
          <cell r="E3454">
            <v>8.7200000000000006</v>
          </cell>
          <cell r="F3454">
            <v>1.0003318232310527</v>
          </cell>
          <cell r="G3454">
            <v>6.2148313396713633</v>
          </cell>
          <cell r="K3454">
            <v>3731.7620000000002</v>
          </cell>
        </row>
        <row r="3455">
          <cell r="A3455">
            <v>41544</v>
          </cell>
          <cell r="B3455">
            <v>2.2570999999999999</v>
          </cell>
          <cell r="E3455">
            <v>8.7100000000000009</v>
          </cell>
          <cell r="F3455">
            <v>1.0003314580956064</v>
          </cell>
          <cell r="G3455">
            <v>6.2168912958317257</v>
          </cell>
          <cell r="K3455">
            <v>3732.489</v>
          </cell>
        </row>
        <row r="3456">
          <cell r="A3456">
            <v>41547</v>
          </cell>
          <cell r="B3456">
            <v>2.23</v>
          </cell>
          <cell r="E3456">
            <v>8.7100000000000009</v>
          </cell>
          <cell r="F3456">
            <v>1.0003314580956064</v>
          </cell>
          <cell r="G3456">
            <v>6.2189519347812343</v>
          </cell>
          <cell r="K3456">
            <v>3733.2159999999999</v>
          </cell>
        </row>
        <row r="3457">
          <cell r="A3457">
            <v>41548</v>
          </cell>
          <cell r="B3457">
            <v>2.2122999999999999</v>
          </cell>
          <cell r="E3457">
            <v>8.7100000000000009</v>
          </cell>
          <cell r="F3457">
            <v>1.0003314580956064</v>
          </cell>
          <cell r="G3457">
            <v>6.2210132567462049</v>
          </cell>
          <cell r="K3457">
            <v>3733.944</v>
          </cell>
        </row>
        <row r="3458">
          <cell r="A3458">
            <v>41549</v>
          </cell>
          <cell r="B3458">
            <v>2.2088000000000001</v>
          </cell>
          <cell r="E3458">
            <v>8.6999999999999993</v>
          </cell>
          <cell r="F3458">
            <v>1.0003310929267037</v>
          </cell>
          <cell r="G3458">
            <v>6.2230729902324438</v>
          </cell>
          <cell r="K3458">
            <v>3734.6709999999998</v>
          </cell>
        </row>
        <row r="3459">
          <cell r="A3459">
            <v>41550</v>
          </cell>
          <cell r="B3459">
            <v>2.2069000000000001</v>
          </cell>
          <cell r="E3459">
            <v>8.6999999999999993</v>
          </cell>
          <cell r="F3459">
            <v>1.0003310929267037</v>
          </cell>
          <cell r="G3459">
            <v>6.2251334056818708</v>
          </cell>
          <cell r="K3459">
            <v>3735.3989999999999</v>
          </cell>
        </row>
        <row r="3460">
          <cell r="A3460">
            <v>41551</v>
          </cell>
          <cell r="B3460">
            <v>2.2050999999999998</v>
          </cell>
          <cell r="E3460">
            <v>8.83</v>
          </cell>
          <cell r="F3460">
            <v>1.0003358375146043</v>
          </cell>
          <cell r="G3460">
            <v>6.2272240390129152</v>
          </cell>
          <cell r="K3460">
            <v>3736.127</v>
          </cell>
        </row>
        <row r="3461">
          <cell r="A3461">
            <v>41554</v>
          </cell>
          <cell r="B3461">
            <v>2.2086999999999999</v>
          </cell>
          <cell r="E3461">
            <v>8.81</v>
          </cell>
          <cell r="F3461">
            <v>1.0003351079455507</v>
          </cell>
          <cell r="G3461">
            <v>6.2293108312671128</v>
          </cell>
          <cell r="K3461">
            <v>3736.855</v>
          </cell>
        </row>
        <row r="3462">
          <cell r="A3462">
            <v>41555</v>
          </cell>
          <cell r="B3462">
            <v>2.2016</v>
          </cell>
          <cell r="E3462">
            <v>8.81</v>
          </cell>
          <cell r="F3462">
            <v>1.0003351079455507</v>
          </cell>
          <cell r="G3462">
            <v>6.2313983228219758</v>
          </cell>
          <cell r="K3462">
            <v>3737.5830000000001</v>
          </cell>
        </row>
        <row r="3463">
          <cell r="A3463">
            <v>41556</v>
          </cell>
          <cell r="B3463">
            <v>2.2054</v>
          </cell>
          <cell r="E3463">
            <v>8.85</v>
          </cell>
          <cell r="F3463">
            <v>1.0003365669501272</v>
          </cell>
          <cell r="G3463">
            <v>6.233495605550516</v>
          </cell>
          <cell r="K3463">
            <v>3736.5030000000002</v>
          </cell>
        </row>
        <row r="3464">
          <cell r="A3464">
            <v>41557</v>
          </cell>
          <cell r="B3464">
            <v>2.1850000000000001</v>
          </cell>
          <cell r="E3464">
            <v>9.36</v>
          </cell>
          <cell r="F3464">
            <v>1.0003551225904186</v>
          </cell>
          <cell r="G3464">
            <v>6.2357092606573223</v>
          </cell>
          <cell r="K3464">
            <v>3737.1239999999998</v>
          </cell>
        </row>
        <row r="3465">
          <cell r="A3465">
            <v>41558</v>
          </cell>
          <cell r="B3465">
            <v>2.1821000000000002</v>
          </cell>
          <cell r="E3465">
            <v>9.32</v>
          </cell>
          <cell r="F3465">
            <v>1.0003536703642075</v>
          </cell>
          <cell r="G3465">
            <v>6.2379146462226309</v>
          </cell>
          <cell r="K3465">
            <v>3737.7460000000001</v>
          </cell>
        </row>
        <row r="3466">
          <cell r="A3466">
            <v>41561</v>
          </cell>
          <cell r="B3466">
            <v>2.1817000000000002</v>
          </cell>
          <cell r="E3466">
            <v>9.35</v>
          </cell>
          <cell r="F3466">
            <v>1.0003547595834716</v>
          </cell>
          <cell r="G3466">
            <v>6.2401276062242568</v>
          </cell>
          <cell r="K3466">
            <v>3738.3679999999999</v>
          </cell>
        </row>
        <row r="3467">
          <cell r="A3467">
            <v>41562</v>
          </cell>
          <cell r="B3467">
            <v>2.1818</v>
          </cell>
          <cell r="E3467">
            <v>9.35</v>
          </cell>
          <cell r="F3467">
            <v>1.0003547595834716</v>
          </cell>
          <cell r="G3467">
            <v>6.2423413512946508</v>
          </cell>
          <cell r="K3467">
            <v>3738.99</v>
          </cell>
        </row>
        <row r="3468">
          <cell r="A3468">
            <v>41563</v>
          </cell>
          <cell r="B3468">
            <v>2.1629</v>
          </cell>
          <cell r="E3468">
            <v>9.35</v>
          </cell>
          <cell r="F3468">
            <v>1.0003547595834716</v>
          </cell>
          <cell r="G3468">
            <v>6.2445558817123237</v>
          </cell>
          <cell r="K3468">
            <v>3739.9140000000002</v>
          </cell>
        </row>
        <row r="3469">
          <cell r="A3469">
            <v>41564</v>
          </cell>
          <cell r="B3469">
            <v>2.1610999999999998</v>
          </cell>
          <cell r="E3469">
            <v>9.35</v>
          </cell>
          <cell r="F3469">
            <v>1.0003547595834716</v>
          </cell>
          <cell r="G3469">
            <v>6.2467711977558853</v>
          </cell>
          <cell r="K3469">
            <v>3740.8380000000002</v>
          </cell>
        </row>
        <row r="3470">
          <cell r="A3470">
            <v>41565</v>
          </cell>
          <cell r="B3470">
            <v>2.1616</v>
          </cell>
          <cell r="E3470">
            <v>9.32</v>
          </cell>
          <cell r="F3470">
            <v>1.0003536703642075</v>
          </cell>
          <cell r="G3470">
            <v>6.2489804956005166</v>
          </cell>
          <cell r="K3470">
            <v>3741.7629999999999</v>
          </cell>
        </row>
        <row r="3471">
          <cell r="A3471">
            <v>41568</v>
          </cell>
          <cell r="B3471">
            <v>2.1738</v>
          </cell>
          <cell r="E3471">
            <v>9.35</v>
          </cell>
          <cell r="F3471">
            <v>1.0003547595834716</v>
          </cell>
          <cell r="G3471">
            <v>6.2511973813182582</v>
          </cell>
          <cell r="K3471">
            <v>3742.6880000000001</v>
          </cell>
        </row>
        <row r="3472">
          <cell r="A3472">
            <v>41569</v>
          </cell>
          <cell r="B3472">
            <v>2.1760000000000002</v>
          </cell>
          <cell r="E3472">
            <v>9.35</v>
          </cell>
          <cell r="F3472">
            <v>1.0003547595834716</v>
          </cell>
          <cell r="G3472">
            <v>6.253415053497454</v>
          </cell>
          <cell r="K3472">
            <v>3743.6129999999998</v>
          </cell>
        </row>
        <row r="3473">
          <cell r="A3473">
            <v>41570</v>
          </cell>
          <cell r="B3473">
            <v>2.1825999999999999</v>
          </cell>
          <cell r="E3473">
            <v>9.32</v>
          </cell>
          <cell r="F3473">
            <v>1.0003536703642075</v>
          </cell>
          <cell r="G3473">
            <v>6.2556267010769648</v>
          </cell>
          <cell r="K3473">
            <v>3744.538</v>
          </cell>
        </row>
        <row r="3474">
          <cell r="A3474">
            <v>41571</v>
          </cell>
          <cell r="B3474">
            <v>2.2002999999999999</v>
          </cell>
          <cell r="E3474">
            <v>9.32</v>
          </cell>
          <cell r="F3474">
            <v>1.0003536703642075</v>
          </cell>
          <cell r="G3474">
            <v>6.2578391308506811</v>
          </cell>
          <cell r="K3474">
            <v>3745.4630000000002</v>
          </cell>
        </row>
        <row r="3475">
          <cell r="A3475">
            <v>41572</v>
          </cell>
          <cell r="B3475">
            <v>2.1848000000000001</v>
          </cell>
          <cell r="E3475">
            <v>9.32</v>
          </cell>
          <cell r="F3475">
            <v>1.0003536703642075</v>
          </cell>
          <cell r="G3475">
            <v>6.2600523430952411</v>
          </cell>
          <cell r="K3475">
            <v>3746.3890000000001</v>
          </cell>
        </row>
        <row r="3476">
          <cell r="A3476">
            <v>41575</v>
          </cell>
          <cell r="B3476">
            <v>2.1846000000000001</v>
          </cell>
          <cell r="E3476">
            <v>9.32</v>
          </cell>
          <cell r="F3476">
            <v>1.0003536703642075</v>
          </cell>
          <cell r="G3476">
            <v>6.2622663380873815</v>
          </cell>
          <cell r="K3476">
            <v>3747.3150000000001</v>
          </cell>
        </row>
        <row r="3477">
          <cell r="A3477">
            <v>41576</v>
          </cell>
          <cell r="B3477">
            <v>2.1804000000000001</v>
          </cell>
          <cell r="E3477">
            <v>9.32</v>
          </cell>
          <cell r="F3477">
            <v>1.0003536703642075</v>
          </cell>
          <cell r="G3477">
            <v>6.2644811161039371</v>
          </cell>
          <cell r="K3477">
            <v>3748.241</v>
          </cell>
        </row>
        <row r="3478">
          <cell r="A3478">
            <v>41577</v>
          </cell>
          <cell r="B3478">
            <v>2.1888000000000001</v>
          </cell>
          <cell r="E3478">
            <v>9.32</v>
          </cell>
          <cell r="F3478">
            <v>1.0003536703642075</v>
          </cell>
          <cell r="G3478">
            <v>6.2666966774218409</v>
          </cell>
          <cell r="K3478">
            <v>3749.1680000000001</v>
          </cell>
        </row>
        <row r="3479">
          <cell r="A3479">
            <v>41578</v>
          </cell>
          <cell r="B3479">
            <v>2.2025999999999999</v>
          </cell>
          <cell r="E3479">
            <v>9.32</v>
          </cell>
          <cell r="F3479">
            <v>1.0003536703642075</v>
          </cell>
          <cell r="G3479">
            <v>6.2689130223181229</v>
          </cell>
          <cell r="K3479">
            <v>3750.0940000000001</v>
          </cell>
        </row>
        <row r="3480">
          <cell r="A3480">
            <v>41579</v>
          </cell>
          <cell r="B3480">
            <v>2.2467999999999999</v>
          </cell>
          <cell r="E3480">
            <v>9.32</v>
          </cell>
          <cell r="F3480">
            <v>1.0003536703642075</v>
          </cell>
          <cell r="G3480">
            <v>6.2711301510699116</v>
          </cell>
          <cell r="K3480">
            <v>3751.0210000000002</v>
          </cell>
        </row>
        <row r="3481">
          <cell r="A3481">
            <v>41582</v>
          </cell>
          <cell r="B3481">
            <v>2.2425999999999999</v>
          </cell>
          <cell r="E3481">
            <v>9.2799999999999994</v>
          </cell>
          <cell r="F3481">
            <v>1.0003522176086417</v>
          </cell>
          <cell r="G3481">
            <v>6.2733389535352018</v>
          </cell>
          <cell r="K3481">
            <v>3751.9479999999999</v>
          </cell>
        </row>
        <row r="3482">
          <cell r="A3482">
            <v>41583</v>
          </cell>
          <cell r="B3482">
            <v>2.2747000000000002</v>
          </cell>
          <cell r="E3482">
            <v>9.2799999999999994</v>
          </cell>
          <cell r="F3482">
            <v>1.0003522176086417</v>
          </cell>
          <cell r="G3482">
            <v>6.2755485339796149</v>
          </cell>
          <cell r="K3482">
            <v>3752.875</v>
          </cell>
        </row>
        <row r="3483">
          <cell r="A3483">
            <v>41584</v>
          </cell>
          <cell r="B3483">
            <v>2.2785000000000002</v>
          </cell>
          <cell r="E3483">
            <v>9.2799999999999994</v>
          </cell>
          <cell r="F3483">
            <v>1.0003522176086417</v>
          </cell>
          <cell r="G3483">
            <v>6.2777588926771681</v>
          </cell>
          <cell r="K3483">
            <v>3753.8029999999999</v>
          </cell>
        </row>
        <row r="3484">
          <cell r="A3484">
            <v>41585</v>
          </cell>
          <cell r="B3484">
            <v>2.2825000000000002</v>
          </cell>
          <cell r="E3484">
            <v>9.2799999999999994</v>
          </cell>
          <cell r="F3484">
            <v>1.0003522176086417</v>
          </cell>
          <cell r="G3484">
            <v>6.2799700299019756</v>
          </cell>
          <cell r="K3484">
            <v>3754.7289999999998</v>
          </cell>
        </row>
        <row r="3485">
          <cell r="A3485">
            <v>41586</v>
          </cell>
          <cell r="B3485">
            <v>2.3170000000000002</v>
          </cell>
          <cell r="E3485">
            <v>9.2799999999999994</v>
          </cell>
          <cell r="F3485">
            <v>1.0003522176086417</v>
          </cell>
          <cell r="G3485">
            <v>6.2821819459282491</v>
          </cell>
          <cell r="K3485">
            <v>3755.6570000000002</v>
          </cell>
        </row>
        <row r="3486">
          <cell r="A3486">
            <v>41589</v>
          </cell>
          <cell r="B3486">
            <v>2.3142</v>
          </cell>
          <cell r="E3486">
            <v>9.2799999999999994</v>
          </cell>
          <cell r="F3486">
            <v>1.0003522176086417</v>
          </cell>
          <cell r="G3486">
            <v>6.2843946410302962</v>
          </cell>
          <cell r="K3486">
            <v>3756.585</v>
          </cell>
        </row>
        <row r="3487">
          <cell r="A3487">
            <v>41590</v>
          </cell>
          <cell r="B3487">
            <v>2.3361999999999998</v>
          </cell>
          <cell r="E3487">
            <v>9.2799999999999994</v>
          </cell>
          <cell r="F3487">
            <v>1.0003522176086417</v>
          </cell>
          <cell r="G3487">
            <v>6.2866081154825206</v>
          </cell>
          <cell r="K3487">
            <v>3757.5140000000001</v>
          </cell>
        </row>
        <row r="3488">
          <cell r="A3488">
            <v>41591</v>
          </cell>
          <cell r="B3488">
            <v>2.3233999999999999</v>
          </cell>
          <cell r="E3488">
            <v>9.2799999999999994</v>
          </cell>
          <cell r="F3488">
            <v>1.0003522176086417</v>
          </cell>
          <cell r="G3488">
            <v>6.2888223695594236</v>
          </cell>
          <cell r="K3488">
            <v>3758.442</v>
          </cell>
        </row>
        <row r="3489">
          <cell r="A3489">
            <v>41592</v>
          </cell>
          <cell r="B3489">
            <v>2.3289</v>
          </cell>
          <cell r="E3489">
            <v>9.2799999999999994</v>
          </cell>
          <cell r="F3489">
            <v>1.0003522176086417</v>
          </cell>
          <cell r="G3489">
            <v>6.2910374035356025</v>
          </cell>
          <cell r="K3489">
            <v>3759.3710000000001</v>
          </cell>
        </row>
        <row r="3490">
          <cell r="A3490">
            <v>41596</v>
          </cell>
          <cell r="B3490">
            <v>2.2827999999999999</v>
          </cell>
          <cell r="E3490">
            <v>9.2799999999999994</v>
          </cell>
          <cell r="F3490">
            <v>1.0003522176086417</v>
          </cell>
          <cell r="G3490">
            <v>6.2932532176857512</v>
          </cell>
          <cell r="K3490">
            <v>3760.3</v>
          </cell>
        </row>
        <row r="3491">
          <cell r="A3491">
            <v>41597</v>
          </cell>
          <cell r="B3491">
            <v>2.2662</v>
          </cell>
          <cell r="E3491">
            <v>9.2799999999999994</v>
          </cell>
          <cell r="F3491">
            <v>1.0003522176086417</v>
          </cell>
          <cell r="G3491">
            <v>6.2954698122846606</v>
          </cell>
          <cell r="K3491">
            <v>3760.5059999999999</v>
          </cell>
        </row>
        <row r="3492">
          <cell r="A3492">
            <v>41598</v>
          </cell>
          <cell r="B3492">
            <v>2.2726000000000002</v>
          </cell>
          <cell r="E3492">
            <v>9.2799999999999994</v>
          </cell>
          <cell r="F3492">
            <v>1.0003522176086417</v>
          </cell>
          <cell r="G3492">
            <v>6.2976871876072194</v>
          </cell>
          <cell r="K3492">
            <v>3760.5059999999999</v>
          </cell>
        </row>
        <row r="3493">
          <cell r="A3493">
            <v>41599</v>
          </cell>
          <cell r="B3493">
            <v>2.3067000000000002</v>
          </cell>
          <cell r="E3493">
            <v>9.2799999999999994</v>
          </cell>
          <cell r="F3493">
            <v>1.0003522176086417</v>
          </cell>
          <cell r="G3493">
            <v>6.2999053439284118</v>
          </cell>
          <cell r="K3493">
            <v>3764.1239999999998</v>
          </cell>
        </row>
        <row r="3494">
          <cell r="A3494">
            <v>41600</v>
          </cell>
          <cell r="B3494">
            <v>2.2913000000000001</v>
          </cell>
          <cell r="E3494">
            <v>9.2799999999999994</v>
          </cell>
          <cell r="F3494">
            <v>1.0003522176086417</v>
          </cell>
          <cell r="G3494">
            <v>6.3021242815233194</v>
          </cell>
          <cell r="K3494">
            <v>3765.4</v>
          </cell>
        </row>
        <row r="3495">
          <cell r="A3495">
            <v>41603</v>
          </cell>
          <cell r="B3495">
            <v>2.2871000000000001</v>
          </cell>
          <cell r="E3495">
            <v>9.2799999999999994</v>
          </cell>
          <cell r="F3495">
            <v>1.0003522176086417</v>
          </cell>
          <cell r="G3495">
            <v>6.3043440006671201</v>
          </cell>
          <cell r="K3495">
            <v>3766.6759999999999</v>
          </cell>
        </row>
        <row r="3496">
          <cell r="A3496">
            <v>41604</v>
          </cell>
          <cell r="B3496">
            <v>2.3039999999999998</v>
          </cell>
          <cell r="E3496">
            <v>9.2799999999999994</v>
          </cell>
          <cell r="F3496">
            <v>1.0003522176086417</v>
          </cell>
          <cell r="G3496">
            <v>6.3065645016350897</v>
          </cell>
          <cell r="K3496">
            <v>3767.953</v>
          </cell>
        </row>
        <row r="3497">
          <cell r="A3497">
            <v>41605</v>
          </cell>
          <cell r="B3497">
            <v>2.3058000000000001</v>
          </cell>
          <cell r="E3497">
            <v>9.2799999999999994</v>
          </cell>
          <cell r="F3497">
            <v>1.0003522176086417</v>
          </cell>
          <cell r="G3497">
            <v>6.3087857847026001</v>
          </cell>
          <cell r="K3497">
            <v>3769.23</v>
          </cell>
        </row>
        <row r="3498">
          <cell r="A3498">
            <v>41606</v>
          </cell>
          <cell r="B3498">
            <v>2.3208000000000002</v>
          </cell>
          <cell r="E3498">
            <v>9.77</v>
          </cell>
          <cell r="F3498">
            <v>1.0003699774792003</v>
          </cell>
          <cell r="G3498">
            <v>6.3111198933640393</v>
          </cell>
          <cell r="K3498">
            <v>3770.5070000000001</v>
          </cell>
        </row>
        <row r="3499">
          <cell r="A3499">
            <v>41607</v>
          </cell>
          <cell r="B3499">
            <v>2.3249</v>
          </cell>
          <cell r="E3499">
            <v>9.77</v>
          </cell>
          <cell r="F3499">
            <v>1.0003699774792003</v>
          </cell>
          <cell r="G3499">
            <v>6.3134548655931173</v>
          </cell>
          <cell r="K3499">
            <v>3771.7849999999999</v>
          </cell>
        </row>
        <row r="3500">
          <cell r="A3500">
            <v>41610</v>
          </cell>
          <cell r="B3500">
            <v>2.3449</v>
          </cell>
          <cell r="E3500">
            <v>9.77</v>
          </cell>
          <cell r="F3500">
            <v>1.0003699774792003</v>
          </cell>
          <cell r="G3500">
            <v>6.315790701709334</v>
          </cell>
          <cell r="K3500">
            <v>3773.0630000000001</v>
          </cell>
        </row>
        <row r="3501">
          <cell r="A3501">
            <v>41611</v>
          </cell>
          <cell r="B3501">
            <v>2.3557999999999999</v>
          </cell>
          <cell r="E3501">
            <v>9.77</v>
          </cell>
          <cell r="F3501">
            <v>1.0003699774792003</v>
          </cell>
          <cell r="G3501">
            <v>6.3181274020323093</v>
          </cell>
          <cell r="K3501">
            <v>3774.3420000000001</v>
          </cell>
        </row>
        <row r="3502">
          <cell r="A3502">
            <v>41612</v>
          </cell>
          <cell r="B3502">
            <v>2.3740000000000001</v>
          </cell>
          <cell r="E3502">
            <v>9.77</v>
          </cell>
          <cell r="F3502">
            <v>1.0003699774792003</v>
          </cell>
          <cell r="G3502">
            <v>6.3204649668817794</v>
          </cell>
          <cell r="K3502">
            <v>3775.6210000000001</v>
          </cell>
        </row>
        <row r="3503">
          <cell r="A3503">
            <v>41613</v>
          </cell>
          <cell r="B3503">
            <v>2.3746999999999998</v>
          </cell>
          <cell r="E3503">
            <v>9.77</v>
          </cell>
          <cell r="F3503">
            <v>1.0003699774792003</v>
          </cell>
          <cell r="G3503">
            <v>6.3228033965776005</v>
          </cell>
          <cell r="K3503">
            <v>3776.9009999999998</v>
          </cell>
        </row>
        <row r="3504">
          <cell r="A3504">
            <v>41614</v>
          </cell>
          <cell r="B3504">
            <v>2.3525</v>
          </cell>
          <cell r="E3504">
            <v>9.76</v>
          </cell>
          <cell r="F3504">
            <v>1.0003696158228055</v>
          </cell>
          <cell r="G3504">
            <v>6.3251404047574642</v>
          </cell>
          <cell r="K3504">
            <v>3774.5059999999999</v>
          </cell>
        </row>
        <row r="3505">
          <cell r="A3505">
            <v>41617</v>
          </cell>
          <cell r="B3505">
            <v>2.3224999999999998</v>
          </cell>
          <cell r="E3505">
            <v>9.85</v>
          </cell>
          <cell r="F3505">
            <v>1.0003728695495375</v>
          </cell>
          <cell r="G3505">
            <v>6.3274988570109478</v>
          </cell>
          <cell r="K3505">
            <v>3775.5219999999999</v>
          </cell>
        </row>
        <row r="3506">
          <cell r="A3506">
            <v>41618</v>
          </cell>
          <cell r="B3506">
            <v>2.3102</v>
          </cell>
          <cell r="E3506">
            <v>9.77</v>
          </cell>
          <cell r="F3506">
            <v>1.0003699774792003</v>
          </cell>
          <cell r="G3506">
            <v>6.3298398890877072</v>
          </cell>
          <cell r="K3506">
            <v>3776.5390000000002</v>
          </cell>
        </row>
        <row r="3507">
          <cell r="A3507">
            <v>41619</v>
          </cell>
          <cell r="B3507">
            <v>2.3262</v>
          </cell>
          <cell r="E3507">
            <v>9.77</v>
          </cell>
          <cell r="F3507">
            <v>1.0003699774792003</v>
          </cell>
          <cell r="G3507">
            <v>6.3321817872936137</v>
          </cell>
          <cell r="K3507">
            <v>3777.5569999999998</v>
          </cell>
        </row>
        <row r="3508">
          <cell r="A3508">
            <v>41620</v>
          </cell>
          <cell r="B3508">
            <v>2.3338000000000001</v>
          </cell>
          <cell r="E3508">
            <v>9.77</v>
          </cell>
          <cell r="F3508">
            <v>1.0003699774792003</v>
          </cell>
          <cell r="G3508">
            <v>6.3345245519491149</v>
          </cell>
          <cell r="K3508">
            <v>3778.5740000000001</v>
          </cell>
        </row>
        <row r="3509">
          <cell r="A3509">
            <v>41621</v>
          </cell>
          <cell r="B3509">
            <v>2.3353999999999999</v>
          </cell>
          <cell r="E3509">
            <v>9.77</v>
          </cell>
          <cell r="F3509">
            <v>1.0003699774792003</v>
          </cell>
          <cell r="G3509">
            <v>6.3368681833747775</v>
          </cell>
          <cell r="K3509">
            <v>3779.5920000000001</v>
          </cell>
        </row>
        <row r="3510">
          <cell r="A3510">
            <v>41624</v>
          </cell>
          <cell r="B3510">
            <v>2.3254999999999999</v>
          </cell>
          <cell r="E3510">
            <v>9.85</v>
          </cell>
          <cell r="F3510">
            <v>1.0003728695495375</v>
          </cell>
          <cell r="G3510">
            <v>6.3392310085597909</v>
          </cell>
          <cell r="K3510">
            <v>3780.61</v>
          </cell>
        </row>
        <row r="3511">
          <cell r="A3511">
            <v>41625</v>
          </cell>
          <cell r="B3511">
            <v>2.3220999999999998</v>
          </cell>
          <cell r="E3511">
            <v>9.77</v>
          </cell>
          <cell r="F3511">
            <v>1.0003699774792003</v>
          </cell>
          <cell r="G3511">
            <v>6.3415763812684061</v>
          </cell>
          <cell r="K3511">
            <v>3781.9659999999999</v>
          </cell>
        </row>
        <row r="3512">
          <cell r="A3512">
            <v>41626</v>
          </cell>
          <cell r="B3512">
            <v>2.3273999999999999</v>
          </cell>
          <cell r="E3512">
            <v>9.77</v>
          </cell>
          <cell r="F3512">
            <v>1.0003699774792003</v>
          </cell>
          <cell r="G3512">
            <v>6.3439226217121041</v>
          </cell>
          <cell r="K3512">
            <v>3783.3229999999999</v>
          </cell>
        </row>
        <row r="3513">
          <cell r="A3513">
            <v>41627</v>
          </cell>
          <cell r="B3513">
            <v>2.3527999999999998</v>
          </cell>
          <cell r="E3513">
            <v>9.77</v>
          </cell>
          <cell r="F3513">
            <v>1.0003699774792003</v>
          </cell>
          <cell r="G3513">
            <v>6.3462697302119269</v>
          </cell>
          <cell r="K3513">
            <v>3784.681</v>
          </cell>
        </row>
        <row r="3514">
          <cell r="A3514">
            <v>41628</v>
          </cell>
          <cell r="B3514">
            <v>2.3816999999999999</v>
          </cell>
          <cell r="E3514">
            <v>9.77</v>
          </cell>
          <cell r="F3514">
            <v>1.0003699774792003</v>
          </cell>
          <cell r="G3514">
            <v>6.3486177070890362</v>
          </cell>
          <cell r="K3514">
            <v>3786.038</v>
          </cell>
        </row>
        <row r="3515">
          <cell r="A3515">
            <v>41631</v>
          </cell>
          <cell r="B3515">
            <v>2.3706</v>
          </cell>
          <cell r="E3515">
            <v>9.77</v>
          </cell>
          <cell r="F3515">
            <v>1.0003699774792003</v>
          </cell>
          <cell r="G3515">
            <v>6.350966552664711</v>
          </cell>
          <cell r="K3515">
            <v>3787.3969999999999</v>
          </cell>
        </row>
        <row r="3516">
          <cell r="A3516">
            <v>41632</v>
          </cell>
          <cell r="B3516">
            <v>2.3553999999999999</v>
          </cell>
          <cell r="E3516">
            <v>9.77</v>
          </cell>
          <cell r="F3516">
            <v>1.0003699774792003</v>
          </cell>
          <cell r="G3516">
            <v>6.3533162672603511</v>
          </cell>
          <cell r="K3516">
            <v>3787.3969999999999</v>
          </cell>
        </row>
        <row r="3517">
          <cell r="A3517">
            <v>41634</v>
          </cell>
          <cell r="B3517">
            <v>2.3506999999999998</v>
          </cell>
          <cell r="E3517">
            <v>9.77</v>
          </cell>
          <cell r="F3517">
            <v>1.0003699774792003</v>
          </cell>
          <cell r="G3517">
            <v>6.3556668511974745</v>
          </cell>
          <cell r="K3517">
            <v>3790.1149999999998</v>
          </cell>
        </row>
        <row r="3518">
          <cell r="A3518">
            <v>41635</v>
          </cell>
          <cell r="B3518">
            <v>2.3538000000000001</v>
          </cell>
          <cell r="E3518">
            <v>9.77</v>
          </cell>
          <cell r="F3518">
            <v>1.0003699774792003</v>
          </cell>
          <cell r="G3518">
            <v>6.3580183047977172</v>
          </cell>
          <cell r="K3518">
            <v>3791.4749999999999</v>
          </cell>
        </row>
        <row r="3519">
          <cell r="A3519">
            <v>41638</v>
          </cell>
          <cell r="B3519">
            <v>2.3426</v>
          </cell>
          <cell r="E3519">
            <v>9.77</v>
          </cell>
          <cell r="F3519">
            <v>1.0003699774792003</v>
          </cell>
          <cell r="G3519">
            <v>6.3603706283828361</v>
          </cell>
          <cell r="K3519">
            <v>3792.835</v>
          </cell>
        </row>
        <row r="3520">
          <cell r="A3520">
            <v>41639</v>
          </cell>
          <cell r="B3520">
            <v>2.3426</v>
          </cell>
          <cell r="E3520">
            <v>9.77</v>
          </cell>
          <cell r="F3520">
            <v>1.0003699774792003</v>
          </cell>
          <cell r="G3520">
            <v>6.3627238222747051</v>
          </cell>
          <cell r="K3520">
            <v>3792.835</v>
          </cell>
        </row>
        <row r="3521">
          <cell r="A3521">
            <v>41641</v>
          </cell>
          <cell r="B3521">
            <v>2.3975</v>
          </cell>
          <cell r="E3521">
            <v>9.77</v>
          </cell>
          <cell r="F3521">
            <v>1.0003699800000001</v>
          </cell>
          <cell r="G3521">
            <v>6.3650779028344706</v>
          </cell>
          <cell r="K3521">
            <v>3795.5569999999998</v>
          </cell>
        </row>
        <row r="3522">
          <cell r="A3522">
            <v>41642</v>
          </cell>
          <cell r="B3522">
            <v>2.3740999999999999</v>
          </cell>
          <cell r="E3522">
            <v>9.77</v>
          </cell>
          <cell r="F3522">
            <v>1.0003699800000001</v>
          </cell>
          <cell r="G3522">
            <v>6.367432854356962</v>
          </cell>
          <cell r="K3522">
            <v>3796.9189999999999</v>
          </cell>
        </row>
        <row r="3523">
          <cell r="A3523">
            <v>41645</v>
          </cell>
          <cell r="B3523">
            <v>2.3788999999999998</v>
          </cell>
          <cell r="E3523">
            <v>9.77</v>
          </cell>
          <cell r="F3523">
            <v>1.0003699800000001</v>
          </cell>
          <cell r="G3523">
            <v>6.3697886771644177</v>
          </cell>
          <cell r="K3523">
            <v>3798.2809999999999</v>
          </cell>
        </row>
        <row r="3524">
          <cell r="A3524">
            <v>41646</v>
          </cell>
          <cell r="B3524">
            <v>2.3633999999999999</v>
          </cell>
          <cell r="E3524">
            <v>9.77</v>
          </cell>
          <cell r="F3524">
            <v>1.0003699800000001</v>
          </cell>
          <cell r="G3524">
            <v>6.3721453715791956</v>
          </cell>
          <cell r="K3524">
            <v>3799.643</v>
          </cell>
        </row>
        <row r="3525">
          <cell r="A3525">
            <v>41647</v>
          </cell>
          <cell r="B3525">
            <v>2.3778999999999999</v>
          </cell>
          <cell r="E3525">
            <v>9.77</v>
          </cell>
          <cell r="F3525">
            <v>1.0003699800000001</v>
          </cell>
          <cell r="G3525">
            <v>6.374502937923773</v>
          </cell>
          <cell r="K3525">
            <v>3801.0070000000001</v>
          </cell>
        </row>
        <row r="3526">
          <cell r="A3526">
            <v>41648</v>
          </cell>
          <cell r="B3526">
            <v>2.3959999999999999</v>
          </cell>
          <cell r="E3526">
            <v>9.77</v>
          </cell>
          <cell r="F3526">
            <v>1.0003699800000001</v>
          </cell>
          <cell r="G3526">
            <v>6.3768613765207469</v>
          </cell>
          <cell r="K3526">
            <v>3802.37</v>
          </cell>
        </row>
        <row r="3527">
          <cell r="A3527">
            <v>41649</v>
          </cell>
          <cell r="B3527">
            <v>2.3818999999999999</v>
          </cell>
          <cell r="E3527">
            <v>9.77</v>
          </cell>
          <cell r="F3527">
            <v>1.0003699800000001</v>
          </cell>
          <cell r="G3527">
            <v>6.3792206876928326</v>
          </cell>
          <cell r="K3527">
            <v>3803.7350000000001</v>
          </cell>
        </row>
        <row r="3528">
          <cell r="A3528">
            <v>41652</v>
          </cell>
          <cell r="B3528">
            <v>2.3491</v>
          </cell>
          <cell r="E3528">
            <v>9.77</v>
          </cell>
          <cell r="F3528">
            <v>1.0003699800000001</v>
          </cell>
          <cell r="G3528">
            <v>6.3815808717628659</v>
          </cell>
          <cell r="K3528">
            <v>3811.8980000000001</v>
          </cell>
        </row>
        <row r="3529">
          <cell r="A3529">
            <v>41653</v>
          </cell>
          <cell r="B3529">
            <v>2.3616999999999999</v>
          </cell>
          <cell r="E3529">
            <v>9.77</v>
          </cell>
          <cell r="F3529">
            <v>1.0003699800000001</v>
          </cell>
          <cell r="G3529">
            <v>6.3839419290538011</v>
          </cell>
          <cell r="K3529">
            <v>3781.3643000000002</v>
          </cell>
        </row>
        <row r="3530">
          <cell r="A3530">
            <v>41654</v>
          </cell>
          <cell r="B3530">
            <v>2.347</v>
          </cell>
          <cell r="E3530">
            <v>9.77</v>
          </cell>
          <cell r="F3530">
            <v>1.0003699800000001</v>
          </cell>
          <cell r="G3530">
            <v>6.386303859888713</v>
          </cell>
          <cell r="K3530">
            <v>3815.39</v>
          </cell>
        </row>
        <row r="3531">
          <cell r="A3531">
            <v>41655</v>
          </cell>
          <cell r="B3531">
            <v>2.3683000000000001</v>
          </cell>
          <cell r="E3531">
            <v>10.27</v>
          </cell>
          <cell r="F3531">
            <v>1.0003880199999999</v>
          </cell>
          <cell r="G3531">
            <v>6.3887818735124267</v>
          </cell>
          <cell r="K3531">
            <v>3816.5970000000002</v>
          </cell>
        </row>
        <row r="3532">
          <cell r="A3532">
            <v>41656</v>
          </cell>
          <cell r="B3532">
            <v>2.3601000000000001</v>
          </cell>
          <cell r="E3532">
            <v>10.34</v>
          </cell>
          <cell r="F3532">
            <v>1.0003905399999999</v>
          </cell>
          <cell r="G3532">
            <v>6.3912769483853076</v>
          </cell>
          <cell r="K3532">
            <v>3817.8040000000001</v>
          </cell>
        </row>
        <row r="3533">
          <cell r="A3533">
            <v>41659</v>
          </cell>
          <cell r="B3533">
            <v>2.3334999999999999</v>
          </cell>
          <cell r="E3533">
            <v>10.35</v>
          </cell>
          <cell r="F3533">
            <v>1.0003909</v>
          </cell>
          <cell r="G3533">
            <v>6.3937752985444316</v>
          </cell>
          <cell r="K3533">
            <v>3819.011</v>
          </cell>
        </row>
        <row r="3534">
          <cell r="A3534">
            <v>41660</v>
          </cell>
          <cell r="B3534">
            <v>2.3607999999999998</v>
          </cell>
          <cell r="E3534">
            <v>10.35</v>
          </cell>
          <cell r="F3534">
            <v>1.0003909</v>
          </cell>
          <cell r="G3534">
            <v>6.3962746253086324</v>
          </cell>
          <cell r="K3534">
            <v>3820.2190000000001</v>
          </cell>
        </row>
        <row r="3535">
          <cell r="A3535">
            <v>41661</v>
          </cell>
          <cell r="B3535">
            <v>2.3601000000000001</v>
          </cell>
          <cell r="E3535">
            <v>10.27</v>
          </cell>
          <cell r="F3535">
            <v>1.0003880199999999</v>
          </cell>
          <cell r="G3535">
            <v>6.3987565077887441</v>
          </cell>
          <cell r="K3535">
            <v>3821.4279999999999</v>
          </cell>
        </row>
        <row r="3536">
          <cell r="A3536">
            <v>41662</v>
          </cell>
          <cell r="B3536">
            <v>2.3761000000000001</v>
          </cell>
          <cell r="E3536">
            <v>10.27</v>
          </cell>
          <cell r="F3536">
            <v>1.0003880199999999</v>
          </cell>
          <cell r="G3536">
            <v>6.4012393532888954</v>
          </cell>
          <cell r="K3536">
            <v>3822.636</v>
          </cell>
        </row>
        <row r="3537">
          <cell r="A3537">
            <v>41663</v>
          </cell>
          <cell r="B3537">
            <v>2.4129</v>
          </cell>
          <cell r="E3537">
            <v>10.27</v>
          </cell>
          <cell r="F3537">
            <v>1.0003880199999999</v>
          </cell>
          <cell r="G3537">
            <v>6.4037231621827582</v>
          </cell>
          <cell r="K3537">
            <v>3823.8449999999998</v>
          </cell>
        </row>
        <row r="3538">
          <cell r="A3538">
            <v>41666</v>
          </cell>
          <cell r="B3538">
            <v>2.4043999999999999</v>
          </cell>
          <cell r="E3538">
            <v>10.27</v>
          </cell>
          <cell r="F3538">
            <v>1.0003880199999999</v>
          </cell>
          <cell r="G3538">
            <v>6.4062079348441481</v>
          </cell>
          <cell r="K3538">
            <v>3825.0549999999998</v>
          </cell>
        </row>
        <row r="3539">
          <cell r="A3539">
            <v>41667</v>
          </cell>
          <cell r="B3539">
            <v>2.4165000000000001</v>
          </cell>
          <cell r="E3539">
            <v>10.27</v>
          </cell>
          <cell r="F3539">
            <v>1.0003880199999999</v>
          </cell>
          <cell r="G3539">
            <v>6.4086936716470255</v>
          </cell>
          <cell r="K3539">
            <v>3826.2640000000001</v>
          </cell>
        </row>
        <row r="3540">
          <cell r="A3540">
            <v>41668</v>
          </cell>
          <cell r="B3540">
            <v>2.4397000000000002</v>
          </cell>
          <cell r="E3540">
            <v>10.27</v>
          </cell>
          <cell r="F3540">
            <v>1.0003880199999999</v>
          </cell>
          <cell r="G3540">
            <v>6.4111803729654975</v>
          </cell>
          <cell r="K3540">
            <v>3827.4749999999999</v>
          </cell>
        </row>
        <row r="3541">
          <cell r="A3541">
            <v>41669</v>
          </cell>
          <cell r="B3541">
            <v>2.4224000000000001</v>
          </cell>
          <cell r="E3541">
            <v>10.27</v>
          </cell>
          <cell r="F3541">
            <v>1.0003880199999999</v>
          </cell>
          <cell r="G3541">
            <v>6.4136680391738148</v>
          </cell>
          <cell r="K3541">
            <v>3828.6849999999999</v>
          </cell>
        </row>
        <row r="3542">
          <cell r="A3542">
            <v>41670</v>
          </cell>
          <cell r="B3542">
            <v>2.4262999999999999</v>
          </cell>
          <cell r="E3542">
            <v>10.27</v>
          </cell>
          <cell r="F3542">
            <v>1.0003880199999999</v>
          </cell>
          <cell r="G3542">
            <v>6.4161566706463748</v>
          </cell>
          <cell r="K3542">
            <v>3829.8960000000002</v>
          </cell>
        </row>
        <row r="3543">
          <cell r="A3543">
            <v>41673</v>
          </cell>
          <cell r="B3543">
            <v>2.4089999999999998</v>
          </cell>
          <cell r="E3543">
            <v>10.27</v>
          </cell>
          <cell r="F3543">
            <v>1.0003880199999999</v>
          </cell>
          <cell r="G3543">
            <v>6.418646267757719</v>
          </cell>
          <cell r="K3543">
            <v>3831.1080000000002</v>
          </cell>
        </row>
        <row r="3544">
          <cell r="A3544">
            <v>41674</v>
          </cell>
          <cell r="B3544">
            <v>2.4177</v>
          </cell>
          <cell r="E3544">
            <v>10.29</v>
          </cell>
          <cell r="F3544">
            <v>1.00038874</v>
          </cell>
          <cell r="G3544">
            <v>6.4211414523078467</v>
          </cell>
          <cell r="K3544">
            <v>3830.8960000000002</v>
          </cell>
        </row>
        <row r="3545">
          <cell r="A3545">
            <v>41675</v>
          </cell>
          <cell r="B3545">
            <v>2.4106000000000001</v>
          </cell>
          <cell r="E3545">
            <v>10.29</v>
          </cell>
          <cell r="F3545">
            <v>1.00038874</v>
          </cell>
          <cell r="G3545">
            <v>6.4236376068360173</v>
          </cell>
          <cell r="K3545">
            <v>3830.8960000000002</v>
          </cell>
        </row>
        <row r="3546">
          <cell r="A3546">
            <v>41676</v>
          </cell>
          <cell r="B3546">
            <v>2.4041000000000001</v>
          </cell>
          <cell r="E3546">
            <v>10.29</v>
          </cell>
          <cell r="F3546">
            <v>1.00038874</v>
          </cell>
          <cell r="G3546">
            <v>6.4261347317192987</v>
          </cell>
          <cell r="K3546">
            <v>3832.8939999999998</v>
          </cell>
        </row>
        <row r="3547">
          <cell r="A3547">
            <v>41677</v>
          </cell>
          <cell r="B3547">
            <v>2.3816999999999999</v>
          </cell>
          <cell r="E3547">
            <v>10.29</v>
          </cell>
          <cell r="F3547">
            <v>1.00038874</v>
          </cell>
          <cell r="G3547">
            <v>6.4286328273349076</v>
          </cell>
          <cell r="K3547">
            <v>3833.8960000000002</v>
          </cell>
        </row>
        <row r="3548">
          <cell r="A3548">
            <v>41680</v>
          </cell>
          <cell r="B3548">
            <v>2.3936000000000002</v>
          </cell>
          <cell r="E3548">
            <v>10.29</v>
          </cell>
          <cell r="F3548">
            <v>1.00038874</v>
          </cell>
          <cell r="G3548">
            <v>6.431131894060206</v>
          </cell>
          <cell r="K3548">
            <v>3834.8960000000002</v>
          </cell>
        </row>
        <row r="3549">
          <cell r="A3549">
            <v>41681</v>
          </cell>
          <cell r="B3549">
            <v>2.4076</v>
          </cell>
          <cell r="E3549">
            <v>10.29</v>
          </cell>
          <cell r="F3549">
            <v>1.00038874</v>
          </cell>
          <cell r="G3549">
            <v>6.4336319322727027</v>
          </cell>
          <cell r="K3549">
            <v>3834.8960000000002</v>
          </cell>
        </row>
        <row r="3550">
          <cell r="A3550">
            <v>41682</v>
          </cell>
          <cell r="B3550">
            <v>2.4085999999999999</v>
          </cell>
          <cell r="E3550">
            <v>10.29</v>
          </cell>
          <cell r="F3550">
            <v>1.00038874</v>
          </cell>
          <cell r="G3550">
            <v>6.4361329423500546</v>
          </cell>
          <cell r="K3550">
            <v>3835.8960000000002</v>
          </cell>
        </row>
        <row r="3551">
          <cell r="A3551">
            <v>41683</v>
          </cell>
          <cell r="B3551">
            <v>2.4238</v>
          </cell>
          <cell r="E3551">
            <v>10.29</v>
          </cell>
          <cell r="F3551">
            <v>1.00038874</v>
          </cell>
          <cell r="G3551">
            <v>6.4386349246700636</v>
          </cell>
          <cell r="K3551">
            <v>3835.8960000000002</v>
          </cell>
        </row>
        <row r="3552">
          <cell r="A3552">
            <v>41684</v>
          </cell>
          <cell r="B3552">
            <v>2.3923999999999999</v>
          </cell>
          <cell r="E3552">
            <v>10.29</v>
          </cell>
          <cell r="F3552">
            <v>1.00038874</v>
          </cell>
          <cell r="G3552">
            <v>6.4411378796106797</v>
          </cell>
          <cell r="K3552">
            <v>3835.8960000000002</v>
          </cell>
        </row>
        <row r="3553">
          <cell r="A3553">
            <v>41687</v>
          </cell>
          <cell r="B3553">
            <v>2.387</v>
          </cell>
          <cell r="E3553">
            <v>10.29</v>
          </cell>
          <cell r="F3553">
            <v>1.00038874</v>
          </cell>
          <cell r="G3553">
            <v>6.4436418075499997</v>
          </cell>
          <cell r="K3553">
            <v>3836.8960000000002</v>
          </cell>
        </row>
        <row r="3554">
          <cell r="A3554">
            <v>41688</v>
          </cell>
          <cell r="B3554">
            <v>2.3982999999999999</v>
          </cell>
          <cell r="E3554">
            <v>10.29</v>
          </cell>
          <cell r="F3554">
            <v>1.00038874</v>
          </cell>
          <cell r="G3554">
            <v>6.4461467088662667</v>
          </cell>
          <cell r="K3554">
            <v>3837.761</v>
          </cell>
        </row>
        <row r="3555">
          <cell r="A3555">
            <v>41689</v>
          </cell>
          <cell r="B3555">
            <v>2.3986000000000001</v>
          </cell>
          <cell r="E3555">
            <v>10.29</v>
          </cell>
          <cell r="F3555">
            <v>1.00038874</v>
          </cell>
          <cell r="G3555">
            <v>6.4486525839378714</v>
          </cell>
          <cell r="K3555">
            <v>3839.143</v>
          </cell>
        </row>
        <row r="3556">
          <cell r="A3556">
            <v>41690</v>
          </cell>
          <cell r="B3556">
            <v>2.3799000000000001</v>
          </cell>
          <cell r="E3556">
            <v>10.29</v>
          </cell>
          <cell r="F3556">
            <v>1.00038874</v>
          </cell>
          <cell r="G3556">
            <v>6.4511594331433511</v>
          </cell>
          <cell r="K3556">
            <v>3840.5250000000001</v>
          </cell>
        </row>
        <row r="3557">
          <cell r="A3557">
            <v>41691</v>
          </cell>
          <cell r="B3557">
            <v>2.3624999999999998</v>
          </cell>
          <cell r="E3557">
            <v>10.29</v>
          </cell>
          <cell r="F3557">
            <v>1.00038874</v>
          </cell>
          <cell r="G3557">
            <v>6.4536672568613911</v>
          </cell>
          <cell r="K3557">
            <v>3841.9070000000002</v>
          </cell>
        </row>
        <row r="3558">
          <cell r="A3558">
            <v>41694</v>
          </cell>
          <cell r="B3558">
            <v>2.3391000000000002</v>
          </cell>
          <cell r="E3558">
            <v>10.29</v>
          </cell>
          <cell r="F3558">
            <v>1.00038874</v>
          </cell>
          <cell r="G3558">
            <v>6.4561760554708236</v>
          </cell>
          <cell r="K3558">
            <v>3843.29</v>
          </cell>
        </row>
        <row r="3559">
          <cell r="A3559">
            <v>41695</v>
          </cell>
          <cell r="B3559">
            <v>2.3367</v>
          </cell>
          <cell r="E3559">
            <v>10.29</v>
          </cell>
          <cell r="F3559">
            <v>1.00038874</v>
          </cell>
          <cell r="G3559">
            <v>6.4586858293506273</v>
          </cell>
          <cell r="K3559">
            <v>3844.674</v>
          </cell>
        </row>
        <row r="3560">
          <cell r="A3560">
            <v>41696</v>
          </cell>
          <cell r="B3560">
            <v>2.3454000000000002</v>
          </cell>
          <cell r="E3560">
            <v>10.35</v>
          </cell>
          <cell r="F3560">
            <v>1.0003909</v>
          </cell>
          <cell r="G3560">
            <v>6.4612105296413205</v>
          </cell>
          <cell r="K3560">
            <v>3846.058</v>
          </cell>
        </row>
        <row r="3561">
          <cell r="A3561">
            <v>41697</v>
          </cell>
          <cell r="B3561">
            <v>2.3435999999999999</v>
          </cell>
          <cell r="E3561">
            <v>10.59</v>
          </cell>
          <cell r="F3561">
            <v>1.00039952</v>
          </cell>
          <cell r="G3561">
            <v>6.4637919124721224</v>
          </cell>
          <cell r="K3561">
            <v>3847.4430000000002</v>
          </cell>
        </row>
        <row r="3562">
          <cell r="A3562">
            <v>41698</v>
          </cell>
          <cell r="B3562">
            <v>2.3334000000000001</v>
          </cell>
          <cell r="E3562">
            <v>10.59</v>
          </cell>
          <cell r="F3562">
            <v>1.00039952</v>
          </cell>
          <cell r="G3562">
            <v>6.4663743266169931</v>
          </cell>
          <cell r="K3562">
            <v>3848.828</v>
          </cell>
        </row>
        <row r="3563">
          <cell r="A3563">
            <v>41703</v>
          </cell>
          <cell r="B3563">
            <v>2.3233999999999999</v>
          </cell>
          <cell r="E3563">
            <v>10.55</v>
          </cell>
          <cell r="F3563">
            <v>1.00039809</v>
          </cell>
          <cell r="G3563">
            <v>6.4689485255726762</v>
          </cell>
          <cell r="K3563">
            <v>3850.2130000000002</v>
          </cell>
        </row>
        <row r="3564">
          <cell r="A3564">
            <v>41704</v>
          </cell>
          <cell r="B3564">
            <v>2.3088000000000002</v>
          </cell>
          <cell r="E3564">
            <v>10.55</v>
          </cell>
          <cell r="F3564">
            <v>1.00039809</v>
          </cell>
          <cell r="G3564">
            <v>6.4715237492912214</v>
          </cell>
          <cell r="K3564">
            <v>3851.5990000000002</v>
          </cell>
        </row>
        <row r="3565">
          <cell r="A3565">
            <v>41705</v>
          </cell>
          <cell r="B3565">
            <v>2.3376000000000001</v>
          </cell>
          <cell r="E3565">
            <v>10.55</v>
          </cell>
          <cell r="F3565">
            <v>1.00039809</v>
          </cell>
          <cell r="G3565">
            <v>6.4740999981805771</v>
          </cell>
          <cell r="K3565">
            <v>3852.9859999999999</v>
          </cell>
        </row>
        <row r="3566">
          <cell r="A3566">
            <v>41708</v>
          </cell>
          <cell r="B3566">
            <v>2.3403999999999998</v>
          </cell>
          <cell r="E3566">
            <v>10.55</v>
          </cell>
          <cell r="F3566">
            <v>1.00039809</v>
          </cell>
          <cell r="G3566">
            <v>6.4766772726488533</v>
          </cell>
          <cell r="K3566">
            <v>3854.373</v>
          </cell>
        </row>
        <row r="3567">
          <cell r="A3567">
            <v>41709</v>
          </cell>
          <cell r="B3567">
            <v>2.3454999999999999</v>
          </cell>
          <cell r="E3567">
            <v>10.55</v>
          </cell>
          <cell r="F3567">
            <v>1.00039809</v>
          </cell>
          <cell r="G3567">
            <v>6.4792555731043224</v>
          </cell>
          <cell r="K3567">
            <v>3855.761</v>
          </cell>
        </row>
        <row r="3568">
          <cell r="A3568">
            <v>41710</v>
          </cell>
          <cell r="B3568">
            <v>2.3643000000000001</v>
          </cell>
          <cell r="E3568">
            <v>10.55</v>
          </cell>
          <cell r="F3568">
            <v>1.00039809</v>
          </cell>
          <cell r="G3568">
            <v>6.4818348999554196</v>
          </cell>
          <cell r="K3568">
            <v>3857.1489999999999</v>
          </cell>
        </row>
        <row r="3569">
          <cell r="A3569">
            <v>41711</v>
          </cell>
          <cell r="B3569">
            <v>2.3479999999999999</v>
          </cell>
          <cell r="E3569">
            <v>10.55</v>
          </cell>
          <cell r="F3569">
            <v>1.00039809</v>
          </cell>
          <cell r="G3569">
            <v>6.4844152536107433</v>
          </cell>
          <cell r="K3569">
            <v>3859.8910000000001</v>
          </cell>
        </row>
        <row r="3570">
          <cell r="A3570">
            <v>41712</v>
          </cell>
          <cell r="B3570">
            <v>2.3631000000000002</v>
          </cell>
          <cell r="E3570">
            <v>10.55</v>
          </cell>
          <cell r="F3570">
            <v>1.00039809</v>
          </cell>
          <cell r="G3570">
            <v>6.4869966344790537</v>
          </cell>
          <cell r="K3570">
            <v>3861.3649999999998</v>
          </cell>
        </row>
        <row r="3571">
          <cell r="A3571">
            <v>41715</v>
          </cell>
          <cell r="B3571">
            <v>2.3513000000000002</v>
          </cell>
          <cell r="E3571">
            <v>10.55</v>
          </cell>
          <cell r="F3571">
            <v>1.00039809</v>
          </cell>
          <cell r="G3571">
            <v>6.4895790429692735</v>
          </cell>
          <cell r="K3571">
            <v>3862.84</v>
          </cell>
        </row>
        <row r="3572">
          <cell r="A3572">
            <v>41716</v>
          </cell>
          <cell r="B3572">
            <v>2.3515999999999999</v>
          </cell>
          <cell r="E3572">
            <v>10.55</v>
          </cell>
          <cell r="F3572">
            <v>1.00039809</v>
          </cell>
          <cell r="G3572">
            <v>6.4921624794904895</v>
          </cell>
          <cell r="K3572">
            <v>3864.2330000000002</v>
          </cell>
        </row>
        <row r="3573">
          <cell r="A3573">
            <v>41717</v>
          </cell>
          <cell r="B3573">
            <v>2.3332999999999999</v>
          </cell>
          <cell r="E3573">
            <v>10.59</v>
          </cell>
          <cell r="F3573">
            <v>1.00039952</v>
          </cell>
          <cell r="G3573">
            <v>6.4947562282442952</v>
          </cell>
          <cell r="K3573">
            <v>3865.6260000000002</v>
          </cell>
        </row>
        <row r="3574">
          <cell r="A3574">
            <v>41718</v>
          </cell>
          <cell r="B3574">
            <v>2.3414000000000001</v>
          </cell>
          <cell r="E3574">
            <v>10.59</v>
          </cell>
          <cell r="F3574">
            <v>1.00039952</v>
          </cell>
          <cell r="G3574">
            <v>6.4973510132526036</v>
          </cell>
          <cell r="K3574">
            <v>3867.02</v>
          </cell>
        </row>
        <row r="3575">
          <cell r="A3575">
            <v>41719</v>
          </cell>
          <cell r="B3575">
            <v>2.3239000000000001</v>
          </cell>
          <cell r="E3575">
            <v>10.59</v>
          </cell>
          <cell r="F3575">
            <v>1.00039952</v>
          </cell>
          <cell r="G3575">
            <v>6.4999468349294185</v>
          </cell>
          <cell r="K3575">
            <v>3868.415</v>
          </cell>
        </row>
        <row r="3576">
          <cell r="A3576">
            <v>41722</v>
          </cell>
          <cell r="B3576">
            <v>2.3241999999999998</v>
          </cell>
          <cell r="E3576">
            <v>10.59</v>
          </cell>
          <cell r="F3576">
            <v>1.00039952</v>
          </cell>
          <cell r="G3576">
            <v>6.5025436936889092</v>
          </cell>
          <cell r="K3576">
            <v>3869.81</v>
          </cell>
        </row>
        <row r="3577">
          <cell r="A3577">
            <v>41723</v>
          </cell>
          <cell r="B3577">
            <v>2.3117999999999999</v>
          </cell>
          <cell r="E3577">
            <v>10.59</v>
          </cell>
          <cell r="F3577">
            <v>1.00039952</v>
          </cell>
          <cell r="G3577">
            <v>6.5051415899454117</v>
          </cell>
          <cell r="K3577">
            <v>3871.2049999999999</v>
          </cell>
        </row>
        <row r="3578">
          <cell r="A3578">
            <v>41724</v>
          </cell>
          <cell r="B3578">
            <v>2.3113000000000001</v>
          </cell>
          <cell r="E3578">
            <v>10.59</v>
          </cell>
          <cell r="F3578">
            <v>1.00039952</v>
          </cell>
          <cell r="G3578">
            <v>6.5077405241134265</v>
          </cell>
          <cell r="K3578">
            <v>3872.6010000000001</v>
          </cell>
        </row>
        <row r="3579">
          <cell r="A3579">
            <v>41725</v>
          </cell>
          <cell r="B3579">
            <v>2.2824</v>
          </cell>
          <cell r="E3579">
            <v>10.55</v>
          </cell>
          <cell r="F3579">
            <v>1.00039809</v>
          </cell>
          <cell r="G3579">
            <v>6.5103311905386709</v>
          </cell>
          <cell r="K3579">
            <v>3873.998</v>
          </cell>
        </row>
        <row r="3580">
          <cell r="A3580">
            <v>41726</v>
          </cell>
          <cell r="B3580">
            <v>2.2597</v>
          </cell>
          <cell r="E3580">
            <v>10.55</v>
          </cell>
          <cell r="F3580">
            <v>1.00039809</v>
          </cell>
          <cell r="G3580">
            <v>6.5129228882823123</v>
          </cell>
          <cell r="K3580">
            <v>3875.395</v>
          </cell>
        </row>
        <row r="3581">
          <cell r="A3581">
            <v>41729</v>
          </cell>
          <cell r="B3581">
            <v>2.2624</v>
          </cell>
          <cell r="E3581">
            <v>10.55</v>
          </cell>
          <cell r="F3581">
            <v>1.00039809</v>
          </cell>
          <cell r="G3581">
            <v>6.5155156177549083</v>
          </cell>
          <cell r="K3581">
            <v>3876.7919999999999</v>
          </cell>
        </row>
        <row r="3582">
          <cell r="A3582">
            <v>41730</v>
          </cell>
          <cell r="B3582">
            <v>2.2614000000000001</v>
          </cell>
          <cell r="E3582">
            <v>10.55</v>
          </cell>
          <cell r="F3582">
            <v>1.00039809</v>
          </cell>
          <cell r="G3582">
            <v>6.5181093793671803</v>
          </cell>
          <cell r="K3582">
            <v>3878.19</v>
          </cell>
        </row>
        <row r="3583">
          <cell r="A3583">
            <v>41731</v>
          </cell>
          <cell r="B3583">
            <v>2.2705000000000002</v>
          </cell>
          <cell r="E3583">
            <v>10.55</v>
          </cell>
          <cell r="F3583">
            <v>1.00039809</v>
          </cell>
          <cell r="G3583">
            <v>6.5207041735300129</v>
          </cell>
          <cell r="K3583">
            <v>3879.5889999999999</v>
          </cell>
        </row>
        <row r="3584">
          <cell r="A3584">
            <v>41732</v>
          </cell>
          <cell r="B3584">
            <v>2.2805</v>
          </cell>
          <cell r="E3584">
            <v>10.8</v>
          </cell>
          <cell r="F3584">
            <v>1.00040705</v>
          </cell>
          <cell r="G3584">
            <v>6.5233584261638482</v>
          </cell>
          <cell r="K3584">
            <v>3880.9879999999998</v>
          </cell>
        </row>
        <row r="3585">
          <cell r="A3585">
            <v>41733</v>
          </cell>
          <cell r="B3585">
            <v>2.2414000000000001</v>
          </cell>
          <cell r="E3585">
            <v>10.8</v>
          </cell>
          <cell r="F3585">
            <v>1.00040705</v>
          </cell>
          <cell r="G3585">
            <v>6.5260137592112182</v>
          </cell>
          <cell r="K3585">
            <v>3882.3870000000002</v>
          </cell>
        </row>
        <row r="3586">
          <cell r="A3586">
            <v>41736</v>
          </cell>
          <cell r="B3586">
            <v>2.2320000000000002</v>
          </cell>
          <cell r="E3586">
            <v>10.8</v>
          </cell>
          <cell r="F3586">
            <v>1.00040705</v>
          </cell>
          <cell r="G3586">
            <v>6.5286701731119052</v>
          </cell>
          <cell r="K3586">
            <v>3883.7869999999998</v>
          </cell>
        </row>
        <row r="3587">
          <cell r="A3587">
            <v>41737</v>
          </cell>
          <cell r="B3587">
            <v>2.1968000000000001</v>
          </cell>
          <cell r="E3587">
            <v>10.8</v>
          </cell>
          <cell r="F3587">
            <v>1.00040705</v>
          </cell>
          <cell r="G3587">
            <v>6.5313276683058703</v>
          </cell>
          <cell r="K3587">
            <v>3885.1880000000001</v>
          </cell>
        </row>
        <row r="3588">
          <cell r="A3588">
            <v>41738</v>
          </cell>
          <cell r="B3588">
            <v>2.2105000000000001</v>
          </cell>
          <cell r="E3588">
            <v>10.8</v>
          </cell>
          <cell r="F3588">
            <v>1.00040705</v>
          </cell>
          <cell r="G3588">
            <v>6.5339862452332538</v>
          </cell>
          <cell r="K3588">
            <v>3886.5889999999999</v>
          </cell>
        </row>
        <row r="3589">
          <cell r="A3589">
            <v>41739</v>
          </cell>
          <cell r="B3589">
            <v>2.1981999999999999</v>
          </cell>
          <cell r="E3589">
            <v>10.8</v>
          </cell>
          <cell r="F3589">
            <v>1.00040705</v>
          </cell>
          <cell r="G3589">
            <v>6.5366459043343754</v>
          </cell>
          <cell r="K3589">
            <v>3893.2829999999999</v>
          </cell>
        </row>
        <row r="3590">
          <cell r="A3590">
            <v>41740</v>
          </cell>
          <cell r="B3590">
            <v>2.2052999999999998</v>
          </cell>
          <cell r="E3590">
            <v>10.8</v>
          </cell>
          <cell r="F3590">
            <v>1.00040705</v>
          </cell>
          <cell r="G3590">
            <v>6.5393066460497344</v>
          </cell>
          <cell r="K3590">
            <v>3894.9810000000002</v>
          </cell>
        </row>
        <row r="3591">
          <cell r="A3591">
            <v>41743</v>
          </cell>
          <cell r="B3591">
            <v>2.2090000000000001</v>
          </cell>
          <cell r="E3591">
            <v>10.8</v>
          </cell>
          <cell r="F3591">
            <v>1.00040705</v>
          </cell>
          <cell r="G3591">
            <v>6.5419684708200085</v>
          </cell>
          <cell r="K3591">
            <v>3896.68</v>
          </cell>
        </row>
        <row r="3592">
          <cell r="A3592">
            <v>41744</v>
          </cell>
          <cell r="B3592">
            <v>2.2250999999999999</v>
          </cell>
          <cell r="E3592">
            <v>10.8</v>
          </cell>
          <cell r="F3592">
            <v>1.00040705</v>
          </cell>
          <cell r="G3592">
            <v>6.5446313790860557</v>
          </cell>
          <cell r="K3592">
            <v>3898.38</v>
          </cell>
        </row>
        <row r="3593">
          <cell r="A3593">
            <v>41745</v>
          </cell>
          <cell r="B3593">
            <v>2.2336</v>
          </cell>
          <cell r="E3593">
            <v>10.8</v>
          </cell>
          <cell r="F3593">
            <v>1.00040705</v>
          </cell>
          <cell r="G3593">
            <v>6.5472953712889126</v>
          </cell>
          <cell r="K3593">
            <v>3899.9740000000002</v>
          </cell>
        </row>
        <row r="3594">
          <cell r="A3594">
            <v>41746</v>
          </cell>
          <cell r="B3594">
            <v>2.2475999999999998</v>
          </cell>
          <cell r="E3594">
            <v>10.8</v>
          </cell>
          <cell r="F3594">
            <v>1.00040705</v>
          </cell>
          <cell r="G3594">
            <v>6.5499604478697959</v>
          </cell>
          <cell r="K3594">
            <v>3901.57</v>
          </cell>
        </row>
        <row r="3595">
          <cell r="A3595">
            <v>41751</v>
          </cell>
          <cell r="B3595">
            <v>2.2443</v>
          </cell>
          <cell r="E3595">
            <v>10.8</v>
          </cell>
          <cell r="F3595">
            <v>1.00040705</v>
          </cell>
          <cell r="G3595">
            <v>6.5526266092701011</v>
          </cell>
          <cell r="K3595">
            <v>3903.165</v>
          </cell>
        </row>
        <row r="3596">
          <cell r="A3596">
            <v>41752</v>
          </cell>
          <cell r="B3596">
            <v>2.242</v>
          </cell>
          <cell r="E3596">
            <v>10.8</v>
          </cell>
          <cell r="F3596">
            <v>1.00040705</v>
          </cell>
          <cell r="G3596">
            <v>6.5552938559314047</v>
          </cell>
          <cell r="K3596">
            <v>3904.7620000000002</v>
          </cell>
        </row>
        <row r="3597">
          <cell r="A3597">
            <v>41753</v>
          </cell>
          <cell r="B3597">
            <v>2.2223000000000002</v>
          </cell>
          <cell r="E3597">
            <v>10.8</v>
          </cell>
          <cell r="F3597">
            <v>1.00040705</v>
          </cell>
          <cell r="G3597">
            <v>6.5579621882954617</v>
          </cell>
          <cell r="K3597">
            <v>3906.3589999999999</v>
          </cell>
        </row>
        <row r="3598">
          <cell r="A3598">
            <v>41754</v>
          </cell>
          <cell r="B3598">
            <v>2.2319</v>
          </cell>
          <cell r="E3598">
            <v>10.8</v>
          </cell>
          <cell r="F3598">
            <v>1.00040705</v>
          </cell>
          <cell r="G3598">
            <v>6.5606316068042068</v>
          </cell>
          <cell r="K3598">
            <v>3907.9569999999999</v>
          </cell>
        </row>
        <row r="3599">
          <cell r="A3599">
            <v>41757</v>
          </cell>
          <cell r="B3599">
            <v>2.2364000000000002</v>
          </cell>
          <cell r="E3599">
            <v>10.8</v>
          </cell>
          <cell r="F3599">
            <v>1.00040705</v>
          </cell>
          <cell r="G3599">
            <v>6.5633021118997563</v>
          </cell>
          <cell r="K3599">
            <v>3909.5549999999998</v>
          </cell>
        </row>
        <row r="3600">
          <cell r="A3600">
            <v>41758</v>
          </cell>
          <cell r="B3600">
            <v>2.2193000000000001</v>
          </cell>
          <cell r="E3600">
            <v>10.8</v>
          </cell>
          <cell r="F3600">
            <v>1.00040705</v>
          </cell>
          <cell r="G3600">
            <v>6.5659737040244046</v>
          </cell>
          <cell r="K3600">
            <v>3911.154</v>
          </cell>
        </row>
        <row r="3601">
          <cell r="A3601">
            <v>41759</v>
          </cell>
          <cell r="B3601">
            <v>2.2353999999999998</v>
          </cell>
          <cell r="E3601">
            <v>10.8</v>
          </cell>
          <cell r="F3601">
            <v>1.00040705</v>
          </cell>
          <cell r="G3601">
            <v>6.5686463836206279</v>
          </cell>
          <cell r="K3601">
            <v>3912.7539999999999</v>
          </cell>
        </row>
        <row r="3602">
          <cell r="A3602">
            <v>41761</v>
          </cell>
          <cell r="B3602">
            <v>2.2214999999999998</v>
          </cell>
          <cell r="E3602">
            <v>10.8</v>
          </cell>
          <cell r="F3602">
            <v>1.00040705</v>
          </cell>
          <cell r="G3602">
            <v>6.5713201511310801</v>
          </cell>
          <cell r="K3602">
            <v>3914.3539999999998</v>
          </cell>
        </row>
        <row r="3603">
          <cell r="A3603">
            <v>41764</v>
          </cell>
          <cell r="B3603">
            <v>2.2280000000000002</v>
          </cell>
          <cell r="E3603">
            <v>10.8</v>
          </cell>
          <cell r="F3603">
            <v>1.00040705</v>
          </cell>
          <cell r="G3603">
            <v>6.5739950069985982</v>
          </cell>
          <cell r="K3603">
            <v>3915.9549999999999</v>
          </cell>
        </row>
        <row r="3604">
          <cell r="A3604">
            <v>41765</v>
          </cell>
          <cell r="B3604">
            <v>2.2315999999999998</v>
          </cell>
          <cell r="E3604">
            <v>10.8</v>
          </cell>
          <cell r="F3604">
            <v>1.00040705</v>
          </cell>
          <cell r="G3604">
            <v>6.5766709516661965</v>
          </cell>
          <cell r="K3604">
            <v>3917.5569999999998</v>
          </cell>
        </row>
        <row r="3605">
          <cell r="A3605">
            <v>41766</v>
          </cell>
          <cell r="B3605">
            <v>2.2275999999999998</v>
          </cell>
          <cell r="E3605">
            <v>10.8</v>
          </cell>
          <cell r="F3605">
            <v>1.00040705</v>
          </cell>
          <cell r="G3605">
            <v>6.5793479855770718</v>
          </cell>
          <cell r="K3605">
            <v>3919.1590000000001</v>
          </cell>
        </row>
        <row r="3606">
          <cell r="A3606">
            <v>41767</v>
          </cell>
          <cell r="B3606">
            <v>2.2101000000000002</v>
          </cell>
          <cell r="E3606">
            <v>10.8</v>
          </cell>
          <cell r="F3606">
            <v>1.00040705</v>
          </cell>
          <cell r="G3606">
            <v>6.5820261091746008</v>
          </cell>
          <cell r="K3606">
            <v>3920.7620000000002</v>
          </cell>
        </row>
        <row r="3607">
          <cell r="A3607">
            <v>41768</v>
          </cell>
          <cell r="B3607">
            <v>2.2185999999999999</v>
          </cell>
          <cell r="E3607">
            <v>10.8</v>
          </cell>
          <cell r="F3607">
            <v>1.00040705</v>
          </cell>
          <cell r="G3607">
            <v>6.58470532290234</v>
          </cell>
          <cell r="K3607">
            <v>3922.366</v>
          </cell>
        </row>
        <row r="3608">
          <cell r="A3608">
            <v>41771</v>
          </cell>
          <cell r="B3608">
            <v>2.2158000000000002</v>
          </cell>
          <cell r="E3608">
            <v>10.8</v>
          </cell>
          <cell r="F3608">
            <v>1.00040705</v>
          </cell>
          <cell r="G3608">
            <v>6.5873856272040268</v>
          </cell>
          <cell r="K3608">
            <v>3920.364</v>
          </cell>
        </row>
        <row r="3609">
          <cell r="A3609">
            <v>41772</v>
          </cell>
          <cell r="B3609">
            <v>2.2094999999999998</v>
          </cell>
          <cell r="E3609">
            <v>10.8</v>
          </cell>
          <cell r="F3609">
            <v>1.00040705</v>
          </cell>
          <cell r="G3609">
            <v>6.5900670225235798</v>
          </cell>
          <cell r="K3609">
            <v>3921.7420000000002</v>
          </cell>
        </row>
        <row r="3610">
          <cell r="A3610">
            <v>41773</v>
          </cell>
          <cell r="B3610">
            <v>2.2122999999999999</v>
          </cell>
          <cell r="E3610">
            <v>10.8</v>
          </cell>
          <cell r="F3610">
            <v>1.00040705</v>
          </cell>
          <cell r="G3610">
            <v>6.5927495093050981</v>
          </cell>
          <cell r="K3610">
            <v>3923.1210000000001</v>
          </cell>
        </row>
        <row r="3611">
          <cell r="A3611">
            <v>41774</v>
          </cell>
          <cell r="B3611">
            <v>2.2160000000000002</v>
          </cell>
          <cell r="E3611">
            <v>10.8</v>
          </cell>
          <cell r="F3611">
            <v>1.00040705</v>
          </cell>
          <cell r="G3611">
            <v>6.5954330879928609</v>
          </cell>
          <cell r="K3611">
            <v>3924.5</v>
          </cell>
        </row>
        <row r="3612">
          <cell r="A3612">
            <v>41775</v>
          </cell>
          <cell r="B3612">
            <v>2.2103999999999999</v>
          </cell>
          <cell r="E3612">
            <v>10.8</v>
          </cell>
          <cell r="F3612">
            <v>1.00040705</v>
          </cell>
          <cell r="G3612">
            <v>6.5981177590313278</v>
          </cell>
          <cell r="K3612">
            <v>3925.337</v>
          </cell>
        </row>
        <row r="3613">
          <cell r="A3613">
            <v>41778</v>
          </cell>
          <cell r="B3613">
            <v>2.2105000000000001</v>
          </cell>
          <cell r="E3613">
            <v>10.8</v>
          </cell>
          <cell r="F3613">
            <v>1.00040705</v>
          </cell>
          <cell r="G3613">
            <v>6.6008035228651414</v>
          </cell>
          <cell r="K3613">
            <v>3926.1729999999998</v>
          </cell>
        </row>
        <row r="3614">
          <cell r="A3614">
            <v>41779</v>
          </cell>
          <cell r="B3614">
            <v>2.2149999999999999</v>
          </cell>
          <cell r="E3614">
            <v>10.8</v>
          </cell>
          <cell r="F3614">
            <v>1.00040705</v>
          </cell>
          <cell r="G3614">
            <v>6.6034903799391236</v>
          </cell>
          <cell r="K3614">
            <v>3927.01</v>
          </cell>
        </row>
        <row r="3615">
          <cell r="A3615">
            <v>41780</v>
          </cell>
          <cell r="B3615">
            <v>2.2105000000000001</v>
          </cell>
          <cell r="E3615">
            <v>10.8</v>
          </cell>
          <cell r="F3615">
            <v>1.00040705</v>
          </cell>
          <cell r="G3615">
            <v>6.6061783306982775</v>
          </cell>
          <cell r="K3615">
            <v>3927.8470000000002</v>
          </cell>
        </row>
        <row r="3616">
          <cell r="A3616">
            <v>41781</v>
          </cell>
          <cell r="B3616">
            <v>2.2124999999999999</v>
          </cell>
          <cell r="E3616">
            <v>10.8</v>
          </cell>
          <cell r="F3616">
            <v>1.00040705</v>
          </cell>
          <cell r="G3616">
            <v>6.6088673755877885</v>
          </cell>
          <cell r="K3616">
            <v>3928.6840000000002</v>
          </cell>
        </row>
        <row r="3617">
          <cell r="A3617">
            <v>41782</v>
          </cell>
          <cell r="B3617">
            <v>2.2181000000000002</v>
          </cell>
          <cell r="E3617">
            <v>10.8</v>
          </cell>
          <cell r="F3617">
            <v>1.00040705</v>
          </cell>
          <cell r="G3617">
            <v>6.611557515053021</v>
          </cell>
          <cell r="K3617">
            <v>3929.5219999999999</v>
          </cell>
        </row>
        <row r="3618">
          <cell r="A3618">
            <v>41785</v>
          </cell>
          <cell r="B3618">
            <v>2.2202999999999999</v>
          </cell>
          <cell r="E3618">
            <v>10.8</v>
          </cell>
          <cell r="F3618">
            <v>1.00040705</v>
          </cell>
          <cell r="G3618">
            <v>6.6142487495395228</v>
          </cell>
          <cell r="K3618">
            <v>3930.3589999999999</v>
          </cell>
        </row>
        <row r="3619">
          <cell r="A3619">
            <v>41786</v>
          </cell>
          <cell r="B3619">
            <v>2.2347999999999999</v>
          </cell>
          <cell r="E3619">
            <v>10.8</v>
          </cell>
          <cell r="F3619">
            <v>1.00040705</v>
          </cell>
          <cell r="G3619">
            <v>6.6169410794930226</v>
          </cell>
          <cell r="K3619">
            <v>3931.1970000000001</v>
          </cell>
        </row>
        <row r="3620">
          <cell r="A3620">
            <v>41787</v>
          </cell>
          <cell r="B3620">
            <v>2.2399</v>
          </cell>
          <cell r="E3620">
            <v>10.8</v>
          </cell>
          <cell r="F3620">
            <v>1.00040705</v>
          </cell>
          <cell r="G3620">
            <v>6.6196345053594303</v>
          </cell>
          <cell r="K3620">
            <v>3932.0349999999999</v>
          </cell>
        </row>
        <row r="3621">
          <cell r="A3621">
            <v>41788</v>
          </cell>
          <cell r="B3621">
            <v>2.2244999999999999</v>
          </cell>
          <cell r="E3621">
            <v>10.8</v>
          </cell>
          <cell r="F3621">
            <v>1.00040705</v>
          </cell>
          <cell r="G3621">
            <v>6.6223290275848363</v>
          </cell>
          <cell r="K3621">
            <v>3932.873</v>
          </cell>
        </row>
        <row r="3622">
          <cell r="A3622">
            <v>41789</v>
          </cell>
          <cell r="B3622">
            <v>2.2383999999999999</v>
          </cell>
          <cell r="E3622">
            <v>10.8</v>
          </cell>
          <cell r="F3622">
            <v>1.00040705</v>
          </cell>
          <cell r="G3622">
            <v>6.6250246466155147</v>
          </cell>
          <cell r="K3622">
            <v>3933.712</v>
          </cell>
        </row>
        <row r="3623">
          <cell r="A3623">
            <v>41792</v>
          </cell>
          <cell r="B3623">
            <v>2.2633999999999999</v>
          </cell>
          <cell r="E3623">
            <v>10.8</v>
          </cell>
          <cell r="F3623">
            <v>1.00040705</v>
          </cell>
          <cell r="G3623">
            <v>6.627721362897919</v>
          </cell>
          <cell r="K3623">
            <v>3935.3890000000001</v>
          </cell>
        </row>
        <row r="3624">
          <cell r="A3624">
            <v>41793</v>
          </cell>
          <cell r="B3624">
            <v>2.2648000000000001</v>
          </cell>
          <cell r="E3624">
            <v>10.8</v>
          </cell>
          <cell r="F3624">
            <v>1.00040705</v>
          </cell>
          <cell r="G3624">
            <v>6.6304191768786866</v>
          </cell>
          <cell r="K3624">
            <v>3936.2280000000001</v>
          </cell>
        </row>
        <row r="3625">
          <cell r="A3625">
            <v>41794</v>
          </cell>
          <cell r="B3625">
            <v>2.2795999999999998</v>
          </cell>
          <cell r="E3625">
            <v>10.8</v>
          </cell>
          <cell r="F3625">
            <v>1.00040705</v>
          </cell>
          <cell r="G3625">
            <v>6.6331180890046353</v>
          </cell>
          <cell r="K3625">
            <v>3937.067</v>
          </cell>
        </row>
        <row r="3626">
          <cell r="A3626">
            <v>41795</v>
          </cell>
          <cell r="B3626">
            <v>2.2688999999999999</v>
          </cell>
          <cell r="E3626">
            <v>10.8</v>
          </cell>
          <cell r="F3626">
            <v>1.00040705</v>
          </cell>
          <cell r="G3626">
            <v>6.6358180997227647</v>
          </cell>
          <cell r="K3626">
            <v>3937.9059999999999</v>
          </cell>
        </row>
        <row r="3627">
          <cell r="A3627">
            <v>41796</v>
          </cell>
          <cell r="B3627">
            <v>2.2439</v>
          </cell>
          <cell r="E3627">
            <v>10.8</v>
          </cell>
          <cell r="F3627">
            <v>1.00040705</v>
          </cell>
          <cell r="G3627">
            <v>6.6385192094802568</v>
          </cell>
          <cell r="K3627">
            <v>3938.44</v>
          </cell>
        </row>
        <row r="3628">
          <cell r="A3628">
            <v>41799</v>
          </cell>
          <cell r="B3628">
            <v>2.2330000000000001</v>
          </cell>
          <cell r="E3628">
            <v>10.84</v>
          </cell>
          <cell r="F3628">
            <v>1.0004084900000001</v>
          </cell>
          <cell r="G3628">
            <v>6.6412309781921381</v>
          </cell>
          <cell r="K3628">
            <v>3939.2620000000002</v>
          </cell>
        </row>
        <row r="3629">
          <cell r="A3629">
            <v>41800</v>
          </cell>
          <cell r="B3629">
            <v>2.2290000000000001</v>
          </cell>
          <cell r="E3629">
            <v>10.8</v>
          </cell>
          <cell r="F3629">
            <v>1.00040705</v>
          </cell>
          <cell r="G3629">
            <v>6.6439342912618109</v>
          </cell>
          <cell r="K3629">
            <v>3940.0839999999998</v>
          </cell>
        </row>
        <row r="3630">
          <cell r="A3630">
            <v>41801</v>
          </cell>
          <cell r="B3630">
            <v>2.2301000000000002</v>
          </cell>
          <cell r="E3630">
            <v>10.8</v>
          </cell>
          <cell r="F3630">
            <v>1.00040705</v>
          </cell>
          <cell r="G3630">
            <v>6.6466387047150688</v>
          </cell>
          <cell r="K3630">
            <v>3941.7280000000001</v>
          </cell>
        </row>
        <row r="3631">
          <cell r="A3631">
            <v>41802</v>
          </cell>
          <cell r="B3631">
            <v>2.2298</v>
          </cell>
          <cell r="E3631">
            <v>10.8</v>
          </cell>
          <cell r="F3631">
            <v>1.00040705</v>
          </cell>
          <cell r="G3631">
            <v>6.6493442189998229</v>
          </cell>
          <cell r="K3631">
            <v>3941.7280000000001</v>
          </cell>
        </row>
        <row r="3632">
          <cell r="A3632">
            <v>41803</v>
          </cell>
          <cell r="B3632">
            <v>2.2341000000000002</v>
          </cell>
          <cell r="E3632">
            <v>10.8</v>
          </cell>
          <cell r="F3632">
            <v>1.00040705</v>
          </cell>
          <cell r="G3632">
            <v>6.6520508345641662</v>
          </cell>
          <cell r="K3632">
            <v>3942.55</v>
          </cell>
        </row>
        <row r="3633">
          <cell r="A3633">
            <v>41806</v>
          </cell>
          <cell r="B3633">
            <v>2.2307000000000001</v>
          </cell>
          <cell r="E3633">
            <v>10.8</v>
          </cell>
          <cell r="F3633">
            <v>1.00040705</v>
          </cell>
          <cell r="G3633">
            <v>6.654758551856375</v>
          </cell>
          <cell r="K3633">
            <v>3943.239</v>
          </cell>
        </row>
        <row r="3634">
          <cell r="A3634">
            <v>41807</v>
          </cell>
          <cell r="B3634">
            <v>2.2480000000000002</v>
          </cell>
          <cell r="E3634">
            <v>10.8</v>
          </cell>
          <cell r="F3634">
            <v>1.00040705</v>
          </cell>
          <cell r="G3634">
            <v>6.6574673713249082</v>
          </cell>
          <cell r="K3634">
            <v>3943.9279999999999</v>
          </cell>
        </row>
        <row r="3635">
          <cell r="A3635">
            <v>41808</v>
          </cell>
          <cell r="B3635">
            <v>2.2528000000000001</v>
          </cell>
          <cell r="E3635">
            <v>10.8</v>
          </cell>
          <cell r="F3635">
            <v>1.00040705</v>
          </cell>
          <cell r="G3635">
            <v>6.660177293418406</v>
          </cell>
          <cell r="K3635">
            <v>3944.6170000000002</v>
          </cell>
        </row>
        <row r="3636">
          <cell r="A3636">
            <v>41810</v>
          </cell>
          <cell r="B3636">
            <v>2.2374000000000001</v>
          </cell>
          <cell r="E3636">
            <v>10.8</v>
          </cell>
          <cell r="F3636">
            <v>1.00040705</v>
          </cell>
          <cell r="G3636">
            <v>6.6628883185856917</v>
          </cell>
          <cell r="K3636">
            <v>3945.306</v>
          </cell>
        </row>
        <row r="3637">
          <cell r="A3637">
            <v>41813</v>
          </cell>
          <cell r="B3637">
            <v>2.2189000000000001</v>
          </cell>
          <cell r="E3637">
            <v>10.8</v>
          </cell>
          <cell r="F3637">
            <v>1.00040705</v>
          </cell>
          <cell r="G3637">
            <v>6.6656004472757715</v>
          </cell>
          <cell r="K3637">
            <v>3945.9949999999999</v>
          </cell>
        </row>
        <row r="3638">
          <cell r="A3638">
            <v>41814</v>
          </cell>
          <cell r="B3638">
            <v>2.2210999999999999</v>
          </cell>
          <cell r="E3638">
            <v>10.8</v>
          </cell>
          <cell r="F3638">
            <v>1.00040705</v>
          </cell>
          <cell r="G3638">
            <v>6.6683136799378353</v>
          </cell>
          <cell r="K3638">
            <v>3946.6849999999999</v>
          </cell>
        </row>
        <row r="3639">
          <cell r="A3639">
            <v>41815</v>
          </cell>
          <cell r="B3639">
            <v>2.2046000000000001</v>
          </cell>
          <cell r="E3639">
            <v>10.8</v>
          </cell>
          <cell r="F3639">
            <v>1.00040705</v>
          </cell>
          <cell r="G3639">
            <v>6.6710280170212535</v>
          </cell>
          <cell r="K3639">
            <v>3947.3739999999998</v>
          </cell>
        </row>
        <row r="3640">
          <cell r="A3640">
            <v>41816</v>
          </cell>
          <cell r="B3640">
            <v>2.2082999999999999</v>
          </cell>
          <cell r="E3640">
            <v>10.8</v>
          </cell>
          <cell r="F3640">
            <v>1.00040705</v>
          </cell>
          <cell r="G3640">
            <v>6.673743458975582</v>
          </cell>
          <cell r="K3640">
            <v>3948.0639999999999</v>
          </cell>
        </row>
        <row r="3641">
          <cell r="A3641">
            <v>41817</v>
          </cell>
          <cell r="B3641">
            <v>2.1968999999999999</v>
          </cell>
          <cell r="E3641">
            <v>10.8</v>
          </cell>
          <cell r="F3641">
            <v>1.00040705</v>
          </cell>
          <cell r="G3641">
            <v>6.6764600062505579</v>
          </cell>
          <cell r="K3641">
            <v>3948.7539999999999</v>
          </cell>
        </row>
        <row r="3642">
          <cell r="A3642">
            <v>41820</v>
          </cell>
          <cell r="B3642">
            <v>2.2019000000000002</v>
          </cell>
          <cell r="E3642">
            <v>10.8</v>
          </cell>
          <cell r="F3642">
            <v>1.00040705</v>
          </cell>
          <cell r="G3642">
            <v>6.6791776592961023</v>
          </cell>
          <cell r="K3642">
            <v>3949.4430000000002</v>
          </cell>
        </row>
        <row r="3643">
          <cell r="A3643">
            <v>41821</v>
          </cell>
          <cell r="B3643">
            <v>2.2048000000000001</v>
          </cell>
          <cell r="E3643">
            <v>10.8</v>
          </cell>
          <cell r="F3643">
            <v>1.00040705</v>
          </cell>
          <cell r="G3643">
            <v>6.6818964185623182</v>
          </cell>
          <cell r="K3643">
            <v>3950.1329999999998</v>
          </cell>
        </row>
        <row r="3644">
          <cell r="A3644">
            <v>41822</v>
          </cell>
          <cell r="B3644">
            <v>2.2126999999999999</v>
          </cell>
          <cell r="E3644">
            <v>10.8</v>
          </cell>
          <cell r="F3644">
            <v>1.00040705</v>
          </cell>
          <cell r="G3644">
            <v>6.6846162844994934</v>
          </cell>
          <cell r="K3644">
            <v>3950.8240000000001</v>
          </cell>
        </row>
        <row r="3645">
          <cell r="A3645">
            <v>41823</v>
          </cell>
          <cell r="B3645">
            <v>2.2275</v>
          </cell>
          <cell r="E3645">
            <v>10.8</v>
          </cell>
          <cell r="F3645">
            <v>1.00040705</v>
          </cell>
          <cell r="G3645">
            <v>6.6873372575580987</v>
          </cell>
          <cell r="K3645">
            <v>3951.5140000000001</v>
          </cell>
        </row>
        <row r="3646">
          <cell r="A3646">
            <v>41824</v>
          </cell>
          <cell r="B3646">
            <v>2.2143000000000002</v>
          </cell>
          <cell r="E3646">
            <v>10.8</v>
          </cell>
          <cell r="F3646">
            <v>1.00040705</v>
          </cell>
          <cell r="G3646">
            <v>6.6900593381887878</v>
          </cell>
          <cell r="K3646">
            <v>3952.2040000000002</v>
          </cell>
        </row>
        <row r="3647">
          <cell r="A3647">
            <v>41827</v>
          </cell>
          <cell r="B3647">
            <v>2.2195</v>
          </cell>
          <cell r="E3647">
            <v>10.8</v>
          </cell>
          <cell r="F3647">
            <v>1.00040705</v>
          </cell>
          <cell r="G3647">
            <v>6.6927825268423975</v>
          </cell>
          <cell r="K3647">
            <v>3952.895</v>
          </cell>
        </row>
        <row r="3648">
          <cell r="A3648">
            <v>41828</v>
          </cell>
          <cell r="B3648">
            <v>2.2143999999999999</v>
          </cell>
          <cell r="E3648">
            <v>10.8</v>
          </cell>
          <cell r="F3648">
            <v>1.00040705</v>
          </cell>
          <cell r="G3648">
            <v>6.6955068239699482</v>
          </cell>
          <cell r="K3648">
            <v>3955.95</v>
          </cell>
        </row>
        <row r="3649">
          <cell r="A3649">
            <v>41829</v>
          </cell>
          <cell r="B3649">
            <v>2.2128000000000001</v>
          </cell>
          <cell r="E3649">
            <v>10.8</v>
          </cell>
          <cell r="F3649">
            <v>1.00040705</v>
          </cell>
          <cell r="G3649">
            <v>6.6982322300226453</v>
          </cell>
          <cell r="K3649">
            <v>3956.74</v>
          </cell>
        </row>
        <row r="3650">
          <cell r="A3650">
            <v>41830</v>
          </cell>
          <cell r="B3650">
            <v>2.2231000000000001</v>
          </cell>
          <cell r="E3650">
            <v>10.8</v>
          </cell>
          <cell r="F3650">
            <v>1.00040705</v>
          </cell>
          <cell r="G3650">
            <v>6.7009587454518762</v>
          </cell>
          <cell r="K3650">
            <v>3956.74</v>
          </cell>
        </row>
        <row r="3651">
          <cell r="A3651">
            <v>41831</v>
          </cell>
          <cell r="B3651">
            <v>2.2222</v>
          </cell>
          <cell r="E3651">
            <v>10.8</v>
          </cell>
          <cell r="F3651">
            <v>1.00040705</v>
          </cell>
          <cell r="G3651">
            <v>6.703686370709212</v>
          </cell>
          <cell r="K3651">
            <v>3957.53</v>
          </cell>
        </row>
        <row r="3652">
          <cell r="A3652">
            <v>41834</v>
          </cell>
          <cell r="B3652">
            <v>2.2170000000000001</v>
          </cell>
          <cell r="E3652">
            <v>10.8</v>
          </cell>
          <cell r="F3652">
            <v>1.00040705</v>
          </cell>
          <cell r="G3652">
            <v>6.7064151062464088</v>
          </cell>
          <cell r="K3652">
            <v>3958.32</v>
          </cell>
        </row>
        <row r="3653">
          <cell r="A3653">
            <v>41835</v>
          </cell>
          <cell r="B3653">
            <v>2.2189000000000001</v>
          </cell>
          <cell r="E3653">
            <v>10.8</v>
          </cell>
          <cell r="F3653">
            <v>1.00040705</v>
          </cell>
          <cell r="G3653">
            <v>6.7091449525154063</v>
          </cell>
          <cell r="K3653">
            <v>3958.75</v>
          </cell>
        </row>
        <row r="3654">
          <cell r="A3654">
            <v>41836</v>
          </cell>
          <cell r="B3654">
            <v>2.2187000000000001</v>
          </cell>
          <cell r="E3654">
            <v>10.8</v>
          </cell>
          <cell r="F3654">
            <v>1.00040705</v>
          </cell>
          <cell r="G3654">
            <v>6.7118759099683274</v>
          </cell>
          <cell r="K3654">
            <v>3959.18</v>
          </cell>
        </row>
        <row r="3655">
          <cell r="A3655">
            <v>41837</v>
          </cell>
          <cell r="B3655">
            <v>2.2397</v>
          </cell>
          <cell r="E3655">
            <v>10.8</v>
          </cell>
          <cell r="F3655">
            <v>1.00040705</v>
          </cell>
          <cell r="G3655">
            <v>6.7146079790574795</v>
          </cell>
          <cell r="K3655">
            <v>3959.6089999999999</v>
          </cell>
        </row>
        <row r="3656">
          <cell r="A3656">
            <v>41838</v>
          </cell>
          <cell r="B3656">
            <v>2.2355999999999998</v>
          </cell>
          <cell r="E3656">
            <v>10.8</v>
          </cell>
          <cell r="F3656">
            <v>1.00040705</v>
          </cell>
          <cell r="G3656">
            <v>6.717341160235355</v>
          </cell>
          <cell r="K3656">
            <v>3960.0390000000002</v>
          </cell>
        </row>
        <row r="3657">
          <cell r="A3657">
            <v>41841</v>
          </cell>
          <cell r="B3657">
            <v>2.2231999999999998</v>
          </cell>
          <cell r="E3657">
            <v>10.8</v>
          </cell>
          <cell r="F3657">
            <v>1.00040705</v>
          </cell>
          <cell r="G3657">
            <v>6.7200754539546281</v>
          </cell>
          <cell r="K3657">
            <v>3960.4690000000001</v>
          </cell>
        </row>
        <row r="3658">
          <cell r="A3658">
            <v>41842</v>
          </cell>
          <cell r="B3658">
            <v>2.2122999999999999</v>
          </cell>
          <cell r="E3658">
            <v>10.8</v>
          </cell>
          <cell r="F3658">
            <v>1.00040705</v>
          </cell>
          <cell r="G3658">
            <v>6.7228108606681598</v>
          </cell>
          <cell r="K3658">
            <v>3960.8989999999999</v>
          </cell>
        </row>
        <row r="3659">
          <cell r="A3659">
            <v>41843</v>
          </cell>
          <cell r="B3659">
            <v>2.2195999999999998</v>
          </cell>
          <cell r="E3659">
            <v>10.8</v>
          </cell>
          <cell r="F3659">
            <v>1.00040705</v>
          </cell>
          <cell r="G3659">
            <v>6.7255473808289947</v>
          </cell>
          <cell r="K3659">
            <v>3961.3290000000002</v>
          </cell>
        </row>
        <row r="3660">
          <cell r="A3660">
            <v>41844</v>
          </cell>
          <cell r="B3660">
            <v>2.2198000000000002</v>
          </cell>
          <cell r="E3660">
            <v>10.8</v>
          </cell>
          <cell r="F3660">
            <v>1.00040705</v>
          </cell>
          <cell r="G3660">
            <v>6.7282850148903606</v>
          </cell>
          <cell r="K3660">
            <v>3961.759</v>
          </cell>
        </row>
        <row r="3661">
          <cell r="A3661">
            <v>41845</v>
          </cell>
          <cell r="B3661">
            <v>2.2286999999999999</v>
          </cell>
          <cell r="E3661">
            <v>10.8</v>
          </cell>
          <cell r="F3661">
            <v>1.00040705</v>
          </cell>
          <cell r="G3661">
            <v>6.7310237633056715</v>
          </cell>
          <cell r="K3661">
            <v>3962.1889999999999</v>
          </cell>
        </row>
        <row r="3662">
          <cell r="A3662">
            <v>41848</v>
          </cell>
          <cell r="B3662">
            <v>2.2296</v>
          </cell>
          <cell r="E3662">
            <v>10.8</v>
          </cell>
          <cell r="F3662">
            <v>1.00040705</v>
          </cell>
          <cell r="G3662">
            <v>6.7337636265285248</v>
          </cell>
          <cell r="K3662">
            <v>3962.62</v>
          </cell>
        </row>
        <row r="3663">
          <cell r="A3663">
            <v>41849</v>
          </cell>
          <cell r="B3663">
            <v>2.2271999999999998</v>
          </cell>
          <cell r="E3663">
            <v>10.8</v>
          </cell>
          <cell r="F3663">
            <v>1.00040705</v>
          </cell>
          <cell r="G3663">
            <v>6.7365046050127031</v>
          </cell>
          <cell r="K3663">
            <v>3963.05</v>
          </cell>
        </row>
        <row r="3664">
          <cell r="A3664">
            <v>41850</v>
          </cell>
          <cell r="B3664">
            <v>2.2441</v>
          </cell>
          <cell r="E3664">
            <v>10.8</v>
          </cell>
          <cell r="F3664">
            <v>1.00040705</v>
          </cell>
          <cell r="G3664">
            <v>6.7392466992121731</v>
          </cell>
          <cell r="K3664">
            <v>3963.48</v>
          </cell>
        </row>
        <row r="3665">
          <cell r="A3665">
            <v>41851</v>
          </cell>
          <cell r="B3665">
            <v>2.2667999999999999</v>
          </cell>
          <cell r="E3665">
            <v>10.8</v>
          </cell>
          <cell r="F3665">
            <v>1.00040705</v>
          </cell>
          <cell r="G3665">
            <v>6.7419899095810871</v>
          </cell>
          <cell r="K3665">
            <v>3963.91</v>
          </cell>
        </row>
        <row r="3666">
          <cell r="A3666">
            <v>41852</v>
          </cell>
          <cell r="B3666">
            <v>2.2599999999999998</v>
          </cell>
          <cell r="E3666">
            <v>10.8</v>
          </cell>
          <cell r="F3666">
            <v>1.00040705</v>
          </cell>
          <cell r="G3666">
            <v>6.7447342365737821</v>
          </cell>
          <cell r="K3666">
            <v>3964.3409999999999</v>
          </cell>
        </row>
        <row r="3667">
          <cell r="A3667">
            <v>41855</v>
          </cell>
          <cell r="B3667">
            <v>2.2570999999999999</v>
          </cell>
          <cell r="E3667">
            <v>10.81</v>
          </cell>
          <cell r="F3667">
            <v>1.00040741</v>
          </cell>
          <cell r="G3667">
            <v>6.7474821087491046</v>
          </cell>
          <cell r="K3667">
            <v>3964.7710000000002</v>
          </cell>
        </row>
        <row r="3668">
          <cell r="A3668">
            <v>41856</v>
          </cell>
          <cell r="B3668">
            <v>2.2749999999999999</v>
          </cell>
          <cell r="E3668">
            <v>10.81</v>
          </cell>
          <cell r="F3668">
            <v>1.00040741</v>
          </cell>
          <cell r="G3668">
            <v>6.7502311004350304</v>
          </cell>
          <cell r="K3668">
            <v>3965.2020000000002</v>
          </cell>
        </row>
        <row r="3669">
          <cell r="A3669">
            <v>41857</v>
          </cell>
          <cell r="B3669">
            <v>2.2784</v>
          </cell>
          <cell r="E3669">
            <v>10.81</v>
          </cell>
          <cell r="F3669">
            <v>1.00040741</v>
          </cell>
          <cell r="G3669">
            <v>6.7529812120876587</v>
          </cell>
          <cell r="K3669">
            <v>3965.6320000000001</v>
          </cell>
        </row>
        <row r="3670">
          <cell r="A3670">
            <v>41858</v>
          </cell>
          <cell r="B3670">
            <v>2.2795999999999998</v>
          </cell>
          <cell r="E3670">
            <v>10.81</v>
          </cell>
          <cell r="F3670">
            <v>1.00040741</v>
          </cell>
          <cell r="G3670">
            <v>6.7557324441632751</v>
          </cell>
          <cell r="K3670">
            <v>3966.0630000000001</v>
          </cell>
        </row>
        <row r="3671">
          <cell r="A3671">
            <v>41859</v>
          </cell>
          <cell r="B3671">
            <v>2.298</v>
          </cell>
          <cell r="E3671">
            <v>10.81</v>
          </cell>
          <cell r="F3671">
            <v>1.00040741</v>
          </cell>
          <cell r="G3671">
            <v>6.7584847971183519</v>
          </cell>
          <cell r="K3671">
            <v>3958.65</v>
          </cell>
        </row>
        <row r="3672">
          <cell r="A3672">
            <v>41862</v>
          </cell>
          <cell r="B3672">
            <v>2.2772999999999999</v>
          </cell>
          <cell r="E3672">
            <v>10.81</v>
          </cell>
          <cell r="F3672">
            <v>1.00040741</v>
          </cell>
          <cell r="G3672">
            <v>6.761238271409546</v>
          </cell>
          <cell r="K3672">
            <v>3958.6680000000001</v>
          </cell>
        </row>
        <row r="3673">
          <cell r="A3673">
            <v>41863</v>
          </cell>
          <cell r="B3673">
            <v>2.2764000000000002</v>
          </cell>
          <cell r="E3673">
            <v>10.81</v>
          </cell>
          <cell r="F3673">
            <v>1.00040741</v>
          </cell>
          <cell r="G3673">
            <v>6.7639928674937009</v>
          </cell>
          <cell r="K3673">
            <v>3958.6849999999999</v>
          </cell>
        </row>
        <row r="3674">
          <cell r="A3674">
            <v>41864</v>
          </cell>
          <cell r="B3674">
            <v>2.2686000000000002</v>
          </cell>
          <cell r="E3674">
            <v>10.81</v>
          </cell>
          <cell r="F3674">
            <v>1.00040741</v>
          </cell>
          <cell r="G3674">
            <v>6.7667485858278464</v>
          </cell>
          <cell r="K3674">
            <v>3958.703</v>
          </cell>
        </row>
        <row r="3675">
          <cell r="A3675">
            <v>41865</v>
          </cell>
          <cell r="B3675">
            <v>2.2696999999999998</v>
          </cell>
          <cell r="E3675">
            <v>10.81</v>
          </cell>
          <cell r="F3675">
            <v>1.00040741</v>
          </cell>
          <cell r="G3675">
            <v>6.7695054268691983</v>
          </cell>
          <cell r="K3675">
            <v>3958.703</v>
          </cell>
        </row>
        <row r="3676">
          <cell r="A3676">
            <v>41866</v>
          </cell>
          <cell r="B3676">
            <v>2.2684000000000002</v>
          </cell>
          <cell r="E3676">
            <v>10.82</v>
          </cell>
          <cell r="F3676">
            <v>1.00040777</v>
          </cell>
          <cell r="G3676">
            <v>6.7722658280971126</v>
          </cell>
          <cell r="K3676">
            <v>3958.703</v>
          </cell>
        </row>
        <row r="3677">
          <cell r="A3677">
            <v>41869</v>
          </cell>
          <cell r="B3677">
            <v>2.2589000000000001</v>
          </cell>
          <cell r="E3677">
            <v>10.81</v>
          </cell>
          <cell r="F3677">
            <v>1.00040741</v>
          </cell>
          <cell r="G3677">
            <v>6.775024916918138</v>
          </cell>
          <cell r="K3677">
            <v>3958.703</v>
          </cell>
        </row>
        <row r="3678">
          <cell r="A3678">
            <v>41870</v>
          </cell>
          <cell r="B3678">
            <v>2.2581000000000002</v>
          </cell>
          <cell r="E3678">
            <v>10.81</v>
          </cell>
          <cell r="F3678">
            <v>1.00040741</v>
          </cell>
          <cell r="G3678">
            <v>6.7777851298195397</v>
          </cell>
          <cell r="K3678">
            <v>3960.0189999999998</v>
          </cell>
        </row>
        <row r="3679">
          <cell r="A3679">
            <v>41871</v>
          </cell>
          <cell r="B3679">
            <v>2.2544</v>
          </cell>
          <cell r="E3679">
            <v>10.84</v>
          </cell>
          <cell r="F3679">
            <v>1.0004084900000001</v>
          </cell>
          <cell r="G3679">
            <v>6.7805537872672206</v>
          </cell>
          <cell r="K3679">
            <v>3960.453</v>
          </cell>
        </row>
        <row r="3680">
          <cell r="A3680">
            <v>41872</v>
          </cell>
          <cell r="B3680">
            <v>2.2576000000000001</v>
          </cell>
          <cell r="E3680">
            <v>10.82</v>
          </cell>
          <cell r="F3680">
            <v>1.00040777</v>
          </cell>
          <cell r="G3680">
            <v>6.7833186936850547</v>
          </cell>
          <cell r="K3680">
            <v>3960.886</v>
          </cell>
        </row>
        <row r="3681">
          <cell r="A3681">
            <v>41873</v>
          </cell>
          <cell r="B3681">
            <v>2.2772000000000001</v>
          </cell>
          <cell r="E3681">
            <v>10.81</v>
          </cell>
          <cell r="F3681">
            <v>1.00040741</v>
          </cell>
          <cell r="G3681">
            <v>6.7860822855540492</v>
          </cell>
          <cell r="K3681">
            <v>3961.319</v>
          </cell>
        </row>
        <row r="3682">
          <cell r="A3682">
            <v>41876</v>
          </cell>
          <cell r="B3682">
            <v>2.2801999999999998</v>
          </cell>
          <cell r="E3682">
            <v>10.84</v>
          </cell>
          <cell r="F3682">
            <v>1.0004084900000001</v>
          </cell>
          <cell r="G3682">
            <v>6.788854332306876</v>
          </cell>
          <cell r="K3682">
            <v>3961.7530000000002</v>
          </cell>
        </row>
        <row r="3683">
          <cell r="A3683">
            <v>41877</v>
          </cell>
          <cell r="B3683">
            <v>2.2742</v>
          </cell>
          <cell r="E3683">
            <v>10.84</v>
          </cell>
          <cell r="F3683">
            <v>1.0004084900000001</v>
          </cell>
          <cell r="G3683">
            <v>6.7916275114130809</v>
          </cell>
          <cell r="K3683">
            <v>3962.1860000000001</v>
          </cell>
        </row>
        <row r="3684">
          <cell r="A3684">
            <v>41878</v>
          </cell>
          <cell r="B3684">
            <v>2.2585000000000002</v>
          </cell>
          <cell r="E3684">
            <v>10.81</v>
          </cell>
          <cell r="F3684">
            <v>1.00040741</v>
          </cell>
          <cell r="G3684">
            <v>6.794394488377506</v>
          </cell>
          <cell r="K3684">
            <v>3962.62</v>
          </cell>
        </row>
        <row r="3685">
          <cell r="A3685">
            <v>41879</v>
          </cell>
          <cell r="B3685">
            <v>2.2492999999999999</v>
          </cell>
          <cell r="E3685">
            <v>10.84</v>
          </cell>
          <cell r="F3685">
            <v>1.0004084900000001</v>
          </cell>
          <cell r="G3685">
            <v>6.7971699305820641</v>
          </cell>
          <cell r="K3685">
            <v>3963.0529999999999</v>
          </cell>
        </row>
        <row r="3686">
          <cell r="A3686">
            <v>41880</v>
          </cell>
          <cell r="B3686">
            <v>2.2389999999999999</v>
          </cell>
          <cell r="E3686">
            <v>10.81</v>
          </cell>
          <cell r="F3686">
            <v>1.00040741</v>
          </cell>
          <cell r="G3686">
            <v>6.7999391655834822</v>
          </cell>
          <cell r="K3686">
            <v>3963.4870000000001</v>
          </cell>
        </row>
        <row r="3687">
          <cell r="A3687">
            <v>41883</v>
          </cell>
          <cell r="B3687">
            <v>2.2357999999999998</v>
          </cell>
          <cell r="E3687">
            <v>10.81</v>
          </cell>
          <cell r="F3687">
            <v>1.00040741</v>
          </cell>
          <cell r="G3687">
            <v>6.8027095287989328</v>
          </cell>
          <cell r="K3687">
            <v>3963.92</v>
          </cell>
        </row>
        <row r="3688">
          <cell r="A3688">
            <v>41884</v>
          </cell>
          <cell r="B3688">
            <v>2.2515000000000001</v>
          </cell>
          <cell r="E3688">
            <v>10.81</v>
          </cell>
          <cell r="F3688">
            <v>1.00040741</v>
          </cell>
          <cell r="G3688">
            <v>6.8054810206880605</v>
          </cell>
          <cell r="K3688">
            <v>3964.3539999999998</v>
          </cell>
        </row>
        <row r="3689">
          <cell r="A3689">
            <v>41885</v>
          </cell>
          <cell r="B3689">
            <v>2.2313000000000001</v>
          </cell>
          <cell r="E3689">
            <v>10.81</v>
          </cell>
          <cell r="F3689">
            <v>1.00040741</v>
          </cell>
          <cell r="G3689">
            <v>6.8082536417106994</v>
          </cell>
          <cell r="K3689">
            <v>3964.788</v>
          </cell>
        </row>
        <row r="3690">
          <cell r="A3690">
            <v>41886</v>
          </cell>
          <cell r="B3690">
            <v>2.2349999999999999</v>
          </cell>
          <cell r="E3690">
            <v>10.81</v>
          </cell>
          <cell r="F3690">
            <v>1.00040741</v>
          </cell>
          <cell r="G3690">
            <v>6.8110273923268689</v>
          </cell>
          <cell r="K3690">
            <v>3965.221</v>
          </cell>
        </row>
        <row r="3691">
          <cell r="A3691">
            <v>41887</v>
          </cell>
          <cell r="B3691">
            <v>2.2410000000000001</v>
          </cell>
          <cell r="E3691">
            <v>10.81</v>
          </cell>
          <cell r="F3691">
            <v>1.00040741</v>
          </cell>
          <cell r="G3691">
            <v>6.8138022729967771</v>
          </cell>
          <cell r="K3691">
            <v>3966.261</v>
          </cell>
        </row>
        <row r="3692">
          <cell r="A3692">
            <v>41890</v>
          </cell>
          <cell r="B3692">
            <v>2.2484999999999999</v>
          </cell>
          <cell r="E3692">
            <v>10.81</v>
          </cell>
          <cell r="F3692">
            <v>1.00040741</v>
          </cell>
          <cell r="G3692">
            <v>6.8165782841808191</v>
          </cell>
          <cell r="K3692">
            <v>3966.732</v>
          </cell>
        </row>
        <row r="3693">
          <cell r="A3693">
            <v>41891</v>
          </cell>
          <cell r="B3693">
            <v>2.2806999999999999</v>
          </cell>
          <cell r="E3693">
            <v>10.81</v>
          </cell>
          <cell r="F3693">
            <v>1.00040741</v>
          </cell>
          <cell r="G3693">
            <v>6.8193554263395768</v>
          </cell>
          <cell r="K3693">
            <v>3967.2040000000002</v>
          </cell>
        </row>
        <row r="3694">
          <cell r="A3694">
            <v>41892</v>
          </cell>
          <cell r="B3694">
            <v>2.2961</v>
          </cell>
          <cell r="E3694">
            <v>10.84</v>
          </cell>
          <cell r="F3694">
            <v>1.0004084900000001</v>
          </cell>
          <cell r="G3694">
            <v>6.822141064837683</v>
          </cell>
          <cell r="K3694">
            <v>3967.6759999999999</v>
          </cell>
        </row>
        <row r="3695">
          <cell r="A3695">
            <v>41893</v>
          </cell>
          <cell r="B3695">
            <v>2.2873999999999999</v>
          </cell>
          <cell r="E3695">
            <v>10.81</v>
          </cell>
          <cell r="F3695">
            <v>1.00040741</v>
          </cell>
          <cell r="G3695">
            <v>6.8249204733289082</v>
          </cell>
          <cell r="K3695">
            <v>3968.1480000000001</v>
          </cell>
        </row>
        <row r="3696">
          <cell r="A3696">
            <v>41894</v>
          </cell>
          <cell r="B3696">
            <v>2.3243999999999998</v>
          </cell>
          <cell r="E3696">
            <v>10.81</v>
          </cell>
          <cell r="F3696">
            <v>1.00040741</v>
          </cell>
          <cell r="G3696">
            <v>6.8277010141789471</v>
          </cell>
          <cell r="K3696">
            <v>3968.62</v>
          </cell>
        </row>
        <row r="3697">
          <cell r="A3697">
            <v>41897</v>
          </cell>
          <cell r="B3697">
            <v>2.3395000000000001</v>
          </cell>
          <cell r="E3697">
            <v>10.81</v>
          </cell>
          <cell r="F3697">
            <v>1.00040741</v>
          </cell>
          <cell r="G3697">
            <v>6.830482687849134</v>
          </cell>
          <cell r="K3697">
            <v>3969.326</v>
          </cell>
        </row>
        <row r="3698">
          <cell r="A3698">
            <v>41898</v>
          </cell>
          <cell r="B3698">
            <v>2.3344999999999998</v>
          </cell>
          <cell r="E3698">
            <v>10.81</v>
          </cell>
          <cell r="F3698">
            <v>1.00040741</v>
          </cell>
          <cell r="G3698">
            <v>6.8332654948009903</v>
          </cell>
          <cell r="K3698">
            <v>3970.0320000000002</v>
          </cell>
        </row>
        <row r="3699">
          <cell r="A3699">
            <v>41899</v>
          </cell>
          <cell r="B3699">
            <v>2.3378000000000001</v>
          </cell>
          <cell r="E3699">
            <v>10.81</v>
          </cell>
          <cell r="F3699">
            <v>1.00040741</v>
          </cell>
          <cell r="G3699">
            <v>6.8360494354962276</v>
          </cell>
          <cell r="K3699">
            <v>3970.739</v>
          </cell>
        </row>
        <row r="3700">
          <cell r="A3700">
            <v>41900</v>
          </cell>
          <cell r="B3700">
            <v>2.3660999999999999</v>
          </cell>
          <cell r="E3700">
            <v>10.81</v>
          </cell>
          <cell r="F3700">
            <v>1.00040741</v>
          </cell>
          <cell r="G3700">
            <v>6.8388345103967429</v>
          </cell>
          <cell r="K3700">
            <v>3971.4450000000002</v>
          </cell>
        </row>
        <row r="3701">
          <cell r="A3701">
            <v>41901</v>
          </cell>
          <cell r="B3701">
            <v>2.3650000000000002</v>
          </cell>
          <cell r="E3701">
            <v>10.81</v>
          </cell>
          <cell r="F3701">
            <v>1.00040741</v>
          </cell>
          <cell r="G3701">
            <v>6.8416207199646237</v>
          </cell>
          <cell r="K3701">
            <v>3972.152</v>
          </cell>
        </row>
        <row r="3702">
          <cell r="A3702">
            <v>41904</v>
          </cell>
          <cell r="B3702">
            <v>2.3864000000000001</v>
          </cell>
          <cell r="E3702">
            <v>10.81</v>
          </cell>
          <cell r="F3702">
            <v>1.00040741</v>
          </cell>
          <cell r="G3702">
            <v>6.8444080646621446</v>
          </cell>
          <cell r="K3702">
            <v>3972.8580000000002</v>
          </cell>
        </row>
        <row r="3703">
          <cell r="A3703">
            <v>41905</v>
          </cell>
          <cell r="B3703">
            <v>2.4020000000000001</v>
          </cell>
          <cell r="E3703">
            <v>10.84</v>
          </cell>
          <cell r="F3703">
            <v>1.0004084900000001</v>
          </cell>
          <cell r="G3703">
            <v>6.8472039369124786</v>
          </cell>
          <cell r="K3703">
            <v>3973.5650000000001</v>
          </cell>
        </row>
        <row r="3704">
          <cell r="A3704">
            <v>41906</v>
          </cell>
          <cell r="B3704">
            <v>2.4064000000000001</v>
          </cell>
          <cell r="E3704">
            <v>10.84</v>
          </cell>
          <cell r="F3704">
            <v>1.0004084900000001</v>
          </cell>
          <cell r="G3704">
            <v>6.8500009512486688</v>
          </cell>
          <cell r="K3704">
            <v>3974.2719999999999</v>
          </cell>
        </row>
        <row r="3705">
          <cell r="A3705">
            <v>41907</v>
          </cell>
          <cell r="B3705">
            <v>2.4077999999999999</v>
          </cell>
          <cell r="E3705">
            <v>10.84</v>
          </cell>
          <cell r="F3705">
            <v>1.0004084900000001</v>
          </cell>
          <cell r="G3705">
            <v>6.852799108137245</v>
          </cell>
          <cell r="K3705">
            <v>3974.9789999999998</v>
          </cell>
        </row>
        <row r="3706">
          <cell r="A3706">
            <v>41908</v>
          </cell>
          <cell r="B3706">
            <v>2.4304000000000001</v>
          </cell>
          <cell r="E3706">
            <v>10.81</v>
          </cell>
          <cell r="F3706">
            <v>1.00040741</v>
          </cell>
          <cell r="G3706">
            <v>6.8555910070218911</v>
          </cell>
          <cell r="K3706">
            <v>3975.6860000000001</v>
          </cell>
        </row>
        <row r="3707">
          <cell r="A3707">
            <v>41911</v>
          </cell>
          <cell r="B3707">
            <v>2.4516</v>
          </cell>
          <cell r="E3707">
            <v>10.81</v>
          </cell>
          <cell r="F3707">
            <v>1.00040741</v>
          </cell>
          <cell r="G3707">
            <v>6.8583840433540617</v>
          </cell>
          <cell r="K3707">
            <v>3976.393</v>
          </cell>
        </row>
        <row r="3708">
          <cell r="A3708">
            <v>41912</v>
          </cell>
          <cell r="B3708">
            <v>2.4504000000000001</v>
          </cell>
          <cell r="E3708">
            <v>10.81</v>
          </cell>
          <cell r="F3708">
            <v>1.00040741</v>
          </cell>
          <cell r="G3708">
            <v>6.861178217597165</v>
          </cell>
          <cell r="K3708">
            <v>3977.1010000000001</v>
          </cell>
        </row>
        <row r="3709">
          <cell r="A3709">
            <v>41913</v>
          </cell>
          <cell r="B3709">
            <v>2.4617</v>
          </cell>
          <cell r="E3709">
            <v>10.81</v>
          </cell>
          <cell r="F3709">
            <v>1.00040741</v>
          </cell>
          <cell r="G3709">
            <v>6.8639735302147962</v>
          </cell>
          <cell r="K3709">
            <v>3977.808</v>
          </cell>
        </row>
        <row r="3710">
          <cell r="A3710">
            <v>41914</v>
          </cell>
          <cell r="B3710">
            <v>2.4779</v>
          </cell>
          <cell r="E3710">
            <v>10.81</v>
          </cell>
          <cell r="F3710">
            <v>1.00040741</v>
          </cell>
          <cell r="G3710">
            <v>6.8667699816707408</v>
          </cell>
          <cell r="K3710">
            <v>3978.5160000000001</v>
          </cell>
        </row>
        <row r="3711">
          <cell r="A3711">
            <v>41915</v>
          </cell>
          <cell r="B3711">
            <v>2.4925999999999999</v>
          </cell>
          <cell r="E3711">
            <v>10.81</v>
          </cell>
          <cell r="F3711">
            <v>1.00040741</v>
          </cell>
          <cell r="G3711">
            <v>6.8695675724289735</v>
          </cell>
          <cell r="K3711">
            <v>3979.2240000000002</v>
          </cell>
        </row>
        <row r="3712">
          <cell r="A3712">
            <v>41918</v>
          </cell>
          <cell r="B3712">
            <v>2.4091999999999998</v>
          </cell>
          <cell r="E3712">
            <v>10.81</v>
          </cell>
          <cell r="F3712">
            <v>1.00040741</v>
          </cell>
          <cell r="G3712">
            <v>6.8723663029536564</v>
          </cell>
          <cell r="K3712">
            <v>3979.9319999999998</v>
          </cell>
        </row>
        <row r="3713">
          <cell r="A3713">
            <v>41919</v>
          </cell>
          <cell r="B3713">
            <v>2.4032</v>
          </cell>
          <cell r="E3713">
            <v>10.84</v>
          </cell>
          <cell r="F3713">
            <v>1.0004084900000001</v>
          </cell>
          <cell r="G3713">
            <v>6.8751735958647506</v>
          </cell>
          <cell r="K3713">
            <v>3980.64</v>
          </cell>
        </row>
        <row r="3714">
          <cell r="A3714">
            <v>41920</v>
          </cell>
          <cell r="B3714">
            <v>2.4064999999999999</v>
          </cell>
          <cell r="E3714">
            <v>10.84</v>
          </cell>
          <cell r="F3714">
            <v>1.0004084900000001</v>
          </cell>
          <cell r="G3714">
            <v>6.8779820355269257</v>
          </cell>
          <cell r="K3714">
            <v>3986.3119999999999</v>
          </cell>
        </row>
        <row r="3715">
          <cell r="A3715">
            <v>41921</v>
          </cell>
          <cell r="B3715">
            <v>2.3908</v>
          </cell>
          <cell r="E3715">
            <v>10.84</v>
          </cell>
          <cell r="F3715">
            <v>1.0004084900000001</v>
          </cell>
          <cell r="G3715">
            <v>6.8807916224086183</v>
          </cell>
          <cell r="K3715">
            <v>3987.297</v>
          </cell>
        </row>
        <row r="3716">
          <cell r="A3716">
            <v>41922</v>
          </cell>
          <cell r="B3716">
            <v>2.4096000000000002</v>
          </cell>
          <cell r="E3716">
            <v>10.84</v>
          </cell>
          <cell r="F3716">
            <v>1.0004084900000001</v>
          </cell>
          <cell r="G3716">
            <v>6.8836023569784563</v>
          </cell>
          <cell r="K3716">
            <v>3988.2820000000002</v>
          </cell>
        </row>
        <row r="3717">
          <cell r="A3717">
            <v>41925</v>
          </cell>
          <cell r="B3717">
            <v>2.3917000000000002</v>
          </cell>
          <cell r="E3717">
            <v>10.81</v>
          </cell>
          <cell r="F3717">
            <v>1.00040741</v>
          </cell>
          <cell r="G3717">
            <v>6.8864068054147127</v>
          </cell>
          <cell r="K3717">
            <v>3989.268</v>
          </cell>
        </row>
        <row r="3718">
          <cell r="A3718">
            <v>41926</v>
          </cell>
          <cell r="B3718">
            <v>2.3984999999999999</v>
          </cell>
          <cell r="E3718">
            <v>10.84</v>
          </cell>
          <cell r="F3718">
            <v>1.0004084900000001</v>
          </cell>
          <cell r="G3718">
            <v>6.8892198337306576</v>
          </cell>
          <cell r="K3718">
            <v>3990.2539999999999</v>
          </cell>
        </row>
        <row r="3719">
          <cell r="A3719">
            <v>41927</v>
          </cell>
          <cell r="B3719">
            <v>2.431</v>
          </cell>
          <cell r="E3719">
            <v>10.81</v>
          </cell>
          <cell r="F3719">
            <v>1.00040741</v>
          </cell>
          <cell r="G3719">
            <v>6.8920265707831181</v>
          </cell>
          <cell r="K3719">
            <v>3992.123</v>
          </cell>
        </row>
        <row r="3720">
          <cell r="A3720">
            <v>41928</v>
          </cell>
          <cell r="B3720">
            <v>2.4763000000000002</v>
          </cell>
          <cell r="E3720">
            <v>10.84</v>
          </cell>
          <cell r="F3720">
            <v>1.0004084900000001</v>
          </cell>
          <cell r="G3720">
            <v>6.8948418947170182</v>
          </cell>
          <cell r="K3720">
            <v>3992.123</v>
          </cell>
        </row>
        <row r="3721">
          <cell r="A3721">
            <v>41929</v>
          </cell>
          <cell r="B3721">
            <v>2.4470000000000001</v>
          </cell>
          <cell r="E3721">
            <v>10.84</v>
          </cell>
          <cell r="F3721">
            <v>1.0004084900000001</v>
          </cell>
          <cell r="G3721">
            <v>6.8976583686825919</v>
          </cell>
          <cell r="K3721">
            <v>3993.8890000000001</v>
          </cell>
        </row>
        <row r="3722">
          <cell r="A3722">
            <v>41932</v>
          </cell>
          <cell r="B3722">
            <v>2.4548000000000001</v>
          </cell>
          <cell r="E3722">
            <v>10.84</v>
          </cell>
          <cell r="F3722">
            <v>1.0004084900000001</v>
          </cell>
          <cell r="G3722">
            <v>6.900475993149616</v>
          </cell>
          <cell r="K3722">
            <v>3994.7730000000001</v>
          </cell>
        </row>
        <row r="3723">
          <cell r="A3723">
            <v>41933</v>
          </cell>
          <cell r="B3723">
            <v>2.4790999999999999</v>
          </cell>
          <cell r="E3723">
            <v>10.84</v>
          </cell>
          <cell r="F3723">
            <v>1.0004084900000001</v>
          </cell>
          <cell r="G3723">
            <v>6.9032947685880588</v>
          </cell>
          <cell r="K3723">
            <v>3995.6559999999999</v>
          </cell>
        </row>
        <row r="3724">
          <cell r="A3724">
            <v>41934</v>
          </cell>
          <cell r="B3724">
            <v>2.4775</v>
          </cell>
          <cell r="E3724">
            <v>10.84</v>
          </cell>
          <cell r="F3724">
            <v>1.0004084900000001</v>
          </cell>
          <cell r="G3724">
            <v>6.9061146954680801</v>
          </cell>
          <cell r="K3724">
            <v>3996.54</v>
          </cell>
        </row>
        <row r="3725">
          <cell r="A3725">
            <v>41935</v>
          </cell>
          <cell r="B3725">
            <v>2.4998</v>
          </cell>
          <cell r="E3725">
            <v>10.84</v>
          </cell>
          <cell r="F3725">
            <v>1.0004084900000001</v>
          </cell>
          <cell r="G3725">
            <v>6.9089357742600326</v>
          </cell>
          <cell r="K3725">
            <v>3997.424</v>
          </cell>
        </row>
        <row r="3726">
          <cell r="A3726">
            <v>41936</v>
          </cell>
          <cell r="B3726">
            <v>2.4799000000000002</v>
          </cell>
          <cell r="E3726">
            <v>10.84</v>
          </cell>
          <cell r="F3726">
            <v>1.0004084900000001</v>
          </cell>
          <cell r="G3726">
            <v>6.9117580054344607</v>
          </cell>
          <cell r="K3726">
            <v>3998.308</v>
          </cell>
        </row>
        <row r="3727">
          <cell r="A3727">
            <v>41939</v>
          </cell>
          <cell r="B3727">
            <v>2.5335000000000001</v>
          </cell>
          <cell r="E3727">
            <v>10.84</v>
          </cell>
          <cell r="F3727">
            <v>1.0004084900000001</v>
          </cell>
          <cell r="G3727">
            <v>6.9145813894621009</v>
          </cell>
          <cell r="K3727">
            <v>3999.1930000000002</v>
          </cell>
        </row>
        <row r="3728">
          <cell r="A3728">
            <v>41940</v>
          </cell>
          <cell r="B3728">
            <v>2.4863</v>
          </cell>
          <cell r="E3728">
            <v>10.84</v>
          </cell>
          <cell r="F3728">
            <v>1.0004084900000001</v>
          </cell>
          <cell r="G3728">
            <v>6.917405926813883</v>
          </cell>
          <cell r="K3728">
            <v>4000.0770000000002</v>
          </cell>
        </row>
        <row r="3729">
          <cell r="A3729">
            <v>41941</v>
          </cell>
          <cell r="B3729">
            <v>2.4340000000000002</v>
          </cell>
          <cell r="E3729">
            <v>10.84</v>
          </cell>
          <cell r="F3729">
            <v>1.0004084900000001</v>
          </cell>
          <cell r="G3729">
            <v>6.920231617960928</v>
          </cell>
          <cell r="K3729">
            <v>4000.962</v>
          </cell>
        </row>
        <row r="3730">
          <cell r="A3730">
            <v>41942</v>
          </cell>
          <cell r="B3730">
            <v>2.4113000000000002</v>
          </cell>
          <cell r="E3730">
            <v>11.09</v>
          </cell>
          <cell r="F3730">
            <v>1.0004174299999999</v>
          </cell>
          <cell r="G3730">
            <v>6.9231203302452133</v>
          </cell>
          <cell r="K3730">
            <v>4001.8470000000002</v>
          </cell>
        </row>
        <row r="3731">
          <cell r="A3731">
            <v>41943</v>
          </cell>
          <cell r="B3731">
            <v>2.4436</v>
          </cell>
          <cell r="E3731">
            <v>11.06</v>
          </cell>
          <cell r="F3731">
            <v>1.00041636</v>
          </cell>
          <cell r="G3731">
            <v>6.9260028406259142</v>
          </cell>
          <cell r="K3731">
            <v>4002.732</v>
          </cell>
        </row>
        <row r="3732">
          <cell r="A3732">
            <v>41946</v>
          </cell>
          <cell r="B3732">
            <v>2.4832999999999998</v>
          </cell>
          <cell r="E3732">
            <v>11.06</v>
          </cell>
          <cell r="F3732">
            <v>1.00041636</v>
          </cell>
          <cell r="G3732">
            <v>6.9288865511686373</v>
          </cell>
          <cell r="K3732">
            <v>4002.732</v>
          </cell>
        </row>
        <row r="3733">
          <cell r="A3733">
            <v>41947</v>
          </cell>
          <cell r="B3733">
            <v>2.5188999999999999</v>
          </cell>
          <cell r="E3733">
            <v>11.06</v>
          </cell>
          <cell r="F3733">
            <v>1.00041636</v>
          </cell>
          <cell r="G3733">
            <v>6.9317714623730815</v>
          </cell>
          <cell r="K3733">
            <v>4003.6179999999999</v>
          </cell>
        </row>
        <row r="3734">
          <cell r="A3734">
            <v>41948</v>
          </cell>
          <cell r="B3734">
            <v>2.5162</v>
          </cell>
          <cell r="E3734">
            <v>11.09</v>
          </cell>
          <cell r="F3734">
            <v>1.0004174299999999</v>
          </cell>
          <cell r="G3734">
            <v>6.9346649917346195</v>
          </cell>
          <cell r="K3734">
            <v>4004.5030000000002</v>
          </cell>
        </row>
        <row r="3735">
          <cell r="A3735">
            <v>41949</v>
          </cell>
          <cell r="B3735">
            <v>2.5318999999999998</v>
          </cell>
          <cell r="E3735">
            <v>11.09</v>
          </cell>
          <cell r="F3735">
            <v>1.0004174299999999</v>
          </cell>
          <cell r="G3735">
            <v>6.9375597289421185</v>
          </cell>
          <cell r="K3735">
            <v>4005.3890000000001</v>
          </cell>
        </row>
        <row r="3736">
          <cell r="A3736">
            <v>41950</v>
          </cell>
          <cell r="B3736">
            <v>2.5714999999999999</v>
          </cell>
          <cell r="E3736">
            <v>11.09</v>
          </cell>
          <cell r="F3736">
            <v>1.0004174299999999</v>
          </cell>
          <cell r="G3736">
            <v>6.9404556744997707</v>
          </cell>
          <cell r="K3736">
            <v>4006.2750000000001</v>
          </cell>
        </row>
        <row r="3737">
          <cell r="A3737">
            <v>41953</v>
          </cell>
          <cell r="B3737">
            <v>2.5384000000000002</v>
          </cell>
          <cell r="E3737">
            <v>11.09</v>
          </cell>
          <cell r="F3737">
            <v>1.0004174299999999</v>
          </cell>
          <cell r="G3737">
            <v>6.9433528289119764</v>
          </cell>
          <cell r="K3737">
            <v>4004.3510000000001</v>
          </cell>
        </row>
        <row r="3738">
          <cell r="A3738">
            <v>41954</v>
          </cell>
          <cell r="B3738">
            <v>2.5638000000000001</v>
          </cell>
          <cell r="E3738">
            <v>11.09</v>
          </cell>
          <cell r="F3738">
            <v>1.0004174299999999</v>
          </cell>
          <cell r="G3738">
            <v>6.9462511926833486</v>
          </cell>
          <cell r="K3738">
            <v>4005.08</v>
          </cell>
        </row>
        <row r="3739">
          <cell r="A3739">
            <v>41955</v>
          </cell>
          <cell r="B3739">
            <v>2.5543999999999998</v>
          </cell>
          <cell r="E3739">
            <v>11.09</v>
          </cell>
          <cell r="F3739">
            <v>1.0004174299999999</v>
          </cell>
          <cell r="G3739">
            <v>6.9491507663187102</v>
          </cell>
          <cell r="K3739">
            <v>4005.81</v>
          </cell>
        </row>
        <row r="3740">
          <cell r="A3740">
            <v>41956</v>
          </cell>
          <cell r="B3740">
            <v>2.5718999999999999</v>
          </cell>
          <cell r="E3740">
            <v>11.09</v>
          </cell>
          <cell r="F3740">
            <v>1.0004174299999999</v>
          </cell>
          <cell r="G3740">
            <v>6.9520515503230946</v>
          </cell>
          <cell r="K3740">
            <v>4006.54</v>
          </cell>
        </row>
        <row r="3741">
          <cell r="A3741">
            <v>41957</v>
          </cell>
          <cell r="B3741">
            <v>2.6128999999999998</v>
          </cell>
          <cell r="E3741">
            <v>11.09</v>
          </cell>
          <cell r="F3741">
            <v>1.0004174299999999</v>
          </cell>
          <cell r="G3741">
            <v>6.9549535452017457</v>
          </cell>
          <cell r="K3741">
            <v>4007.27</v>
          </cell>
        </row>
        <row r="3742">
          <cell r="A3742">
            <v>41960</v>
          </cell>
          <cell r="B3742">
            <v>2.6029</v>
          </cell>
          <cell r="E3742">
            <v>11.09</v>
          </cell>
          <cell r="F3742">
            <v>1.0004174299999999</v>
          </cell>
          <cell r="G3742">
            <v>6.9578567514601186</v>
          </cell>
          <cell r="K3742">
            <v>4008</v>
          </cell>
        </row>
        <row r="3743">
          <cell r="A3743">
            <v>41961</v>
          </cell>
          <cell r="B3743">
            <v>2.5960999999999999</v>
          </cell>
          <cell r="E3743">
            <v>11.09</v>
          </cell>
          <cell r="F3743">
            <v>1.0004174299999999</v>
          </cell>
          <cell r="G3743">
            <v>6.96076116960388</v>
          </cell>
          <cell r="K3743">
            <v>4009.2190000000001</v>
          </cell>
        </row>
        <row r="3744">
          <cell r="A3744">
            <v>41962</v>
          </cell>
          <cell r="B3744">
            <v>2.5842999999999998</v>
          </cell>
          <cell r="E3744">
            <v>11.09</v>
          </cell>
          <cell r="F3744">
            <v>1.0004174299999999</v>
          </cell>
          <cell r="G3744">
            <v>6.963666800138907</v>
          </cell>
          <cell r="K3744">
            <v>4010.4380000000001</v>
          </cell>
        </row>
        <row r="3745">
          <cell r="A3745">
            <v>41963</v>
          </cell>
          <cell r="B3745">
            <v>2.544</v>
          </cell>
          <cell r="E3745">
            <v>11.09</v>
          </cell>
          <cell r="F3745">
            <v>1.0004174299999999</v>
          </cell>
          <cell r="G3745">
            <v>6.9665736435712891</v>
          </cell>
          <cell r="K3745">
            <v>4011.6579999999999</v>
          </cell>
        </row>
        <row r="3746">
          <cell r="A3746">
            <v>41964</v>
          </cell>
          <cell r="B3746">
            <v>2.5384000000000002</v>
          </cell>
          <cell r="E3746">
            <v>11.09</v>
          </cell>
          <cell r="F3746">
            <v>1.0004174299999999</v>
          </cell>
          <cell r="G3746">
            <v>6.9694817004073242</v>
          </cell>
          <cell r="K3746">
            <v>4011.6579999999999</v>
          </cell>
        </row>
        <row r="3747">
          <cell r="A3747">
            <v>41967</v>
          </cell>
          <cell r="B3747">
            <v>2.5276000000000001</v>
          </cell>
          <cell r="E3747">
            <v>11.09</v>
          </cell>
          <cell r="F3747">
            <v>1.0004174299999999</v>
          </cell>
          <cell r="G3747">
            <v>6.9723909711535246</v>
          </cell>
          <cell r="K3747">
            <v>4014.098</v>
          </cell>
        </row>
        <row r="3748">
          <cell r="A3748">
            <v>41968</v>
          </cell>
          <cell r="B3748">
            <v>2.5230000000000001</v>
          </cell>
          <cell r="E3748">
            <v>11.09</v>
          </cell>
          <cell r="F3748">
            <v>1.0004174299999999</v>
          </cell>
          <cell r="G3748">
            <v>6.9753014563166129</v>
          </cell>
          <cell r="K3748">
            <v>4015.319</v>
          </cell>
        </row>
        <row r="3749">
          <cell r="A3749">
            <v>41969</v>
          </cell>
          <cell r="B3749">
            <v>2.5097</v>
          </cell>
          <cell r="E3749">
            <v>11.09</v>
          </cell>
          <cell r="F3749">
            <v>1.0004174299999999</v>
          </cell>
          <cell r="G3749">
            <v>6.9782131564035224</v>
          </cell>
          <cell r="K3749">
            <v>4016.54</v>
          </cell>
        </row>
        <row r="3750">
          <cell r="A3750">
            <v>41970</v>
          </cell>
          <cell r="B3750">
            <v>2.5059</v>
          </cell>
          <cell r="E3750">
            <v>11.09</v>
          </cell>
          <cell r="F3750">
            <v>1.0004174299999999</v>
          </cell>
          <cell r="G3750">
            <v>6.9811260719213992</v>
          </cell>
          <cell r="K3750">
            <v>4017.7620000000002</v>
          </cell>
        </row>
        <row r="3751">
          <cell r="A3751">
            <v>41971</v>
          </cell>
          <cell r="B3751">
            <v>2.5594999999999999</v>
          </cell>
          <cell r="E3751">
            <v>11.06</v>
          </cell>
          <cell r="F3751">
            <v>1.00041636</v>
          </cell>
          <cell r="G3751">
            <v>6.9840327335727048</v>
          </cell>
          <cell r="K3751">
            <v>4018.9839999999999</v>
          </cell>
        </row>
        <row r="3752">
          <cell r="A3752">
            <v>41974</v>
          </cell>
          <cell r="B3752">
            <v>2.5617999999999999</v>
          </cell>
          <cell r="E3752">
            <v>11.06</v>
          </cell>
          <cell r="F3752">
            <v>1.00041636</v>
          </cell>
          <cell r="G3752">
            <v>6.9869406054416556</v>
          </cell>
          <cell r="K3752">
            <v>4020.2060000000001</v>
          </cell>
        </row>
        <row r="3753">
          <cell r="A3753">
            <v>41975</v>
          </cell>
          <cell r="B3753">
            <v>2.5657999999999999</v>
          </cell>
          <cell r="E3753">
            <v>11.06</v>
          </cell>
          <cell r="F3753">
            <v>1.00041636</v>
          </cell>
          <cell r="G3753">
            <v>6.9898496880321375</v>
          </cell>
          <cell r="K3753">
            <v>4021.4290000000001</v>
          </cell>
        </row>
        <row r="3754">
          <cell r="A3754">
            <v>41976</v>
          </cell>
          <cell r="B3754">
            <v>2.5600999999999998</v>
          </cell>
          <cell r="E3754">
            <v>11.09</v>
          </cell>
          <cell r="F3754">
            <v>1.0004174299999999</v>
          </cell>
          <cell r="G3754">
            <v>6.9927674609874124</v>
          </cell>
          <cell r="K3754">
            <v>4022.652</v>
          </cell>
        </row>
        <row r="3755">
          <cell r="A3755">
            <v>41977</v>
          </cell>
          <cell r="B3755">
            <v>2.5790999999999999</v>
          </cell>
          <cell r="E3755">
            <v>11.59</v>
          </cell>
          <cell r="F3755">
            <v>1.0004352599999999</v>
          </cell>
          <cell r="G3755">
            <v>6.9958111329524817</v>
          </cell>
          <cell r="K3755">
            <v>4023.875</v>
          </cell>
        </row>
        <row r="3756">
          <cell r="A3756">
            <v>41978</v>
          </cell>
          <cell r="B3756">
            <v>2.5882000000000001</v>
          </cell>
          <cell r="E3756">
            <v>11.59</v>
          </cell>
          <cell r="F3756">
            <v>1.0004352599999999</v>
          </cell>
          <cell r="G3756">
            <v>6.9988561297062102</v>
          </cell>
          <cell r="K3756">
            <v>4025.0990000000002</v>
          </cell>
        </row>
        <row r="3757">
          <cell r="A3757">
            <v>41981</v>
          </cell>
          <cell r="B3757">
            <v>2.5916999999999999</v>
          </cell>
          <cell r="E3757">
            <v>11.59</v>
          </cell>
          <cell r="F3757">
            <v>1.0004352599999999</v>
          </cell>
          <cell r="G3757">
            <v>7.0019024518252255</v>
          </cell>
          <cell r="K3757">
            <v>4023.32</v>
          </cell>
        </row>
        <row r="3758">
          <cell r="A3758">
            <v>41982</v>
          </cell>
          <cell r="B3758">
            <v>2.601</v>
          </cell>
          <cell r="E3758">
            <v>11.57</v>
          </cell>
          <cell r="F3758">
            <v>1.00043455</v>
          </cell>
          <cell r="G3758">
            <v>7.0049451285356668</v>
          </cell>
          <cell r="K3758">
            <v>4024.3440000000001</v>
          </cell>
        </row>
        <row r="3759">
          <cell r="A3759">
            <v>41983</v>
          </cell>
          <cell r="B3759">
            <v>2.5924999999999998</v>
          </cell>
          <cell r="E3759">
            <v>11.57</v>
          </cell>
          <cell r="F3759">
            <v>1.00043455</v>
          </cell>
          <cell r="G3759">
            <v>7.007989127441272</v>
          </cell>
          <cell r="K3759">
            <v>4025.3670000000002</v>
          </cell>
        </row>
        <row r="3760">
          <cell r="A3760">
            <v>41984</v>
          </cell>
          <cell r="B3760">
            <v>2.6265000000000001</v>
          </cell>
          <cell r="E3760">
            <v>11.59</v>
          </cell>
          <cell r="F3760">
            <v>1.0004352599999999</v>
          </cell>
          <cell r="G3760">
            <v>7.0110394247888816</v>
          </cell>
          <cell r="K3760">
            <v>4026.3910000000001</v>
          </cell>
        </row>
        <row r="3761">
          <cell r="A3761">
            <v>41985</v>
          </cell>
          <cell r="B3761">
            <v>2.6551999999999998</v>
          </cell>
          <cell r="E3761">
            <v>11.59</v>
          </cell>
          <cell r="F3761">
            <v>1.0004352599999999</v>
          </cell>
          <cell r="G3761">
            <v>7.0140910498089148</v>
          </cell>
          <cell r="K3761">
            <v>4027.4160000000002</v>
          </cell>
        </row>
        <row r="3762">
          <cell r="A3762">
            <v>41988</v>
          </cell>
          <cell r="B3762">
            <v>2.6711</v>
          </cell>
          <cell r="E3762">
            <v>11.59</v>
          </cell>
          <cell r="F3762">
            <v>1.0004352599999999</v>
          </cell>
          <cell r="G3762">
            <v>7.0171440030792542</v>
          </cell>
          <cell r="K3762">
            <v>4028.44</v>
          </cell>
        </row>
        <row r="3763">
          <cell r="A3763">
            <v>41989</v>
          </cell>
          <cell r="B3763">
            <v>2.7397</v>
          </cell>
          <cell r="E3763">
            <v>11.59</v>
          </cell>
          <cell r="F3763">
            <v>1.0004352599999999</v>
          </cell>
          <cell r="G3763">
            <v>7.0201982851780338</v>
          </cell>
          <cell r="K3763">
            <v>4029.95</v>
          </cell>
        </row>
        <row r="3764">
          <cell r="A3764">
            <v>41990</v>
          </cell>
          <cell r="B3764">
            <v>2.7240000000000002</v>
          </cell>
          <cell r="E3764">
            <v>11.59</v>
          </cell>
          <cell r="F3764">
            <v>1.0004352599999999</v>
          </cell>
          <cell r="G3764">
            <v>7.0232538966836398</v>
          </cell>
          <cell r="K3764">
            <v>4029.95</v>
          </cell>
        </row>
        <row r="3765">
          <cell r="A3765">
            <v>41991</v>
          </cell>
          <cell r="B3765">
            <v>2.6669</v>
          </cell>
          <cell r="E3765">
            <v>11.59</v>
          </cell>
          <cell r="F3765">
            <v>1.0004352599999999</v>
          </cell>
          <cell r="G3765">
            <v>7.0263108381747097</v>
          </cell>
          <cell r="K3765">
            <v>4032.971</v>
          </cell>
        </row>
        <row r="3766">
          <cell r="A3766">
            <v>41992</v>
          </cell>
          <cell r="B3766">
            <v>2.6480000000000001</v>
          </cell>
          <cell r="E3766">
            <v>11.59</v>
          </cell>
          <cell r="F3766">
            <v>1.0004352599999999</v>
          </cell>
          <cell r="G3766">
            <v>7.0293691102301334</v>
          </cell>
          <cell r="K3766">
            <v>4034.4830000000002</v>
          </cell>
        </row>
        <row r="3767">
          <cell r="A3767">
            <v>41995</v>
          </cell>
          <cell r="B3767">
            <v>2.6520000000000001</v>
          </cell>
          <cell r="E3767">
            <v>11.59</v>
          </cell>
          <cell r="F3767">
            <v>1.0004352599999999</v>
          </cell>
          <cell r="G3767">
            <v>7.0324287134290522</v>
          </cell>
          <cell r="K3767">
            <v>4035.9949999999999</v>
          </cell>
        </row>
        <row r="3768">
          <cell r="A3768">
            <v>41996</v>
          </cell>
          <cell r="B3768">
            <v>2.6768999999999998</v>
          </cell>
          <cell r="E3768">
            <v>11.57</v>
          </cell>
          <cell r="F3768">
            <v>1.00043455</v>
          </cell>
          <cell r="G3768">
            <v>7.0354846553264734</v>
          </cell>
          <cell r="K3768">
            <v>4037.5070000000001</v>
          </cell>
        </row>
        <row r="3769">
          <cell r="A3769">
            <v>41997</v>
          </cell>
          <cell r="B3769">
            <v>2.6821999999999999</v>
          </cell>
          <cell r="E3769">
            <v>11.57</v>
          </cell>
          <cell r="F3769">
            <v>1.00043455</v>
          </cell>
          <cell r="G3769">
            <v>7.0385419251834458</v>
          </cell>
          <cell r="K3769">
            <v>4037.5070000000001</v>
          </cell>
        </row>
        <row r="3770">
          <cell r="A3770">
            <v>41999</v>
          </cell>
          <cell r="B3770">
            <v>2.6806000000000001</v>
          </cell>
          <cell r="E3770">
            <v>11.57</v>
          </cell>
          <cell r="F3770">
            <v>1.00043455</v>
          </cell>
          <cell r="G3770">
            <v>7.0416005235770349</v>
          </cell>
          <cell r="K3770">
            <v>4037.5070000000001</v>
          </cell>
        </row>
        <row r="3771">
          <cell r="A3771">
            <v>42002</v>
          </cell>
          <cell r="B3771">
            <v>2.6777000000000002</v>
          </cell>
          <cell r="E3771">
            <v>11.59</v>
          </cell>
          <cell r="F3771">
            <v>1.0004352599999999</v>
          </cell>
          <cell r="G3771">
            <v>7.0446654506209265</v>
          </cell>
          <cell r="K3771">
            <v>4042.049</v>
          </cell>
        </row>
        <row r="3772">
          <cell r="A3772">
            <v>42003</v>
          </cell>
          <cell r="B3772">
            <v>2.6556000000000002</v>
          </cell>
          <cell r="E3772">
            <v>11.57</v>
          </cell>
          <cell r="F3772">
            <v>1.00043455</v>
          </cell>
          <cell r="G3772">
            <v>7.0477267099924941</v>
          </cell>
          <cell r="K3772">
            <v>4043.5639999999999</v>
          </cell>
        </row>
        <row r="3773">
          <cell r="A3773">
            <v>42004</v>
          </cell>
          <cell r="B3773">
            <v>2.6556000000000002</v>
          </cell>
          <cell r="E3773">
            <v>11.57</v>
          </cell>
          <cell r="F3773">
            <v>1.00043455</v>
          </cell>
          <cell r="G3773">
            <v>7.0507892996343218</v>
          </cell>
          <cell r="K3773">
            <v>4043.5639999999999</v>
          </cell>
        </row>
        <row r="3774">
          <cell r="A3774">
            <v>42006</v>
          </cell>
          <cell r="B3774">
            <v>2.6922999999999999</v>
          </cell>
          <cell r="E3774">
            <v>11.57</v>
          </cell>
          <cell r="F3774">
            <v>1.00043455</v>
          </cell>
          <cell r="G3774">
            <v>7.0538532201244779</v>
          </cell>
          <cell r="K3774">
            <v>4046.5949999999998</v>
          </cell>
        </row>
        <row r="3775">
          <cell r="A3775">
            <v>42009</v>
          </cell>
          <cell r="B3775">
            <v>2.7101000000000002</v>
          </cell>
          <cell r="E3775">
            <v>11.57</v>
          </cell>
          <cell r="F3775">
            <v>1.00043455</v>
          </cell>
          <cell r="G3775">
            <v>7.056918472041283</v>
          </cell>
          <cell r="K3775">
            <v>4048.1120000000001</v>
          </cell>
        </row>
        <row r="3776">
          <cell r="A3776">
            <v>42010</v>
          </cell>
          <cell r="B3776">
            <v>2.7016</v>
          </cell>
          <cell r="E3776">
            <v>11.57</v>
          </cell>
          <cell r="F3776">
            <v>1.00043455</v>
          </cell>
          <cell r="G3776">
            <v>7.0599850559633088</v>
          </cell>
          <cell r="K3776">
            <v>4049.6289999999999</v>
          </cell>
        </row>
        <row r="3777">
          <cell r="A3777">
            <v>42011</v>
          </cell>
          <cell r="B3777">
            <v>2.6800999999999999</v>
          </cell>
          <cell r="E3777">
            <v>11.57</v>
          </cell>
          <cell r="F3777">
            <v>1.00043455</v>
          </cell>
          <cell r="G3777">
            <v>7.0630529724693778</v>
          </cell>
          <cell r="K3777">
            <v>4049.6289999999999</v>
          </cell>
        </row>
        <row r="3778">
          <cell r="A3778">
            <v>42012</v>
          </cell>
          <cell r="B3778">
            <v>2.6913</v>
          </cell>
          <cell r="E3778">
            <v>11.57</v>
          </cell>
          <cell r="F3778">
            <v>1.00043455</v>
          </cell>
          <cell r="G3778">
            <v>7.0661222221385644</v>
          </cell>
          <cell r="K3778">
            <v>4052.665</v>
          </cell>
        </row>
        <row r="3779">
          <cell r="A3779">
            <v>42013</v>
          </cell>
          <cell r="B3779">
            <v>2.6577000000000002</v>
          </cell>
          <cell r="E3779">
            <v>11.57</v>
          </cell>
          <cell r="F3779">
            <v>1.00043455</v>
          </cell>
          <cell r="G3779">
            <v>7.0691928055501947</v>
          </cell>
          <cell r="K3779">
            <v>4054.1840000000002</v>
          </cell>
        </row>
        <row r="3780">
          <cell r="A3780">
            <v>42016</v>
          </cell>
          <cell r="B3780">
            <v>2.6568999999999998</v>
          </cell>
          <cell r="E3780">
            <v>11.57</v>
          </cell>
          <cell r="F3780">
            <v>1.00043455</v>
          </cell>
          <cell r="G3780">
            <v>7.0722647232838467</v>
          </cell>
          <cell r="K3780">
            <v>4055.3560000000002</v>
          </cell>
        </row>
        <row r="3781">
          <cell r="A3781">
            <v>42017</v>
          </cell>
          <cell r="B3781">
            <v>2.6478999999999999</v>
          </cell>
          <cell r="E3781">
            <v>11.57</v>
          </cell>
          <cell r="F3781">
            <v>1.00043455</v>
          </cell>
          <cell r="G3781">
            <v>7.07533797591935</v>
          </cell>
          <cell r="K3781">
            <v>4056.857</v>
          </cell>
        </row>
        <row r="3782">
          <cell r="A3782">
            <v>42018</v>
          </cell>
          <cell r="B3782">
            <v>2.6215999999999999</v>
          </cell>
          <cell r="E3782">
            <v>11.57</v>
          </cell>
          <cell r="F3782">
            <v>1.00043455</v>
          </cell>
          <cell r="G3782">
            <v>7.0784125640367863</v>
          </cell>
          <cell r="K3782">
            <v>4058.3580000000002</v>
          </cell>
        </row>
        <row r="3783">
          <cell r="A3783">
            <v>42019</v>
          </cell>
          <cell r="B3783">
            <v>2.6116000000000001</v>
          </cell>
          <cell r="E3783">
            <v>11.57</v>
          </cell>
          <cell r="F3783">
            <v>1.00043455</v>
          </cell>
          <cell r="G3783">
            <v>7.0814884882164888</v>
          </cell>
          <cell r="K3783">
            <v>4059.86</v>
          </cell>
        </row>
        <row r="3784">
          <cell r="A3784">
            <v>42020</v>
          </cell>
          <cell r="B3784">
            <v>2.6187</v>
          </cell>
          <cell r="E3784">
            <v>11.57</v>
          </cell>
          <cell r="F3784">
            <v>1.00043455</v>
          </cell>
          <cell r="G3784">
            <v>7.0845657490390437</v>
          </cell>
          <cell r="K3784">
            <v>4061.9520000000002</v>
          </cell>
        </row>
        <row r="3785">
          <cell r="A3785">
            <v>42023</v>
          </cell>
          <cell r="B3785">
            <v>2.6236999999999999</v>
          </cell>
          <cell r="E3785">
            <v>11.57</v>
          </cell>
          <cell r="F3785">
            <v>1.00043455</v>
          </cell>
          <cell r="G3785">
            <v>7.0876443470852886</v>
          </cell>
          <cell r="K3785">
            <v>4064.46</v>
          </cell>
        </row>
        <row r="3786">
          <cell r="A3786">
            <v>42024</v>
          </cell>
          <cell r="B3786">
            <v>2.6240999999999999</v>
          </cell>
          <cell r="E3786">
            <v>11.57</v>
          </cell>
          <cell r="F3786">
            <v>1.00043455</v>
          </cell>
          <cell r="G3786">
            <v>7.0907242829363151</v>
          </cell>
          <cell r="K3786">
            <v>4066.14</v>
          </cell>
        </row>
        <row r="3787">
          <cell r="A3787">
            <v>42025</v>
          </cell>
          <cell r="B3787">
            <v>2.5960999999999999</v>
          </cell>
          <cell r="E3787">
            <v>11.57</v>
          </cell>
          <cell r="F3787">
            <v>1.00043455</v>
          </cell>
          <cell r="G3787">
            <v>7.0938055571734653</v>
          </cell>
          <cell r="K3787">
            <v>4068.2359999999999</v>
          </cell>
        </row>
        <row r="3788">
          <cell r="A3788">
            <v>42026</v>
          </cell>
          <cell r="B3788">
            <v>2.5748000000000002</v>
          </cell>
          <cell r="E3788">
            <v>12.09</v>
          </cell>
          <cell r="F3788">
            <v>1.00045301</v>
          </cell>
          <cell r="G3788">
            <v>7.0970191220289198</v>
          </cell>
          <cell r="K3788">
            <v>4070.3330000000001</v>
          </cell>
        </row>
        <row r="3789">
          <cell r="A3789">
            <v>42027</v>
          </cell>
          <cell r="B3789">
            <v>2.585</v>
          </cell>
          <cell r="E3789">
            <v>12.08</v>
          </cell>
          <cell r="F3789">
            <v>1.0004526499999999</v>
          </cell>
          <cell r="G3789">
            <v>7.1002315877345055</v>
          </cell>
          <cell r="K3789">
            <v>4072.43</v>
          </cell>
        </row>
        <row r="3790">
          <cell r="A3790">
            <v>42030</v>
          </cell>
          <cell r="B3790">
            <v>2.5960000000000001</v>
          </cell>
          <cell r="E3790">
            <v>12.08</v>
          </cell>
          <cell r="F3790">
            <v>1.0004526499999999</v>
          </cell>
          <cell r="G3790">
            <v>7.103445507562693</v>
          </cell>
          <cell r="K3790">
            <v>4074.529</v>
          </cell>
        </row>
        <row r="3791">
          <cell r="A3791">
            <v>42031</v>
          </cell>
          <cell r="B3791">
            <v>2.5802999999999998</v>
          </cell>
          <cell r="E3791">
            <v>12.08</v>
          </cell>
          <cell r="F3791">
            <v>1.0004526499999999</v>
          </cell>
          <cell r="G3791">
            <v>7.106660882171691</v>
          </cell>
          <cell r="K3791">
            <v>4076.6289999999999</v>
          </cell>
        </row>
        <row r="3792">
          <cell r="A3792">
            <v>42032</v>
          </cell>
          <cell r="B3792">
            <v>2.5790999999999999</v>
          </cell>
          <cell r="E3792">
            <v>12.08</v>
          </cell>
          <cell r="F3792">
            <v>1.0004526499999999</v>
          </cell>
          <cell r="G3792">
            <v>7.1098777122200056</v>
          </cell>
          <cell r="K3792">
            <v>4078.73</v>
          </cell>
        </row>
        <row r="3793">
          <cell r="A3793">
            <v>42033</v>
          </cell>
          <cell r="B3793">
            <v>2.5954000000000002</v>
          </cell>
          <cell r="E3793">
            <v>12.08</v>
          </cell>
          <cell r="F3793">
            <v>1.0004526499999999</v>
          </cell>
          <cell r="G3793">
            <v>7.1130959983664415</v>
          </cell>
          <cell r="K3793">
            <v>4080.8319999999999</v>
          </cell>
        </row>
        <row r="3794">
          <cell r="A3794">
            <v>42034</v>
          </cell>
          <cell r="B3794">
            <v>2.6617000000000002</v>
          </cell>
          <cell r="E3794">
            <v>12.08</v>
          </cell>
          <cell r="F3794">
            <v>1.0004526499999999</v>
          </cell>
          <cell r="G3794">
            <v>7.1163157412701015</v>
          </cell>
          <cell r="K3794">
            <v>4082.9349999999999</v>
          </cell>
        </row>
        <row r="3795">
          <cell r="A3795">
            <v>42037</v>
          </cell>
          <cell r="B3795">
            <v>2.6888000000000001</v>
          </cell>
          <cell r="E3795">
            <v>12.08</v>
          </cell>
          <cell r="F3795">
            <v>1.0004526499999999</v>
          </cell>
          <cell r="G3795">
            <v>7.1195369415903871</v>
          </cell>
          <cell r="K3795">
            <v>4085.04</v>
          </cell>
        </row>
        <row r="3796">
          <cell r="A3796">
            <v>42038</v>
          </cell>
          <cell r="B3796">
            <v>2.7052999999999998</v>
          </cell>
          <cell r="E3796">
            <v>12.09</v>
          </cell>
          <cell r="F3796">
            <v>1.00045301</v>
          </cell>
          <cell r="G3796">
            <v>7.1227621630202966</v>
          </cell>
          <cell r="K3796">
            <v>4087.145</v>
          </cell>
        </row>
        <row r="3797">
          <cell r="A3797">
            <v>42039</v>
          </cell>
          <cell r="B3797">
            <v>2.7141999999999999</v>
          </cell>
          <cell r="E3797">
            <v>12.09</v>
          </cell>
          <cell r="F3797">
            <v>1.00045301</v>
          </cell>
          <cell r="G3797">
            <v>7.1259888455077665</v>
          </cell>
          <cell r="K3797">
            <v>4089.2510000000002</v>
          </cell>
        </row>
        <row r="3798">
          <cell r="A3798">
            <v>42040</v>
          </cell>
          <cell r="B3798">
            <v>2.738</v>
          </cell>
          <cell r="E3798">
            <v>12.09</v>
          </cell>
          <cell r="F3798">
            <v>1.00045301</v>
          </cell>
          <cell r="G3798">
            <v>7.1292169897146698</v>
          </cell>
          <cell r="K3798">
            <v>4091.3589999999999</v>
          </cell>
        </row>
        <row r="3799">
          <cell r="A3799">
            <v>42041</v>
          </cell>
          <cell r="B3799">
            <v>2.7635000000000001</v>
          </cell>
          <cell r="E3799">
            <v>12.09</v>
          </cell>
          <cell r="F3799">
            <v>1.00045301</v>
          </cell>
          <cell r="G3799">
            <v>7.13244659630318</v>
          </cell>
          <cell r="K3799">
            <v>4093.4679999999998</v>
          </cell>
        </row>
        <row r="3800">
          <cell r="A3800">
            <v>42044</v>
          </cell>
          <cell r="B3800">
            <v>2.7867000000000002</v>
          </cell>
          <cell r="E3800">
            <v>12.09</v>
          </cell>
          <cell r="F3800">
            <v>1.00045301</v>
          </cell>
          <cell r="G3800">
            <v>7.1356776659357708</v>
          </cell>
          <cell r="K3800">
            <v>4098.7049999999999</v>
          </cell>
        </row>
        <row r="3801">
          <cell r="A3801">
            <v>42045</v>
          </cell>
          <cell r="B3801">
            <v>2.8069000000000002</v>
          </cell>
          <cell r="E3801">
            <v>12.09</v>
          </cell>
          <cell r="F3801">
            <v>1.00045301</v>
          </cell>
          <cell r="G3801">
            <v>7.138910199275216</v>
          </cell>
          <cell r="K3801">
            <v>4101.0010000000002</v>
          </cell>
        </row>
        <row r="3802">
          <cell r="A3802">
            <v>42046</v>
          </cell>
          <cell r="B3802">
            <v>2.8570000000000002</v>
          </cell>
          <cell r="E3802">
            <v>12.09</v>
          </cell>
          <cell r="F3802">
            <v>1.00045301</v>
          </cell>
          <cell r="G3802">
            <v>7.1421441969845896</v>
          </cell>
          <cell r="K3802">
            <v>4103.299</v>
          </cell>
        </row>
        <row r="3803">
          <cell r="A3803">
            <v>42047</v>
          </cell>
          <cell r="B3803">
            <v>2.8618999999999999</v>
          </cell>
          <cell r="E3803">
            <v>12.09</v>
          </cell>
          <cell r="F3803">
            <v>1.00045301</v>
          </cell>
          <cell r="G3803">
            <v>7.145379659727265</v>
          </cell>
          <cell r="K3803">
            <v>4105.598</v>
          </cell>
        </row>
        <row r="3804">
          <cell r="A3804">
            <v>42048</v>
          </cell>
          <cell r="B3804">
            <v>2.8384999999999998</v>
          </cell>
          <cell r="E3804">
            <v>12.09</v>
          </cell>
          <cell r="F3804">
            <v>1.00045301</v>
          </cell>
          <cell r="G3804">
            <v>7.1486165881669175</v>
          </cell>
          <cell r="K3804">
            <v>4107.8980000000001</v>
          </cell>
        </row>
        <row r="3805">
          <cell r="A3805">
            <v>42053</v>
          </cell>
          <cell r="B3805">
            <v>2.8424</v>
          </cell>
          <cell r="E3805">
            <v>12.09</v>
          </cell>
          <cell r="F3805">
            <v>1.00045301</v>
          </cell>
          <cell r="G3805">
            <v>7.1518549829675226</v>
          </cell>
          <cell r="K3805">
            <v>4107.8980000000001</v>
          </cell>
        </row>
        <row r="3806">
          <cell r="A3806">
            <v>42054</v>
          </cell>
          <cell r="B3806">
            <v>2.8538999999999999</v>
          </cell>
          <cell r="E3806">
            <v>12.09</v>
          </cell>
          <cell r="F3806">
            <v>1.00045301</v>
          </cell>
          <cell r="G3806">
            <v>7.1550948447933562</v>
          </cell>
          <cell r="K3806">
            <v>4112.5410000000002</v>
          </cell>
        </row>
        <row r="3807">
          <cell r="A3807">
            <v>42055</v>
          </cell>
          <cell r="B3807">
            <v>2.8694000000000002</v>
          </cell>
          <cell r="E3807">
            <v>12.09</v>
          </cell>
          <cell r="F3807">
            <v>1.00045301</v>
          </cell>
          <cell r="G3807">
            <v>7.1583361743089959</v>
          </cell>
          <cell r="K3807">
            <v>4114.8819999999996</v>
          </cell>
        </row>
        <row r="3808">
          <cell r="A3808">
            <v>42058</v>
          </cell>
          <cell r="B3808">
            <v>2.8805000000000001</v>
          </cell>
          <cell r="E3808">
            <v>12.09</v>
          </cell>
          <cell r="F3808">
            <v>1.00045301</v>
          </cell>
          <cell r="G3808">
            <v>7.1615789721793197</v>
          </cell>
          <cell r="K3808">
            <v>4117.2259999999997</v>
          </cell>
        </row>
        <row r="3809">
          <cell r="A3809">
            <v>42059</v>
          </cell>
          <cell r="B3809">
            <v>2.8643000000000001</v>
          </cell>
          <cell r="E3809">
            <v>12.09</v>
          </cell>
          <cell r="F3809">
            <v>1.00045301</v>
          </cell>
          <cell r="G3809">
            <v>7.1648232390695066</v>
          </cell>
          <cell r="K3809">
            <v>4119.57</v>
          </cell>
        </row>
        <row r="3810">
          <cell r="A3810">
            <v>42060</v>
          </cell>
          <cell r="B3810">
            <v>2.8639999999999999</v>
          </cell>
          <cell r="E3810">
            <v>12.09</v>
          </cell>
          <cell r="F3810">
            <v>1.00045301</v>
          </cell>
          <cell r="G3810">
            <v>7.1680689756450375</v>
          </cell>
          <cell r="K3810">
            <v>4121.9160000000002</v>
          </cell>
        </row>
        <row r="3811">
          <cell r="A3811">
            <v>42061</v>
          </cell>
          <cell r="B3811">
            <v>2.8721000000000001</v>
          </cell>
          <cell r="E3811">
            <v>12.09</v>
          </cell>
          <cell r="F3811">
            <v>1.00045301</v>
          </cell>
          <cell r="G3811">
            <v>7.1713161825716947</v>
          </cell>
          <cell r="K3811">
            <v>4124.2629999999999</v>
          </cell>
        </row>
        <row r="3812">
          <cell r="A3812">
            <v>42062</v>
          </cell>
          <cell r="B3812">
            <v>2.8776999999999999</v>
          </cell>
          <cell r="E3812">
            <v>12.09</v>
          </cell>
          <cell r="F3812">
            <v>1.00045301</v>
          </cell>
          <cell r="G3812">
            <v>7.1745648605155612</v>
          </cell>
          <cell r="K3812">
            <v>4126.6120000000001</v>
          </cell>
        </row>
        <row r="3813">
          <cell r="A3813">
            <v>42065</v>
          </cell>
          <cell r="B3813">
            <v>2.8649</v>
          </cell>
          <cell r="E3813">
            <v>12.09</v>
          </cell>
          <cell r="F3813">
            <v>1.00045301</v>
          </cell>
          <cell r="G3813">
            <v>7.1778150101430231</v>
          </cell>
          <cell r="K3813">
            <v>4126.6120000000001</v>
          </cell>
        </row>
        <row r="3814">
          <cell r="A3814">
            <v>42066</v>
          </cell>
          <cell r="B3814">
            <v>2.9045000000000001</v>
          </cell>
          <cell r="E3814">
            <v>12.09</v>
          </cell>
          <cell r="F3814">
            <v>1.00045301</v>
          </cell>
          <cell r="G3814">
            <v>7.1810666321207677</v>
          </cell>
          <cell r="K3814">
            <v>4131.3130000000001</v>
          </cell>
        </row>
        <row r="3815">
          <cell r="A3815">
            <v>42067</v>
          </cell>
          <cell r="B3815">
            <v>2.9798</v>
          </cell>
          <cell r="E3815">
            <v>12.09</v>
          </cell>
          <cell r="F3815">
            <v>1.00045301</v>
          </cell>
          <cell r="G3815">
            <v>7.1843197271157848</v>
          </cell>
          <cell r="K3815">
            <v>4133.6660000000002</v>
          </cell>
        </row>
        <row r="3816">
          <cell r="A3816">
            <v>42068</v>
          </cell>
          <cell r="B3816">
            <v>2.9925000000000002</v>
          </cell>
          <cell r="E3816">
            <v>12.6</v>
          </cell>
          <cell r="F3816">
            <v>1.0004710299999999</v>
          </cell>
          <cell r="G3816">
            <v>7.1877037572368474</v>
          </cell>
          <cell r="K3816">
            <v>4136.0200000000004</v>
          </cell>
        </row>
        <row r="3817">
          <cell r="A3817">
            <v>42069</v>
          </cell>
          <cell r="B3817">
            <v>3.036</v>
          </cell>
          <cell r="E3817">
            <v>12.6</v>
          </cell>
          <cell r="F3817">
            <v>1.0004710299999999</v>
          </cell>
          <cell r="G3817">
            <v>7.1910893813376182</v>
          </cell>
          <cell r="K3817">
            <v>4138.375</v>
          </cell>
        </row>
        <row r="3818">
          <cell r="A3818">
            <v>42072</v>
          </cell>
          <cell r="B3818">
            <v>3.1012</v>
          </cell>
          <cell r="E3818">
            <v>12.6</v>
          </cell>
          <cell r="F3818">
            <v>1.0004710299999999</v>
          </cell>
          <cell r="G3818">
            <v>7.1944766001689091</v>
          </cell>
          <cell r="K3818">
            <v>4149.1450000000004</v>
          </cell>
        </row>
        <row r="3819">
          <cell r="A3819">
            <v>42073</v>
          </cell>
          <cell r="B3819">
            <v>3.1293000000000002</v>
          </cell>
          <cell r="E3819">
            <v>12.6</v>
          </cell>
          <cell r="F3819">
            <v>1.0004710299999999</v>
          </cell>
          <cell r="G3819">
            <v>7.1978654144818863</v>
          </cell>
          <cell r="K3819">
            <v>4149.1450000000004</v>
          </cell>
        </row>
        <row r="3820">
          <cell r="A3820">
            <v>42074</v>
          </cell>
          <cell r="B3820">
            <v>3.1156000000000001</v>
          </cell>
          <cell r="E3820">
            <v>12.6</v>
          </cell>
          <cell r="F3820">
            <v>1.0004710299999999</v>
          </cell>
          <cell r="G3820">
            <v>7.2012558250280696</v>
          </cell>
          <cell r="K3820">
            <v>4151.9409999999998</v>
          </cell>
        </row>
        <row r="3821">
          <cell r="A3821">
            <v>42075</v>
          </cell>
          <cell r="B3821">
            <v>3.1164999999999998</v>
          </cell>
          <cell r="E3821">
            <v>12.6</v>
          </cell>
          <cell r="F3821">
            <v>1.0004710299999999</v>
          </cell>
          <cell r="G3821">
            <v>7.2046478325593322</v>
          </cell>
          <cell r="K3821">
            <v>4154.7389999999996</v>
          </cell>
        </row>
        <row r="3822">
          <cell r="A3822">
            <v>42076</v>
          </cell>
          <cell r="B3822">
            <v>3.2258</v>
          </cell>
          <cell r="E3822">
            <v>12.6</v>
          </cell>
          <cell r="F3822">
            <v>1.0004710299999999</v>
          </cell>
          <cell r="G3822">
            <v>7.2080414378279016</v>
          </cell>
          <cell r="K3822">
            <v>4157.5379999999996</v>
          </cell>
        </row>
        <row r="3823">
          <cell r="A3823">
            <v>42079</v>
          </cell>
          <cell r="B3823">
            <v>3.2250999999999999</v>
          </cell>
          <cell r="E3823">
            <v>12.6</v>
          </cell>
          <cell r="F3823">
            <v>1.0004710299999999</v>
          </cell>
          <cell r="G3823">
            <v>7.2114366415863609</v>
          </cell>
          <cell r="K3823">
            <v>4160.34</v>
          </cell>
        </row>
        <row r="3824">
          <cell r="A3824">
            <v>42080</v>
          </cell>
          <cell r="B3824">
            <v>3.2677</v>
          </cell>
          <cell r="E3824">
            <v>12.6</v>
          </cell>
          <cell r="F3824">
            <v>1.0004710299999999</v>
          </cell>
          <cell r="G3824">
            <v>7.2148334445876472</v>
          </cell>
          <cell r="K3824">
            <v>4163.076</v>
          </cell>
        </row>
        <row r="3825">
          <cell r="A3825">
            <v>42081</v>
          </cell>
          <cell r="B3825">
            <v>3.2511999999999999</v>
          </cell>
          <cell r="E3825">
            <v>12.6</v>
          </cell>
          <cell r="F3825">
            <v>1.0004710299999999</v>
          </cell>
          <cell r="G3825">
            <v>7.2182318475850504</v>
          </cell>
          <cell r="K3825">
            <v>4165.8130000000001</v>
          </cell>
        </row>
        <row r="3826">
          <cell r="A3826">
            <v>42082</v>
          </cell>
          <cell r="B3826">
            <v>3.2635000000000001</v>
          </cell>
          <cell r="E3826">
            <v>12.6</v>
          </cell>
          <cell r="F3826">
            <v>1.0004710299999999</v>
          </cell>
          <cell r="G3826">
            <v>7.2216318513322175</v>
          </cell>
          <cell r="K3826">
            <v>4168.5519999999997</v>
          </cell>
        </row>
        <row r="3827">
          <cell r="A3827">
            <v>42083</v>
          </cell>
          <cell r="B3827">
            <v>3.2416999999999998</v>
          </cell>
          <cell r="E3827">
            <v>12.6</v>
          </cell>
          <cell r="F3827">
            <v>1.0004710299999999</v>
          </cell>
          <cell r="G3827">
            <v>7.2250334565831498</v>
          </cell>
          <cell r="K3827">
            <v>4171.2939999999999</v>
          </cell>
        </row>
        <row r="3828">
          <cell r="A3828">
            <v>42086</v>
          </cell>
          <cell r="B3828">
            <v>3.1793</v>
          </cell>
          <cell r="E3828">
            <v>12.61</v>
          </cell>
          <cell r="F3828">
            <v>1.00047138</v>
          </cell>
          <cell r="G3828">
            <v>7.228439192853914</v>
          </cell>
          <cell r="K3828">
            <v>4174.0360000000001</v>
          </cell>
        </row>
        <row r="3829">
          <cell r="A3829">
            <v>42087</v>
          </cell>
          <cell r="B3829">
            <v>3.1303999999999998</v>
          </cell>
          <cell r="E3829">
            <v>12.61</v>
          </cell>
          <cell r="F3829">
            <v>1.00047138</v>
          </cell>
          <cell r="G3829">
            <v>7.231846534520642</v>
          </cell>
          <cell r="K3829">
            <v>4176.7809999999999</v>
          </cell>
        </row>
        <row r="3830">
          <cell r="A3830">
            <v>42088</v>
          </cell>
          <cell r="B3830">
            <v>3.1469</v>
          </cell>
          <cell r="E3830">
            <v>12.61</v>
          </cell>
          <cell r="F3830">
            <v>1.00047138</v>
          </cell>
          <cell r="G3830">
            <v>7.2352554823400848</v>
          </cell>
          <cell r="K3830">
            <v>4179.5280000000002</v>
          </cell>
        </row>
        <row r="3831">
          <cell r="A3831">
            <v>42089</v>
          </cell>
          <cell r="B3831">
            <v>3.1909000000000001</v>
          </cell>
          <cell r="E3831">
            <v>12.61</v>
          </cell>
          <cell r="F3831">
            <v>1.00047138</v>
          </cell>
          <cell r="G3831">
            <v>7.2386660370693505</v>
          </cell>
          <cell r="K3831">
            <v>4182.2759999999998</v>
          </cell>
        </row>
        <row r="3832">
          <cell r="A3832">
            <v>42090</v>
          </cell>
          <cell r="B3832">
            <v>3.2252999999999998</v>
          </cell>
          <cell r="E3832">
            <v>12.61</v>
          </cell>
          <cell r="F3832">
            <v>1.00047138</v>
          </cell>
          <cell r="G3832">
            <v>7.2420781994659045</v>
          </cell>
          <cell r="K3832">
            <v>4185.0259999999998</v>
          </cell>
        </row>
        <row r="3833">
          <cell r="A3833">
            <v>42093</v>
          </cell>
          <cell r="B3833">
            <v>3.2595000000000001</v>
          </cell>
          <cell r="E3833">
            <v>12.6</v>
          </cell>
          <cell r="F3833">
            <v>1.0004710299999999</v>
          </cell>
          <cell r="G3833">
            <v>7.2454894355601986</v>
          </cell>
          <cell r="K3833">
            <v>4187.7780000000002</v>
          </cell>
        </row>
        <row r="3834">
          <cell r="A3834">
            <v>42094</v>
          </cell>
          <cell r="B3834">
            <v>3.2073999999999998</v>
          </cell>
          <cell r="E3834">
            <v>12.6</v>
          </cell>
          <cell r="F3834">
            <v>1.0004710299999999</v>
          </cell>
          <cell r="G3834">
            <v>7.2489022784490302</v>
          </cell>
          <cell r="K3834">
            <v>4190.5320000000002</v>
          </cell>
        </row>
        <row r="3835">
          <cell r="A3835">
            <v>42095</v>
          </cell>
          <cell r="B3835">
            <v>3.1549</v>
          </cell>
          <cell r="E3835">
            <v>12.6</v>
          </cell>
          <cell r="F3835">
            <v>1.0004710299999999</v>
          </cell>
          <cell r="G3835">
            <v>7.2523167288892472</v>
          </cell>
          <cell r="K3835">
            <v>4193.2870000000003</v>
          </cell>
        </row>
        <row r="3836">
          <cell r="A3836">
            <v>42096</v>
          </cell>
          <cell r="B3836">
            <v>3.1486000000000001</v>
          </cell>
          <cell r="E3836">
            <v>12.6</v>
          </cell>
          <cell r="F3836">
            <v>1.0004710299999999</v>
          </cell>
          <cell r="G3836">
            <v>7.2557327876380553</v>
          </cell>
          <cell r="K3836">
            <v>4196.0450000000001</v>
          </cell>
        </row>
        <row r="3837">
          <cell r="A3837">
            <v>42100</v>
          </cell>
          <cell r="B3837">
            <v>3.0920000000000001</v>
          </cell>
          <cell r="E3837">
            <v>12.6</v>
          </cell>
          <cell r="F3837">
            <v>1.0004710299999999</v>
          </cell>
          <cell r="G3837">
            <v>7.2591504554530157</v>
          </cell>
          <cell r="K3837">
            <v>4198.8040000000001</v>
          </cell>
        </row>
        <row r="3838">
          <cell r="A3838">
            <v>42101</v>
          </cell>
          <cell r="B3838">
            <v>3.1225000000000001</v>
          </cell>
          <cell r="E3838">
            <v>12.6</v>
          </cell>
          <cell r="F3838">
            <v>1.0004710299999999</v>
          </cell>
          <cell r="G3838">
            <v>7.2625697330920476</v>
          </cell>
          <cell r="K3838">
            <v>4198.8040000000001</v>
          </cell>
        </row>
        <row r="3839">
          <cell r="A3839">
            <v>42102</v>
          </cell>
          <cell r="B3839">
            <v>3.0828000000000002</v>
          </cell>
          <cell r="E3839">
            <v>12.6</v>
          </cell>
          <cell r="F3839">
            <v>1.0004710299999999</v>
          </cell>
          <cell r="G3839">
            <v>7.2659906213134251</v>
          </cell>
          <cell r="K3839">
            <v>4204.3280000000004</v>
          </cell>
        </row>
        <row r="3840">
          <cell r="A3840">
            <v>42103</v>
          </cell>
          <cell r="B3840">
            <v>3.0459000000000001</v>
          </cell>
          <cell r="E3840">
            <v>12.6</v>
          </cell>
          <cell r="F3840">
            <v>1.0004710299999999</v>
          </cell>
          <cell r="G3840">
            <v>7.2694131208757815</v>
          </cell>
          <cell r="K3840">
            <v>4204.7430000000004</v>
          </cell>
        </row>
        <row r="3841">
          <cell r="A3841">
            <v>42104</v>
          </cell>
          <cell r="B3841">
            <v>3.0789</v>
          </cell>
          <cell r="E3841">
            <v>12.6</v>
          </cell>
          <cell r="F3841">
            <v>1.0004710299999999</v>
          </cell>
          <cell r="G3841">
            <v>7.272837232538107</v>
          </cell>
          <cell r="K3841">
            <v>4207.37</v>
          </cell>
        </row>
        <row r="3842">
          <cell r="A3842">
            <v>42107</v>
          </cell>
          <cell r="B3842">
            <v>3.1004999999999998</v>
          </cell>
          <cell r="E3842">
            <v>12.6</v>
          </cell>
          <cell r="F3842">
            <v>1.0004710299999999</v>
          </cell>
          <cell r="G3842">
            <v>7.2762629570597488</v>
          </cell>
          <cell r="K3842">
            <v>4210.9979999999996</v>
          </cell>
        </row>
        <row r="3843">
          <cell r="A3843">
            <v>42108</v>
          </cell>
          <cell r="B3843">
            <v>3.0874000000000001</v>
          </cell>
          <cell r="E3843">
            <v>12.6</v>
          </cell>
          <cell r="F3843">
            <v>1.0004710299999999</v>
          </cell>
          <cell r="G3843">
            <v>7.2796902952004121</v>
          </cell>
          <cell r="K3843">
            <v>4212.6279999999997</v>
          </cell>
        </row>
        <row r="3844">
          <cell r="A3844">
            <v>42109</v>
          </cell>
          <cell r="B3844">
            <v>3.0674999999999999</v>
          </cell>
          <cell r="E3844">
            <v>12.6</v>
          </cell>
          <cell r="F3844">
            <v>1.0004710299999999</v>
          </cell>
          <cell r="G3844">
            <v>7.2831192477201601</v>
          </cell>
          <cell r="K3844">
            <v>4215.26</v>
          </cell>
        </row>
        <row r="3845">
          <cell r="A3845">
            <v>42110</v>
          </cell>
          <cell r="B3845">
            <v>3.0243000000000002</v>
          </cell>
          <cell r="E3845">
            <v>12.6</v>
          </cell>
          <cell r="F3845">
            <v>1.0004710299999999</v>
          </cell>
          <cell r="G3845">
            <v>7.2865498153794128</v>
          </cell>
          <cell r="K3845">
            <v>4216.6469999999999</v>
          </cell>
        </row>
        <row r="3846">
          <cell r="A3846">
            <v>42111</v>
          </cell>
          <cell r="B3846">
            <v>3.0537999999999998</v>
          </cell>
          <cell r="E3846">
            <v>12.6</v>
          </cell>
          <cell r="F3846">
            <v>1.0004710299999999</v>
          </cell>
          <cell r="G3846">
            <v>7.2899819989389503</v>
          </cell>
          <cell r="K3846">
            <v>4218.0339999999997</v>
          </cell>
        </row>
        <row r="3847">
          <cell r="A3847">
            <v>42114</v>
          </cell>
          <cell r="B3847">
            <v>3.0467</v>
          </cell>
          <cell r="E3847">
            <v>12.6</v>
          </cell>
          <cell r="F3847">
            <v>1.0004710299999999</v>
          </cell>
          <cell r="G3847">
            <v>7.2934157991599102</v>
          </cell>
          <cell r="K3847">
            <v>4219.4210000000003</v>
          </cell>
        </row>
        <row r="3848">
          <cell r="A3848">
            <v>42116</v>
          </cell>
          <cell r="B3848">
            <v>3.0179999999999998</v>
          </cell>
          <cell r="E3848">
            <v>12.6</v>
          </cell>
          <cell r="F3848">
            <v>1.0004710299999999</v>
          </cell>
          <cell r="G3848">
            <v>7.2968512168037876</v>
          </cell>
          <cell r="K3848">
            <v>4220.8100000000004</v>
          </cell>
        </row>
        <row r="3849">
          <cell r="A3849">
            <v>42117</v>
          </cell>
          <cell r="B3849">
            <v>3.0076999999999998</v>
          </cell>
          <cell r="E3849">
            <v>12.6</v>
          </cell>
          <cell r="F3849">
            <v>1.0004710299999999</v>
          </cell>
          <cell r="G3849">
            <v>7.3002882526324377</v>
          </cell>
          <cell r="K3849">
            <v>4220.8100000000004</v>
          </cell>
        </row>
        <row r="3850">
          <cell r="A3850">
            <v>42118</v>
          </cell>
          <cell r="B3850">
            <v>2.9739</v>
          </cell>
          <cell r="E3850">
            <v>12.6</v>
          </cell>
          <cell r="F3850">
            <v>1.0004710299999999</v>
          </cell>
          <cell r="G3850">
            <v>7.3037269074080751</v>
          </cell>
          <cell r="K3850">
            <v>4223.5870000000004</v>
          </cell>
        </row>
        <row r="3851">
          <cell r="A3851">
            <v>42121</v>
          </cell>
          <cell r="B3851">
            <v>2.9228999999999998</v>
          </cell>
          <cell r="E3851">
            <v>12.61</v>
          </cell>
          <cell r="F3851">
            <v>1.00047138</v>
          </cell>
          <cell r="G3851">
            <v>7.3071697381976897</v>
          </cell>
          <cell r="K3851">
            <v>4224.9769999999999</v>
          </cell>
        </row>
        <row r="3852">
          <cell r="A3852">
            <v>42122</v>
          </cell>
          <cell r="B3852">
            <v>2.8936999999999999</v>
          </cell>
          <cell r="E3852">
            <v>12.62</v>
          </cell>
          <cell r="F3852">
            <v>1.0004717299999999</v>
          </cell>
          <cell r="G3852">
            <v>7.3106167493782888</v>
          </cell>
          <cell r="K3852">
            <v>4226.366</v>
          </cell>
        </row>
        <row r="3853">
          <cell r="A3853">
            <v>42123</v>
          </cell>
          <cell r="B3853">
            <v>2.9369000000000001</v>
          </cell>
          <cell r="E3853">
            <v>12.62</v>
          </cell>
          <cell r="F3853">
            <v>1.0004717299999999</v>
          </cell>
          <cell r="G3853">
            <v>7.3140653866174725</v>
          </cell>
          <cell r="K3853">
            <v>4227.7569999999996</v>
          </cell>
        </row>
        <row r="3854">
          <cell r="A3854">
            <v>42124</v>
          </cell>
          <cell r="B3854">
            <v>2.9935999999999998</v>
          </cell>
          <cell r="E3854">
            <v>13.11</v>
          </cell>
          <cell r="F3854">
            <v>1.0004889699999999</v>
          </cell>
          <cell r="G3854">
            <v>7.3176417451695661</v>
          </cell>
          <cell r="K3854">
            <v>4229.1480000000001</v>
          </cell>
        </row>
        <row r="3855">
          <cell r="A3855">
            <v>42128</v>
          </cell>
          <cell r="B3855">
            <v>3.0754000000000001</v>
          </cell>
          <cell r="E3855">
            <v>13.11</v>
          </cell>
          <cell r="F3855">
            <v>1.0004889699999999</v>
          </cell>
          <cell r="G3855">
            <v>7.3212198524537015</v>
          </cell>
          <cell r="K3855">
            <v>4230.5389999999998</v>
          </cell>
        </row>
        <row r="3856">
          <cell r="A3856">
            <v>42129</v>
          </cell>
          <cell r="B3856">
            <v>3.0626000000000002</v>
          </cell>
          <cell r="E3856">
            <v>13.13</v>
          </cell>
          <cell r="F3856">
            <v>1.0004896700000001</v>
          </cell>
          <cell r="G3856">
            <v>7.3248048341788534</v>
          </cell>
          <cell r="K3856">
            <v>4231.9309999999996</v>
          </cell>
        </row>
        <row r="3857">
          <cell r="A3857">
            <v>42130</v>
          </cell>
          <cell r="B3857">
            <v>3.0419999999999998</v>
          </cell>
          <cell r="E3857">
            <v>13.13</v>
          </cell>
          <cell r="F3857">
            <v>1.0004896700000001</v>
          </cell>
          <cell r="G3857">
            <v>7.3283915713620065</v>
          </cell>
          <cell r="K3857">
            <v>4233.3230000000003</v>
          </cell>
        </row>
        <row r="3858">
          <cell r="A3858">
            <v>42131</v>
          </cell>
          <cell r="B3858">
            <v>3.0421</v>
          </cell>
          <cell r="E3858">
            <v>13.13</v>
          </cell>
          <cell r="F3858">
            <v>1.0004896700000001</v>
          </cell>
          <cell r="G3858">
            <v>7.3319800648627558</v>
          </cell>
          <cell r="K3858">
            <v>4234.7150000000001</v>
          </cell>
        </row>
        <row r="3859">
          <cell r="A3859">
            <v>42132</v>
          </cell>
          <cell r="B3859">
            <v>2.9965999999999999</v>
          </cell>
          <cell r="E3859">
            <v>13.13</v>
          </cell>
          <cell r="F3859">
            <v>1.0004896700000001</v>
          </cell>
          <cell r="G3859">
            <v>7.3355703155411183</v>
          </cell>
          <cell r="K3859">
            <v>4236.1090000000004</v>
          </cell>
        </row>
        <row r="3860">
          <cell r="A3860">
            <v>42135</v>
          </cell>
          <cell r="B3860">
            <v>3.0175000000000001</v>
          </cell>
          <cell r="E3860">
            <v>13.13</v>
          </cell>
          <cell r="F3860">
            <v>1.0004896700000001</v>
          </cell>
          <cell r="G3860">
            <v>7.3391623242575301</v>
          </cell>
          <cell r="K3860">
            <v>4239.1869999999999</v>
          </cell>
        </row>
        <row r="3861">
          <cell r="A3861">
            <v>42136</v>
          </cell>
          <cell r="B3861">
            <v>3.0388999999999999</v>
          </cell>
          <cell r="E3861">
            <v>13.13</v>
          </cell>
          <cell r="F3861">
            <v>1.0004896700000001</v>
          </cell>
          <cell r="G3861">
            <v>7.3427560918728503</v>
          </cell>
          <cell r="K3861">
            <v>4240.6869999999999</v>
          </cell>
        </row>
        <row r="3862">
          <cell r="A3862">
            <v>42137</v>
          </cell>
          <cell r="B3862">
            <v>3.0103</v>
          </cell>
          <cell r="E3862">
            <v>13.13</v>
          </cell>
          <cell r="F3862">
            <v>1.0004896700000001</v>
          </cell>
          <cell r="G3862">
            <v>7.3463516192483587</v>
          </cell>
          <cell r="K3862">
            <v>4242.1869999999999</v>
          </cell>
        </row>
        <row r="3863">
          <cell r="A3863">
            <v>42138</v>
          </cell>
          <cell r="B3863">
            <v>3.0032000000000001</v>
          </cell>
          <cell r="E3863">
            <v>13.13</v>
          </cell>
          <cell r="F3863">
            <v>1.0004896700000001</v>
          </cell>
          <cell r="G3863">
            <v>7.3499489072457571</v>
          </cell>
          <cell r="K3863">
            <v>4243.6880000000001</v>
          </cell>
        </row>
        <row r="3864">
          <cell r="A3864">
            <v>42139</v>
          </cell>
          <cell r="B3864">
            <v>2.9893999999999998</v>
          </cell>
          <cell r="E3864">
            <v>13.13</v>
          </cell>
          <cell r="F3864">
            <v>1.0004896700000001</v>
          </cell>
          <cell r="G3864">
            <v>7.3535479567271693</v>
          </cell>
          <cell r="K3864">
            <v>4246.3329999999996</v>
          </cell>
        </row>
        <row r="3865">
          <cell r="A3865">
            <v>42142</v>
          </cell>
          <cell r="B3865">
            <v>3.0145</v>
          </cell>
          <cell r="E3865">
            <v>13.13</v>
          </cell>
          <cell r="F3865">
            <v>1.0004896700000001</v>
          </cell>
          <cell r="G3865">
            <v>7.3571487685551409</v>
          </cell>
          <cell r="K3865">
            <v>4246.3329999999996</v>
          </cell>
        </row>
        <row r="3866">
          <cell r="A3866">
            <v>42143</v>
          </cell>
          <cell r="B3866">
            <v>3.0284</v>
          </cell>
          <cell r="E3866">
            <v>13.13</v>
          </cell>
          <cell r="F3866">
            <v>1.0004896700000001</v>
          </cell>
          <cell r="G3866">
            <v>7.3607513435926402</v>
          </cell>
          <cell r="K3866">
            <v>4215.26</v>
          </cell>
        </row>
        <row r="3867">
          <cell r="A3867">
            <v>42144</v>
          </cell>
          <cell r="B3867">
            <v>3.0347</v>
          </cell>
          <cell r="E3867">
            <v>13.13</v>
          </cell>
          <cell r="F3867">
            <v>1.0004896700000001</v>
          </cell>
          <cell r="G3867">
            <v>7.3643556827030583</v>
          </cell>
          <cell r="K3867">
            <v>4247.4769999999999</v>
          </cell>
        </row>
        <row r="3868">
          <cell r="A3868">
            <v>42145</v>
          </cell>
          <cell r="B3868">
            <v>3.0295000000000001</v>
          </cell>
          <cell r="E3868">
            <v>13.13</v>
          </cell>
          <cell r="F3868">
            <v>1.0004896700000001</v>
          </cell>
          <cell r="G3868">
            <v>7.3679617867502083</v>
          </cell>
          <cell r="K3868">
            <v>4249.7650000000003</v>
          </cell>
        </row>
        <row r="3869">
          <cell r="A3869">
            <v>42146</v>
          </cell>
          <cell r="B3869">
            <v>3.0653000000000001</v>
          </cell>
          <cell r="E3869">
            <v>13.13</v>
          </cell>
          <cell r="F3869">
            <v>1.0004896700000001</v>
          </cell>
          <cell r="G3869">
            <v>7.3715696565983269</v>
          </cell>
          <cell r="K3869">
            <v>4249.7650000000003</v>
          </cell>
        </row>
        <row r="3870">
          <cell r="A3870">
            <v>42149</v>
          </cell>
          <cell r="B3870">
            <v>3.1212</v>
          </cell>
          <cell r="E3870">
            <v>13.13</v>
          </cell>
          <cell r="F3870">
            <v>1.0004896700000001</v>
          </cell>
          <cell r="G3870">
            <v>7.3751792931120743</v>
          </cell>
          <cell r="K3870">
            <v>4252.0540000000001</v>
          </cell>
        </row>
        <row r="3871">
          <cell r="A3871">
            <v>42150</v>
          </cell>
          <cell r="B3871">
            <v>3.1351</v>
          </cell>
          <cell r="E3871">
            <v>13.13</v>
          </cell>
          <cell r="F3871">
            <v>1.0004896700000001</v>
          </cell>
          <cell r="G3871">
            <v>7.3787906971565329</v>
          </cell>
          <cell r="K3871">
            <v>4253.1989999999996</v>
          </cell>
        </row>
        <row r="3872">
          <cell r="A3872">
            <v>42151</v>
          </cell>
          <cell r="B3872">
            <v>3.1739999999999999</v>
          </cell>
          <cell r="E3872">
            <v>13.13</v>
          </cell>
          <cell r="F3872">
            <v>1.0004896700000001</v>
          </cell>
          <cell r="G3872">
            <v>7.3824038695972103</v>
          </cell>
          <cell r="K3872">
            <v>4254.3450000000003</v>
          </cell>
        </row>
        <row r="3873">
          <cell r="A3873">
            <v>42152</v>
          </cell>
          <cell r="B3873">
            <v>3.1747999999999998</v>
          </cell>
          <cell r="E3873">
            <v>13.13</v>
          </cell>
          <cell r="F3873">
            <v>1.0004896700000001</v>
          </cell>
          <cell r="G3873">
            <v>7.3860188113000369</v>
          </cell>
          <cell r="K3873">
            <v>4255.491</v>
          </cell>
        </row>
        <row r="3874">
          <cell r="A3874">
            <v>42153</v>
          </cell>
          <cell r="B3874">
            <v>3.1781000000000001</v>
          </cell>
          <cell r="E3874">
            <v>13.13</v>
          </cell>
          <cell r="F3874">
            <v>1.0004896700000001</v>
          </cell>
          <cell r="G3874">
            <v>7.3896355231313668</v>
          </cell>
          <cell r="K3874">
            <v>4256.6369999999997</v>
          </cell>
        </row>
        <row r="3875">
          <cell r="A3875">
            <v>42156</v>
          </cell>
          <cell r="B3875">
            <v>3.1783000000000001</v>
          </cell>
          <cell r="E3875">
            <v>13.13</v>
          </cell>
          <cell r="F3875">
            <v>1.0004896700000001</v>
          </cell>
          <cell r="G3875">
            <v>7.3932540059579797</v>
          </cell>
          <cell r="K3875">
            <v>4257.78</v>
          </cell>
        </row>
        <row r="3876">
          <cell r="A3876">
            <v>42157</v>
          </cell>
          <cell r="B3876">
            <v>3.1436999999999999</v>
          </cell>
          <cell r="E3876">
            <v>13.13</v>
          </cell>
          <cell r="F3876">
            <v>1.0004896700000001</v>
          </cell>
          <cell r="G3876">
            <v>7.3968742606470776</v>
          </cell>
          <cell r="K3876">
            <v>4258.93</v>
          </cell>
        </row>
        <row r="3877">
          <cell r="A3877">
            <v>42158</v>
          </cell>
          <cell r="B3877">
            <v>3.1177999999999999</v>
          </cell>
          <cell r="E3877">
            <v>13.13</v>
          </cell>
          <cell r="F3877">
            <v>1.0004896700000001</v>
          </cell>
          <cell r="G3877">
            <v>7.4004962880662895</v>
          </cell>
          <cell r="K3877">
            <v>4260.08</v>
          </cell>
        </row>
        <row r="3878">
          <cell r="A3878">
            <v>42160</v>
          </cell>
          <cell r="B3878">
            <v>3.1677</v>
          </cell>
          <cell r="E3878">
            <v>13.64</v>
          </cell>
          <cell r="F3878">
            <v>1.0005075299999999</v>
          </cell>
          <cell r="G3878">
            <v>7.404252261947371</v>
          </cell>
          <cell r="K3878">
            <v>4261.22</v>
          </cell>
        </row>
        <row r="3879">
          <cell r="A3879">
            <v>42163</v>
          </cell>
          <cell r="B3879">
            <v>3.1183999999999998</v>
          </cell>
          <cell r="E3879">
            <v>13.64</v>
          </cell>
          <cell r="F3879">
            <v>1.0005075299999999</v>
          </cell>
          <cell r="G3879">
            <v>7.4080101420978766</v>
          </cell>
          <cell r="K3879">
            <v>4262.37</v>
          </cell>
        </row>
        <row r="3880">
          <cell r="A3880">
            <v>42164</v>
          </cell>
          <cell r="B3880">
            <v>3.0985</v>
          </cell>
          <cell r="E3880">
            <v>13.64</v>
          </cell>
          <cell r="F3880">
            <v>1.0005075299999999</v>
          </cell>
          <cell r="G3880">
            <v>7.4117699294852946</v>
          </cell>
          <cell r="K3880">
            <v>4263.5200000000004</v>
          </cell>
        </row>
        <row r="3881">
          <cell r="A3881">
            <v>42165</v>
          </cell>
          <cell r="B3881">
            <v>3.0836999999999999</v>
          </cell>
          <cell r="E3881">
            <v>13.64</v>
          </cell>
          <cell r="F3881">
            <v>1.0005075299999999</v>
          </cell>
          <cell r="G3881">
            <v>7.4155316250776053</v>
          </cell>
          <cell r="K3881">
            <v>4264.67</v>
          </cell>
        </row>
        <row r="3882">
          <cell r="A3882">
            <v>42166</v>
          </cell>
          <cell r="B3882">
            <v>3.1507999999999998</v>
          </cell>
          <cell r="E3882">
            <v>13.64</v>
          </cell>
          <cell r="F3882">
            <v>1.0005075299999999</v>
          </cell>
          <cell r="G3882">
            <v>7.4192952298432804</v>
          </cell>
          <cell r="K3882">
            <v>4273.45</v>
          </cell>
        </row>
        <row r="3883">
          <cell r="A3883">
            <v>42167</v>
          </cell>
          <cell r="B3883">
            <v>3.1101000000000001</v>
          </cell>
          <cell r="E3883">
            <v>13.64</v>
          </cell>
          <cell r="F3883">
            <v>1.0005075299999999</v>
          </cell>
          <cell r="G3883">
            <v>7.4230607447512824</v>
          </cell>
          <cell r="K3883">
            <v>4275.0200000000004</v>
          </cell>
        </row>
        <row r="3884">
          <cell r="A3884">
            <v>42170</v>
          </cell>
          <cell r="B3884">
            <v>3.1030000000000002</v>
          </cell>
          <cell r="E3884">
            <v>13.64</v>
          </cell>
          <cell r="F3884">
            <v>1.0005075299999999</v>
          </cell>
          <cell r="G3884">
            <v>7.4268281707710653</v>
          </cell>
          <cell r="K3884">
            <v>4276.6000000000004</v>
          </cell>
        </row>
        <row r="3885">
          <cell r="A3885">
            <v>42171</v>
          </cell>
          <cell r="B3885">
            <v>3.1076000000000001</v>
          </cell>
          <cell r="E3885">
            <v>13.64</v>
          </cell>
          <cell r="F3885">
            <v>1.0005075299999999</v>
          </cell>
          <cell r="G3885">
            <v>7.4305975088725758</v>
          </cell>
          <cell r="K3885">
            <v>4277.82</v>
          </cell>
        </row>
        <row r="3886">
          <cell r="A3886">
            <v>42172</v>
          </cell>
          <cell r="B3886">
            <v>3.0983000000000001</v>
          </cell>
          <cell r="E3886">
            <v>13.64</v>
          </cell>
          <cell r="F3886">
            <v>1.0005075299999999</v>
          </cell>
          <cell r="G3886">
            <v>7.4343687600262536</v>
          </cell>
          <cell r="K3886">
            <v>4279.04</v>
          </cell>
        </row>
        <row r="3887">
          <cell r="A3887">
            <v>42173</v>
          </cell>
          <cell r="B3887">
            <v>3.0466000000000002</v>
          </cell>
          <cell r="E3887">
            <v>13.64</v>
          </cell>
          <cell r="F3887">
            <v>1.0005075299999999</v>
          </cell>
          <cell r="G3887">
            <v>7.4381419252030287</v>
          </cell>
          <cell r="K3887">
            <v>4280.26</v>
          </cell>
        </row>
        <row r="3888">
          <cell r="A3888">
            <v>42174</v>
          </cell>
          <cell r="B3888">
            <v>3.0781999999999998</v>
          </cell>
          <cell r="E3888">
            <v>13.64</v>
          </cell>
          <cell r="F3888">
            <v>1.0005075299999999</v>
          </cell>
          <cell r="G3888">
            <v>7.4419170053743269</v>
          </cell>
          <cell r="K3888">
            <v>4281.49</v>
          </cell>
        </row>
        <row r="3889">
          <cell r="A3889">
            <v>42177</v>
          </cell>
          <cell r="B3889">
            <v>3.0750999999999999</v>
          </cell>
          <cell r="E3889">
            <v>13.64</v>
          </cell>
          <cell r="F3889">
            <v>1.0005075299999999</v>
          </cell>
          <cell r="G3889">
            <v>7.4456940015120638</v>
          </cell>
          <cell r="K3889">
            <v>4282.71</v>
          </cell>
        </row>
        <row r="3890">
          <cell r="A3890">
            <v>42178</v>
          </cell>
          <cell r="B3890">
            <v>3.1036000000000001</v>
          </cell>
          <cell r="E3890">
            <v>13.64</v>
          </cell>
          <cell r="F3890">
            <v>1.0005075299999999</v>
          </cell>
          <cell r="G3890">
            <v>7.4494729145886502</v>
          </cell>
          <cell r="K3890">
            <v>4283.93</v>
          </cell>
        </row>
        <row r="3891">
          <cell r="A3891">
            <v>42179</v>
          </cell>
          <cell r="B3891">
            <v>3.0846</v>
          </cell>
          <cell r="E3891">
            <v>13.64</v>
          </cell>
          <cell r="F3891">
            <v>1.0005075299999999</v>
          </cell>
          <cell r="G3891">
            <v>7.4532537455769905</v>
          </cell>
          <cell r="K3891">
            <v>4285.1499999999996</v>
          </cell>
        </row>
        <row r="3892">
          <cell r="A3892">
            <v>42180</v>
          </cell>
          <cell r="B3892">
            <v>3.1009000000000002</v>
          </cell>
          <cell r="E3892">
            <v>13.64</v>
          </cell>
          <cell r="F3892">
            <v>1.0005075299999999</v>
          </cell>
          <cell r="G3892">
            <v>7.4570364954504829</v>
          </cell>
          <cell r="K3892">
            <v>4286.38</v>
          </cell>
        </row>
        <row r="3893">
          <cell r="A3893">
            <v>42181</v>
          </cell>
          <cell r="B3893">
            <v>3.1265000000000001</v>
          </cell>
          <cell r="E3893">
            <v>13.64</v>
          </cell>
          <cell r="F3893">
            <v>1.0005075299999999</v>
          </cell>
          <cell r="G3893">
            <v>7.4608211651830185</v>
          </cell>
          <cell r="K3893">
            <v>4287.6000000000004</v>
          </cell>
        </row>
        <row r="3894">
          <cell r="A3894">
            <v>42184</v>
          </cell>
          <cell r="B3894">
            <v>3.1383000000000001</v>
          </cell>
          <cell r="E3894">
            <v>13.64</v>
          </cell>
          <cell r="F3894">
            <v>1.0005075299999999</v>
          </cell>
          <cell r="G3894">
            <v>7.4646077557489834</v>
          </cell>
          <cell r="K3894">
            <v>4288.82</v>
          </cell>
        </row>
        <row r="3895">
          <cell r="A3895">
            <v>42185</v>
          </cell>
          <cell r="B3895">
            <v>3.1019000000000001</v>
          </cell>
          <cell r="E3895">
            <v>13.64</v>
          </cell>
          <cell r="F3895">
            <v>1.0005075299999999</v>
          </cell>
          <cell r="G3895">
            <v>7.4683962681232581</v>
          </cell>
          <cell r="K3895">
            <v>4290.05</v>
          </cell>
        </row>
        <row r="3896">
          <cell r="A3896">
            <v>42186</v>
          </cell>
          <cell r="B3896">
            <v>3.1185</v>
          </cell>
          <cell r="E3896">
            <v>13.64</v>
          </cell>
          <cell r="F3896">
            <v>1.0005075299999999</v>
          </cell>
          <cell r="G3896">
            <v>7.4721867032812179</v>
          </cell>
          <cell r="K3896">
            <v>4291.2700000000004</v>
          </cell>
        </row>
        <row r="3897">
          <cell r="A3897">
            <v>42187</v>
          </cell>
          <cell r="B3897">
            <v>3.1166</v>
          </cell>
          <cell r="E3897">
            <v>13.64</v>
          </cell>
          <cell r="F3897">
            <v>1.0005075299999999</v>
          </cell>
          <cell r="G3897">
            <v>7.4759790621987339</v>
          </cell>
          <cell r="K3897">
            <v>4292.5</v>
          </cell>
        </row>
        <row r="3898">
          <cell r="A3898">
            <v>42188</v>
          </cell>
          <cell r="B3898">
            <v>3.1265000000000001</v>
          </cell>
          <cell r="E3898">
            <v>13.64</v>
          </cell>
          <cell r="F3898">
            <v>1.0005075299999999</v>
          </cell>
          <cell r="G3898">
            <v>7.4797733458521707</v>
          </cell>
          <cell r="K3898">
            <v>4293.72</v>
          </cell>
        </row>
        <row r="3899">
          <cell r="A3899">
            <v>42191</v>
          </cell>
          <cell r="B3899">
            <v>3.1425000000000001</v>
          </cell>
          <cell r="E3899">
            <v>13.64</v>
          </cell>
          <cell r="F3899">
            <v>1.0005075299999999</v>
          </cell>
          <cell r="G3899">
            <v>7.4835695552183905</v>
          </cell>
          <cell r="K3899">
            <v>4294.95</v>
          </cell>
        </row>
        <row r="3900">
          <cell r="A3900">
            <v>42192</v>
          </cell>
          <cell r="B3900">
            <v>3.1802999999999999</v>
          </cell>
          <cell r="E3900">
            <v>13.64</v>
          </cell>
          <cell r="F3900">
            <v>1.0005075299999999</v>
          </cell>
          <cell r="G3900">
            <v>7.4873676912747502</v>
          </cell>
          <cell r="K3900">
            <v>4296.18</v>
          </cell>
        </row>
        <row r="3901">
          <cell r="A3901">
            <v>42193</v>
          </cell>
          <cell r="B3901">
            <v>3.2275</v>
          </cell>
          <cell r="E3901">
            <v>13.64</v>
          </cell>
          <cell r="F3901">
            <v>1.0005075299999999</v>
          </cell>
          <cell r="G3901">
            <v>7.4911677549991023</v>
          </cell>
          <cell r="K3901">
            <v>4297.3999999999996</v>
          </cell>
        </row>
        <row r="3902">
          <cell r="A3902">
            <v>42194</v>
          </cell>
          <cell r="B3902">
            <v>3.2151999999999998</v>
          </cell>
          <cell r="E3902">
            <v>13.64</v>
          </cell>
          <cell r="F3902">
            <v>1.0005075299999999</v>
          </cell>
          <cell r="G3902">
            <v>7.4949697473697965</v>
          </cell>
          <cell r="K3902">
            <v>4305.7700000000004</v>
          </cell>
        </row>
        <row r="3903">
          <cell r="A3903">
            <v>42195</v>
          </cell>
          <cell r="B3903">
            <v>3.1890999999999998</v>
          </cell>
          <cell r="E3903">
            <v>13.64</v>
          </cell>
          <cell r="F3903">
            <v>1.0005075299999999</v>
          </cell>
          <cell r="G3903">
            <v>7.4987736693656784</v>
          </cell>
          <cell r="K3903">
            <v>4305.7700000000004</v>
          </cell>
        </row>
        <row r="3904">
          <cell r="A3904">
            <v>42198</v>
          </cell>
          <cell r="B3904">
            <v>3.1587999999999998</v>
          </cell>
          <cell r="E3904">
            <v>13.64</v>
          </cell>
          <cell r="F3904">
            <v>1.0005075299999999</v>
          </cell>
          <cell r="G3904">
            <v>7.5025795219660907</v>
          </cell>
          <cell r="K3904">
            <v>4307.3</v>
          </cell>
        </row>
        <row r="3905">
          <cell r="A3905">
            <v>42199</v>
          </cell>
          <cell r="B3905">
            <v>3.1223999999999998</v>
          </cell>
          <cell r="E3905">
            <v>13.64</v>
          </cell>
          <cell r="F3905">
            <v>1.0005075299999999</v>
          </cell>
          <cell r="G3905">
            <v>7.5063873061508737</v>
          </cell>
          <cell r="K3905">
            <v>4308.84</v>
          </cell>
        </row>
        <row r="3906">
          <cell r="A3906">
            <v>42200</v>
          </cell>
          <cell r="B3906">
            <v>3.1526000000000001</v>
          </cell>
          <cell r="E3906">
            <v>13.64</v>
          </cell>
          <cell r="F3906">
            <v>1.0005075299999999</v>
          </cell>
          <cell r="G3906">
            <v>7.5101970229003641</v>
          </cell>
          <cell r="K3906">
            <v>4310.3900000000003</v>
          </cell>
        </row>
        <row r="3907">
          <cell r="A3907">
            <v>42201</v>
          </cell>
          <cell r="B3907">
            <v>3.1368999999999998</v>
          </cell>
          <cell r="E3907">
            <v>13.64</v>
          </cell>
          <cell r="F3907">
            <v>1.0005075299999999</v>
          </cell>
          <cell r="G3907">
            <v>7.5140086731953959</v>
          </cell>
          <cell r="K3907">
            <v>4311.3599999999997</v>
          </cell>
        </row>
        <row r="3908">
          <cell r="A3908">
            <v>42202</v>
          </cell>
          <cell r="B3908">
            <v>3.1825999999999999</v>
          </cell>
          <cell r="E3908">
            <v>13.64</v>
          </cell>
          <cell r="F3908">
            <v>1.0005075299999999</v>
          </cell>
          <cell r="G3908">
            <v>7.5178222580173024</v>
          </cell>
          <cell r="K3908">
            <v>4311.3599999999997</v>
          </cell>
        </row>
        <row r="3909">
          <cell r="A3909">
            <v>42205</v>
          </cell>
          <cell r="B3909">
            <v>3.2143000000000002</v>
          </cell>
          <cell r="E3909">
            <v>13.64</v>
          </cell>
          <cell r="F3909">
            <v>1.0005075299999999</v>
          </cell>
          <cell r="G3909">
            <v>7.5216377783479134</v>
          </cell>
          <cell r="K3909">
            <v>4313.3100000000004</v>
          </cell>
        </row>
        <row r="3910">
          <cell r="A3910">
            <v>42206</v>
          </cell>
          <cell r="B3910">
            <v>3.1806999999999999</v>
          </cell>
          <cell r="E3910">
            <v>13.64</v>
          </cell>
          <cell r="F3910">
            <v>1.0005075299999999</v>
          </cell>
          <cell r="G3910">
            <v>7.5254552351695576</v>
          </cell>
          <cell r="K3910">
            <v>4314.28</v>
          </cell>
        </row>
        <row r="3911">
          <cell r="A3911">
            <v>42207</v>
          </cell>
          <cell r="B3911">
            <v>3.2088000000000001</v>
          </cell>
          <cell r="E3911">
            <v>13.64</v>
          </cell>
          <cell r="F3911">
            <v>1.0005075299999999</v>
          </cell>
          <cell r="G3911">
            <v>7.5292746294650623</v>
          </cell>
          <cell r="K3911">
            <v>4315.25</v>
          </cell>
        </row>
        <row r="3912">
          <cell r="A3912">
            <v>42208</v>
          </cell>
          <cell r="B3912">
            <v>3.2844000000000002</v>
          </cell>
          <cell r="E3912">
            <v>13.64</v>
          </cell>
          <cell r="F3912">
            <v>1.0005075299999999</v>
          </cell>
          <cell r="G3912">
            <v>7.5330959622177538</v>
          </cell>
          <cell r="K3912">
            <v>4317.12</v>
          </cell>
        </row>
        <row r="3913">
          <cell r="A3913">
            <v>42209</v>
          </cell>
          <cell r="B3913">
            <v>3.3248000000000002</v>
          </cell>
          <cell r="E3913">
            <v>13.64</v>
          </cell>
          <cell r="F3913">
            <v>1.0005075299999999</v>
          </cell>
          <cell r="G3913">
            <v>7.5369192344114575</v>
          </cell>
          <cell r="K3913">
            <v>4318.24</v>
          </cell>
        </row>
        <row r="3914">
          <cell r="A3914">
            <v>42212</v>
          </cell>
          <cell r="B3914">
            <v>3.3551000000000002</v>
          </cell>
          <cell r="E3914">
            <v>13.64</v>
          </cell>
          <cell r="F3914">
            <v>1.0005075299999999</v>
          </cell>
          <cell r="G3914">
            <v>7.5407444470304981</v>
          </cell>
          <cell r="K3914">
            <v>4319.37</v>
          </cell>
        </row>
        <row r="3915">
          <cell r="A3915">
            <v>42213</v>
          </cell>
          <cell r="B3915">
            <v>3.3807999999999998</v>
          </cell>
          <cell r="E3915">
            <v>13.64</v>
          </cell>
          <cell r="F3915">
            <v>1.0005075299999999</v>
          </cell>
          <cell r="G3915">
            <v>7.5445716010596993</v>
          </cell>
          <cell r="K3915">
            <v>4319.37</v>
          </cell>
        </row>
        <row r="3916">
          <cell r="A3916">
            <v>42214</v>
          </cell>
          <cell r="B3916">
            <v>3.3412999999999999</v>
          </cell>
          <cell r="E3916">
            <v>13.64</v>
          </cell>
          <cell r="F3916">
            <v>1.0005075299999999</v>
          </cell>
          <cell r="G3916">
            <v>7.5484006974843849</v>
          </cell>
          <cell r="K3916">
            <v>4321.62</v>
          </cell>
        </row>
        <row r="3917">
          <cell r="A3917">
            <v>42215</v>
          </cell>
          <cell r="B3917">
            <v>3.3645999999999998</v>
          </cell>
          <cell r="E3917">
            <v>14.13</v>
          </cell>
          <cell r="F3917">
            <v>1.00052461</v>
          </cell>
          <cell r="G3917">
            <v>7.5523606639742926</v>
          </cell>
          <cell r="K3917">
            <v>4322.74</v>
          </cell>
        </row>
        <row r="3918">
          <cell r="A3918">
            <v>42216</v>
          </cell>
          <cell r="B3918">
            <v>3.3934000000000002</v>
          </cell>
          <cell r="E3918">
            <v>14.13</v>
          </cell>
          <cell r="F3918">
            <v>1.00052461</v>
          </cell>
          <cell r="G3918">
            <v>7.5563227079022202</v>
          </cell>
          <cell r="K3918">
            <v>4323.8599999999997</v>
          </cell>
        </row>
        <row r="3919">
          <cell r="A3919">
            <v>42219</v>
          </cell>
          <cell r="B3919">
            <v>3.4419</v>
          </cell>
          <cell r="E3919">
            <v>14.13</v>
          </cell>
          <cell r="F3919">
            <v>1.00052461</v>
          </cell>
          <cell r="G3919">
            <v>7.5602868303580131</v>
          </cell>
          <cell r="K3919">
            <v>4324.99</v>
          </cell>
        </row>
        <row r="3920">
          <cell r="A3920">
            <v>42220</v>
          </cell>
          <cell r="B3920">
            <v>3.4668999999999999</v>
          </cell>
          <cell r="E3920">
            <v>14.13</v>
          </cell>
          <cell r="F3920">
            <v>1.00052461</v>
          </cell>
          <cell r="G3920">
            <v>7.5642530324320871</v>
          </cell>
          <cell r="K3920">
            <v>4326.1099999999997</v>
          </cell>
        </row>
        <row r="3921">
          <cell r="A3921">
            <v>42221</v>
          </cell>
          <cell r="B3921">
            <v>3.4843999999999999</v>
          </cell>
          <cell r="E3921">
            <v>14.13</v>
          </cell>
          <cell r="F3921">
            <v>1.00052461</v>
          </cell>
          <cell r="G3921">
            <v>7.5682213152154318</v>
          </cell>
          <cell r="K3921">
            <v>4326.1099999999997</v>
          </cell>
        </row>
        <row r="3922">
          <cell r="A3922">
            <v>42222</v>
          </cell>
          <cell r="B3922">
            <v>3.5341</v>
          </cell>
          <cell r="E3922">
            <v>14.13</v>
          </cell>
          <cell r="F3922">
            <v>1.00052461</v>
          </cell>
          <cell r="G3922">
            <v>7.5721916797996069</v>
          </cell>
          <cell r="K3922">
            <v>4328.3599999999997</v>
          </cell>
        </row>
        <row r="3923">
          <cell r="A3923">
            <v>42223</v>
          </cell>
          <cell r="B3923">
            <v>3.5175000000000001</v>
          </cell>
          <cell r="E3923">
            <v>14.13</v>
          </cell>
          <cell r="F3923">
            <v>1.00052461</v>
          </cell>
          <cell r="G3923">
            <v>7.5761641272767468</v>
          </cell>
          <cell r="K3923">
            <v>4329.49</v>
          </cell>
        </row>
        <row r="3924">
          <cell r="A3924">
            <v>42226</v>
          </cell>
          <cell r="B3924">
            <v>3.4903</v>
          </cell>
          <cell r="E3924">
            <v>14.13</v>
          </cell>
          <cell r="F3924">
            <v>1.00052461</v>
          </cell>
          <cell r="G3924">
            <v>7.5801386587395578</v>
          </cell>
          <cell r="K3924">
            <v>4331.29</v>
          </cell>
        </row>
        <row r="3925">
          <cell r="A3925">
            <v>42227</v>
          </cell>
          <cell r="B3925">
            <v>3.4918999999999998</v>
          </cell>
          <cell r="E3925">
            <v>14.13</v>
          </cell>
          <cell r="F3925">
            <v>1.00052461</v>
          </cell>
          <cell r="G3925">
            <v>7.5841152752813192</v>
          </cell>
          <cell r="K3925">
            <v>4332.45</v>
          </cell>
        </row>
        <row r="3926">
          <cell r="A3926">
            <v>42228</v>
          </cell>
          <cell r="B3926">
            <v>3.4820000000000002</v>
          </cell>
          <cell r="E3926">
            <v>14.13</v>
          </cell>
          <cell r="F3926">
            <v>1.00052461</v>
          </cell>
          <cell r="G3926">
            <v>7.5880939779958849</v>
          </cell>
          <cell r="K3926">
            <v>4333.62</v>
          </cell>
        </row>
        <row r="3927">
          <cell r="A3927">
            <v>42229</v>
          </cell>
          <cell r="B3927">
            <v>3.5068000000000001</v>
          </cell>
          <cell r="E3927">
            <v>14.13</v>
          </cell>
          <cell r="F3927">
            <v>1.00052461</v>
          </cell>
          <cell r="G3927">
            <v>7.5920747679776817</v>
          </cell>
          <cell r="K3927">
            <v>4334.78</v>
          </cell>
        </row>
        <row r="3928">
          <cell r="A3928">
            <v>42230</v>
          </cell>
          <cell r="B3928">
            <v>3.4754999999999998</v>
          </cell>
          <cell r="E3928">
            <v>14.13</v>
          </cell>
          <cell r="F3928">
            <v>1.00052461</v>
          </cell>
          <cell r="G3928">
            <v>7.5960576463217109</v>
          </cell>
          <cell r="K3928">
            <v>4335.95</v>
          </cell>
        </row>
        <row r="3929">
          <cell r="A3929">
            <v>42233</v>
          </cell>
          <cell r="B3929">
            <v>3.4739</v>
          </cell>
          <cell r="E3929">
            <v>14.13</v>
          </cell>
          <cell r="F3929">
            <v>1.00052461</v>
          </cell>
          <cell r="G3929">
            <v>7.6000426141235478</v>
          </cell>
          <cell r="K3929">
            <v>4337.1099999999997</v>
          </cell>
        </row>
        <row r="3930">
          <cell r="A3930">
            <v>42234</v>
          </cell>
          <cell r="B3930">
            <v>3.4805000000000001</v>
          </cell>
          <cell r="E3930">
            <v>14.13</v>
          </cell>
          <cell r="F3930">
            <v>1.00052461</v>
          </cell>
          <cell r="G3930">
            <v>7.604029672479343</v>
          </cell>
          <cell r="K3930">
            <v>4337.74</v>
          </cell>
        </row>
        <row r="3931">
          <cell r="A3931">
            <v>42235</v>
          </cell>
          <cell r="B3931">
            <v>3.4843000000000002</v>
          </cell>
          <cell r="E3931">
            <v>14.13</v>
          </cell>
          <cell r="F3931">
            <v>1.00052461</v>
          </cell>
          <cell r="G3931">
            <v>7.608018822485823</v>
          </cell>
          <cell r="K3931">
            <v>4338.37</v>
          </cell>
        </row>
        <row r="3932">
          <cell r="A3932">
            <v>42236</v>
          </cell>
          <cell r="B3932">
            <v>3.4744999999999999</v>
          </cell>
          <cell r="E3932">
            <v>14.13</v>
          </cell>
          <cell r="F3932">
            <v>1.00052461</v>
          </cell>
          <cell r="G3932">
            <v>7.6120100652402876</v>
          </cell>
          <cell r="K3932">
            <v>4338.99</v>
          </cell>
        </row>
        <row r="3933">
          <cell r="A3933">
            <v>42237</v>
          </cell>
          <cell r="B3933">
            <v>3.4889999999999999</v>
          </cell>
          <cell r="E3933">
            <v>14.13</v>
          </cell>
          <cell r="F3933">
            <v>1.00052461</v>
          </cell>
          <cell r="G3933">
            <v>7.6160034018406133</v>
          </cell>
          <cell r="K3933">
            <v>4339.62</v>
          </cell>
        </row>
        <row r="3934">
          <cell r="A3934">
            <v>42240</v>
          </cell>
          <cell r="B3934">
            <v>3.5488</v>
          </cell>
          <cell r="E3934">
            <v>14.13</v>
          </cell>
          <cell r="F3934">
            <v>1.00052461</v>
          </cell>
          <cell r="G3934">
            <v>7.6199988333852531</v>
          </cell>
          <cell r="K3934">
            <v>4339.6000000000004</v>
          </cell>
        </row>
        <row r="3935">
          <cell r="A3935">
            <v>42241</v>
          </cell>
          <cell r="B3935">
            <v>3.5339</v>
          </cell>
          <cell r="E3935">
            <v>14.13</v>
          </cell>
          <cell r="F3935">
            <v>1.00052461</v>
          </cell>
          <cell r="G3935">
            <v>7.6239963609732353</v>
          </cell>
          <cell r="K3935">
            <v>4340.1000000000004</v>
          </cell>
        </row>
        <row r="3936">
          <cell r="A3936">
            <v>42242</v>
          </cell>
          <cell r="B3936">
            <v>3.6320000000000001</v>
          </cell>
          <cell r="E3936">
            <v>14.13</v>
          </cell>
          <cell r="F3936">
            <v>1.00052461</v>
          </cell>
          <cell r="G3936">
            <v>7.6279959857041657</v>
          </cell>
          <cell r="K3936">
            <v>4340.6000000000004</v>
          </cell>
        </row>
        <row r="3937">
          <cell r="A3937">
            <v>42243</v>
          </cell>
          <cell r="B3937">
            <v>3.5548999999999999</v>
          </cell>
          <cell r="E3937">
            <v>14.13</v>
          </cell>
          <cell r="F3937">
            <v>1.00052461</v>
          </cell>
          <cell r="G3937">
            <v>7.6319977086782265</v>
          </cell>
          <cell r="K3937">
            <v>4341.1000000000004</v>
          </cell>
        </row>
        <row r="3938">
          <cell r="A3938">
            <v>42244</v>
          </cell>
          <cell r="B3938">
            <v>3.5783999999999998</v>
          </cell>
          <cell r="E3938">
            <v>14.13</v>
          </cell>
          <cell r="F3938">
            <v>1.00052461</v>
          </cell>
          <cell r="G3938">
            <v>7.6360015309961762</v>
          </cell>
          <cell r="K3938">
            <v>4341.6000000000004</v>
          </cell>
        </row>
        <row r="3939">
          <cell r="A3939">
            <v>42247</v>
          </cell>
          <cell r="B3939">
            <v>3.6461000000000001</v>
          </cell>
          <cell r="E3939">
            <v>14.13</v>
          </cell>
          <cell r="F3939">
            <v>1.00052461</v>
          </cell>
          <cell r="G3939">
            <v>7.6400074537593525</v>
          </cell>
          <cell r="K3939">
            <v>4342.09</v>
          </cell>
        </row>
        <row r="3940">
          <cell r="A3940">
            <v>42248</v>
          </cell>
          <cell r="B3940">
            <v>3.6718999999999999</v>
          </cell>
          <cell r="E3940">
            <v>14.13</v>
          </cell>
          <cell r="F3940">
            <v>1.00052461</v>
          </cell>
          <cell r="G3940">
            <v>7.6440154780696696</v>
          </cell>
          <cell r="K3940">
            <v>4342.59</v>
          </cell>
        </row>
        <row r="3941">
          <cell r="A3941">
            <v>42249</v>
          </cell>
          <cell r="B3941">
            <v>3.7307000000000001</v>
          </cell>
          <cell r="E3941">
            <v>14.13</v>
          </cell>
          <cell r="F3941">
            <v>1.00052461</v>
          </cell>
          <cell r="G3941">
            <v>7.6480256050296198</v>
          </cell>
          <cell r="K3941">
            <v>4343.09</v>
          </cell>
        </row>
        <row r="3942">
          <cell r="A3942">
            <v>42250</v>
          </cell>
          <cell r="B3942">
            <v>3.7753000000000001</v>
          </cell>
          <cell r="E3942">
            <v>14.13</v>
          </cell>
          <cell r="F3942">
            <v>1.00052461</v>
          </cell>
          <cell r="G3942">
            <v>7.6520378357422745</v>
          </cell>
          <cell r="K3942">
            <v>4343.59</v>
          </cell>
        </row>
        <row r="3943">
          <cell r="A3943">
            <v>42251</v>
          </cell>
          <cell r="B3943">
            <v>3.798</v>
          </cell>
          <cell r="E3943">
            <v>14.13</v>
          </cell>
          <cell r="F3943">
            <v>1.00052461</v>
          </cell>
          <cell r="G3943">
            <v>7.6560521713112832</v>
          </cell>
          <cell r="K3943">
            <v>4344.09</v>
          </cell>
        </row>
        <row r="3944">
          <cell r="A3944">
            <v>42255</v>
          </cell>
          <cell r="B3944">
            <v>3.8020999999999998</v>
          </cell>
          <cell r="E3944">
            <v>14.13</v>
          </cell>
          <cell r="F3944">
            <v>1.00052461</v>
          </cell>
          <cell r="G3944">
            <v>7.6600686128408748</v>
          </cell>
          <cell r="K3944">
            <v>4344.59</v>
          </cell>
        </row>
        <row r="3945">
          <cell r="A3945">
            <v>42256</v>
          </cell>
          <cell r="B3945">
            <v>3.7864</v>
          </cell>
          <cell r="E3945">
            <v>14.13</v>
          </cell>
          <cell r="F3945">
            <v>1.00052461</v>
          </cell>
          <cell r="G3945">
            <v>7.6640871614358579</v>
          </cell>
          <cell r="K3945">
            <v>4345.09</v>
          </cell>
        </row>
        <row r="3946">
          <cell r="A3946">
            <v>42257</v>
          </cell>
          <cell r="B3946">
            <v>3.8691</v>
          </cell>
          <cell r="E3946">
            <v>14.13</v>
          </cell>
          <cell r="F3946">
            <v>1.00052461</v>
          </cell>
          <cell r="G3946">
            <v>7.6681078182016194</v>
          </cell>
          <cell r="K3946">
            <v>4345.59</v>
          </cell>
        </row>
        <row r="3947">
          <cell r="A3947">
            <v>42258</v>
          </cell>
          <cell r="B3947">
            <v>3.8692000000000002</v>
          </cell>
          <cell r="E3947">
            <v>14.13</v>
          </cell>
          <cell r="F3947">
            <v>1.00052461</v>
          </cell>
          <cell r="G3947">
            <v>7.6721305842441261</v>
          </cell>
          <cell r="K3947">
            <v>4345.7</v>
          </cell>
        </row>
        <row r="3948">
          <cell r="A3948">
            <v>42261</v>
          </cell>
          <cell r="B3948">
            <v>3.8647</v>
          </cell>
          <cell r="E3948">
            <v>14.13</v>
          </cell>
          <cell r="F3948">
            <v>1.00052461</v>
          </cell>
          <cell r="G3948">
            <v>7.6761554606699267</v>
          </cell>
          <cell r="K3948">
            <v>4346.17</v>
          </cell>
        </row>
        <row r="3949">
          <cell r="A3949">
            <v>42262</v>
          </cell>
          <cell r="B3949">
            <v>3.8593000000000002</v>
          </cell>
          <cell r="E3949">
            <v>14.13</v>
          </cell>
          <cell r="F3949">
            <v>1.00052461</v>
          </cell>
          <cell r="G3949">
            <v>7.680182448586149</v>
          </cell>
          <cell r="K3949">
            <v>4346.6499999999996</v>
          </cell>
        </row>
        <row r="3950">
          <cell r="A3950">
            <v>42263</v>
          </cell>
          <cell r="B3950">
            <v>3.8361000000000001</v>
          </cell>
          <cell r="E3950">
            <v>14.13</v>
          </cell>
          <cell r="F3950">
            <v>1.00052461</v>
          </cell>
          <cell r="G3950">
            <v>7.6842115491005023</v>
          </cell>
          <cell r="K3950">
            <v>4347.5600000000004</v>
          </cell>
        </row>
        <row r="3951">
          <cell r="A3951">
            <v>42264</v>
          </cell>
          <cell r="B3951">
            <v>3.8915000000000002</v>
          </cell>
          <cell r="E3951">
            <v>14.13</v>
          </cell>
          <cell r="F3951">
            <v>1.00052461</v>
          </cell>
          <cell r="G3951">
            <v>7.6882427633212762</v>
          </cell>
          <cell r="K3951">
            <v>4348.47</v>
          </cell>
        </row>
        <row r="3952">
          <cell r="A3952">
            <v>42265</v>
          </cell>
          <cell r="B3952">
            <v>3.9015</v>
          </cell>
          <cell r="E3952">
            <v>14.13</v>
          </cell>
          <cell r="F3952">
            <v>1.00052461</v>
          </cell>
          <cell r="G3952">
            <v>7.6922760923573428</v>
          </cell>
          <cell r="K3952">
            <v>4349.38</v>
          </cell>
        </row>
        <row r="3953">
          <cell r="A3953">
            <v>42268</v>
          </cell>
          <cell r="B3953">
            <v>3.9815</v>
          </cell>
          <cell r="E3953">
            <v>14.13</v>
          </cell>
          <cell r="F3953">
            <v>1.00052461</v>
          </cell>
          <cell r="G3953">
            <v>7.696311537318155</v>
          </cell>
          <cell r="K3953">
            <v>4350.29</v>
          </cell>
        </row>
        <row r="3954">
          <cell r="A3954">
            <v>42269</v>
          </cell>
          <cell r="B3954">
            <v>4.0419</v>
          </cell>
          <cell r="E3954">
            <v>14.13</v>
          </cell>
          <cell r="F3954">
            <v>1.00052461</v>
          </cell>
          <cell r="G3954">
            <v>7.7003490993137476</v>
          </cell>
          <cell r="K3954">
            <v>4351.2</v>
          </cell>
        </row>
        <row r="3955">
          <cell r="A3955">
            <v>42270</v>
          </cell>
          <cell r="B3955">
            <v>4.1033999999999997</v>
          </cell>
          <cell r="E3955">
            <v>14.13</v>
          </cell>
          <cell r="F3955">
            <v>1.00052461</v>
          </cell>
          <cell r="G3955">
            <v>7.7043887794547388</v>
          </cell>
          <cell r="K3955">
            <v>4352.97</v>
          </cell>
        </row>
        <row r="3956">
          <cell r="A3956">
            <v>42271</v>
          </cell>
          <cell r="B3956">
            <v>4.1942000000000004</v>
          </cell>
          <cell r="E3956">
            <v>14.13</v>
          </cell>
          <cell r="F3956">
            <v>1.00052461</v>
          </cell>
          <cell r="G3956">
            <v>7.7084305788523286</v>
          </cell>
          <cell r="K3956">
            <v>4354.03</v>
          </cell>
        </row>
        <row r="3957">
          <cell r="A3957">
            <v>42272</v>
          </cell>
          <cell r="B3957">
            <v>3.9472</v>
          </cell>
          <cell r="E3957">
            <v>14.13</v>
          </cell>
          <cell r="F3957">
            <v>1.00052461</v>
          </cell>
          <cell r="G3957">
            <v>7.7124744986183007</v>
          </cell>
          <cell r="K3957">
            <v>4355.08</v>
          </cell>
        </row>
        <row r="3958">
          <cell r="A3958">
            <v>42275</v>
          </cell>
          <cell r="B3958">
            <v>4.0092999999999996</v>
          </cell>
          <cell r="E3958">
            <v>14.13</v>
          </cell>
          <cell r="F3958">
            <v>1.00052461</v>
          </cell>
          <cell r="G3958">
            <v>7.7165205398650212</v>
          </cell>
          <cell r="K3958">
            <v>4356.1400000000003</v>
          </cell>
        </row>
        <row r="3959">
          <cell r="A3959">
            <v>42276</v>
          </cell>
          <cell r="B3959">
            <v>4.1165000000000003</v>
          </cell>
          <cell r="E3959">
            <v>14.13</v>
          </cell>
          <cell r="F3959">
            <v>1.00052461</v>
          </cell>
          <cell r="G3959">
            <v>7.7205687037054398</v>
          </cell>
          <cell r="K3959">
            <v>4357.1899999999996</v>
          </cell>
        </row>
        <row r="3960">
          <cell r="A3960">
            <v>42277</v>
          </cell>
          <cell r="B3960">
            <v>3.9722</v>
          </cell>
          <cell r="E3960">
            <v>14.13</v>
          </cell>
          <cell r="F3960">
            <v>1.00052461</v>
          </cell>
          <cell r="G3960">
            <v>7.7246189912530907</v>
          </cell>
          <cell r="K3960">
            <v>4358.25</v>
          </cell>
        </row>
        <row r="3961">
          <cell r="A3961">
            <v>42278</v>
          </cell>
          <cell r="B3961">
            <v>3.9788000000000001</v>
          </cell>
          <cell r="E3961">
            <v>14.13</v>
          </cell>
          <cell r="F3961">
            <v>1.00052461</v>
          </cell>
          <cell r="G3961">
            <v>7.7286714036220925</v>
          </cell>
          <cell r="K3961">
            <v>4359.3</v>
          </cell>
        </row>
        <row r="3962">
          <cell r="A3962">
            <v>42279</v>
          </cell>
          <cell r="B3962">
            <v>4.0003000000000002</v>
          </cell>
          <cell r="E3962">
            <v>14.13</v>
          </cell>
          <cell r="F3962">
            <v>1.00052461</v>
          </cell>
          <cell r="G3962">
            <v>7.7327259419271472</v>
          </cell>
          <cell r="K3962">
            <v>4360.3599999999997</v>
          </cell>
        </row>
        <row r="3963">
          <cell r="A3963">
            <v>42282</v>
          </cell>
          <cell r="B3963">
            <v>3.9135</v>
          </cell>
          <cell r="E3963">
            <v>14.13</v>
          </cell>
          <cell r="F3963">
            <v>1.00052461</v>
          </cell>
          <cell r="G3963">
            <v>7.7367826072835415</v>
          </cell>
          <cell r="K3963">
            <v>4360.3599999999997</v>
          </cell>
        </row>
        <row r="3964">
          <cell r="A3964">
            <v>42283</v>
          </cell>
          <cell r="B3964">
            <v>3.8561000000000001</v>
          </cell>
          <cell r="E3964">
            <v>14.13</v>
          </cell>
          <cell r="F3964">
            <v>1.00052461</v>
          </cell>
          <cell r="G3964">
            <v>7.7408414008071489</v>
          </cell>
          <cell r="K3964">
            <v>4362.47</v>
          </cell>
        </row>
        <row r="3965">
          <cell r="A3965">
            <v>42284</v>
          </cell>
          <cell r="B3965">
            <v>3.8052999999999999</v>
          </cell>
          <cell r="E3965">
            <v>14.13</v>
          </cell>
          <cell r="F3965">
            <v>1.00052461</v>
          </cell>
          <cell r="G3965">
            <v>7.7449023236144265</v>
          </cell>
          <cell r="K3965">
            <v>4363.53</v>
          </cell>
        </row>
        <row r="3966">
          <cell r="A3966">
            <v>42285</v>
          </cell>
          <cell r="B3966">
            <v>3.8511000000000002</v>
          </cell>
          <cell r="E3966">
            <v>14.13</v>
          </cell>
          <cell r="F3966">
            <v>1.00052461</v>
          </cell>
          <cell r="G3966">
            <v>7.7489653768224178</v>
          </cell>
          <cell r="K3966">
            <v>4365.6400000000003</v>
          </cell>
        </row>
        <row r="3967">
          <cell r="A3967">
            <v>42286</v>
          </cell>
          <cell r="B3967">
            <v>3.738</v>
          </cell>
          <cell r="E3967">
            <v>14.13</v>
          </cell>
          <cell r="F3967">
            <v>1.00052461</v>
          </cell>
          <cell r="G3967">
            <v>7.7530305615487531</v>
          </cell>
          <cell r="K3967">
            <v>4365.6400000000003</v>
          </cell>
        </row>
        <row r="3968">
          <cell r="A3968">
            <v>42290</v>
          </cell>
          <cell r="B3968">
            <v>3.8243</v>
          </cell>
          <cell r="E3968">
            <v>14.13</v>
          </cell>
          <cell r="F3968">
            <v>1.00052461</v>
          </cell>
          <cell r="G3968">
            <v>7.7570978789116474</v>
          </cell>
          <cell r="K3968">
            <v>4367.88</v>
          </cell>
        </row>
        <row r="3969">
          <cell r="A3969">
            <v>42291</v>
          </cell>
          <cell r="B3969">
            <v>3.8500999999999999</v>
          </cell>
          <cell r="E3969">
            <v>14.13</v>
          </cell>
          <cell r="F3969">
            <v>1.00052461</v>
          </cell>
          <cell r="G3969">
            <v>7.7611673300299033</v>
          </cell>
          <cell r="K3969">
            <v>4369</v>
          </cell>
        </row>
        <row r="3970">
          <cell r="A3970">
            <v>42292</v>
          </cell>
          <cell r="B3970">
            <v>3.8336999999999999</v>
          </cell>
          <cell r="E3970">
            <v>14.13</v>
          </cell>
          <cell r="F3970">
            <v>1.00052461</v>
          </cell>
          <cell r="G3970">
            <v>7.7652389160229109</v>
          </cell>
          <cell r="K3970">
            <v>4370.12</v>
          </cell>
        </row>
        <row r="3971">
          <cell r="A3971">
            <v>42293</v>
          </cell>
          <cell r="B3971">
            <v>3.8431999999999999</v>
          </cell>
          <cell r="E3971">
            <v>14.13</v>
          </cell>
          <cell r="F3971">
            <v>1.00052461</v>
          </cell>
          <cell r="G3971">
            <v>7.7693126380106463</v>
          </cell>
          <cell r="K3971">
            <v>4371.63</v>
          </cell>
        </row>
        <row r="3972">
          <cell r="A3972">
            <v>42296</v>
          </cell>
          <cell r="B3972">
            <v>3.9009</v>
          </cell>
          <cell r="E3972">
            <v>14.13</v>
          </cell>
          <cell r="F3972">
            <v>1.00052461</v>
          </cell>
          <cell r="G3972">
            <v>7.7733884971136735</v>
          </cell>
          <cell r="K3972">
            <v>4373.1499999999996</v>
          </cell>
        </row>
        <row r="3973">
          <cell r="A3973">
            <v>42297</v>
          </cell>
          <cell r="B3973">
            <v>3.8650000000000002</v>
          </cell>
          <cell r="E3973">
            <v>14.13</v>
          </cell>
          <cell r="F3973">
            <v>1.00052461</v>
          </cell>
          <cell r="G3973">
            <v>7.7774664944531446</v>
          </cell>
          <cell r="K3973">
            <v>4374.66</v>
          </cell>
        </row>
        <row r="3974">
          <cell r="A3974">
            <v>42298</v>
          </cell>
          <cell r="B3974">
            <v>3.9380000000000002</v>
          </cell>
          <cell r="E3974">
            <v>14.13</v>
          </cell>
          <cell r="F3974">
            <v>1.00052461</v>
          </cell>
          <cell r="G3974">
            <v>7.7815466311507997</v>
          </cell>
          <cell r="K3974">
            <v>4376.18</v>
          </cell>
        </row>
        <row r="3975">
          <cell r="A3975">
            <v>42299</v>
          </cell>
          <cell r="B3975">
            <v>3.9354</v>
          </cell>
          <cell r="E3975">
            <v>14.14</v>
          </cell>
          <cell r="F3975">
            <v>1.0005249599999999</v>
          </cell>
          <cell r="G3975">
            <v>7.7856316318702881</v>
          </cell>
          <cell r="K3975">
            <v>4378.21</v>
          </cell>
        </row>
        <row r="3976">
          <cell r="A3976">
            <v>42300</v>
          </cell>
          <cell r="B3976">
            <v>3.8982000000000001</v>
          </cell>
          <cell r="E3976">
            <v>14.14</v>
          </cell>
          <cell r="F3976">
            <v>1.0005249599999999</v>
          </cell>
          <cell r="G3976">
            <v>7.7897187770517542</v>
          </cell>
          <cell r="K3976">
            <v>4379.83</v>
          </cell>
        </row>
        <row r="3977">
          <cell r="A3977">
            <v>42303</v>
          </cell>
          <cell r="B3977">
            <v>3.8574999999999999</v>
          </cell>
          <cell r="E3977">
            <v>14.14</v>
          </cell>
          <cell r="F3977">
            <v>1.0005249599999999</v>
          </cell>
          <cell r="G3977">
            <v>7.7938080678209545</v>
          </cell>
          <cell r="K3977">
            <v>4383.07</v>
          </cell>
        </row>
        <row r="3978">
          <cell r="A3978">
            <v>42304</v>
          </cell>
          <cell r="B3978">
            <v>3.9108000000000001</v>
          </cell>
          <cell r="E3978">
            <v>14.14</v>
          </cell>
          <cell r="F3978">
            <v>1.0005249599999999</v>
          </cell>
          <cell r="G3978">
            <v>7.7978995053042368</v>
          </cell>
          <cell r="K3978">
            <v>4384.7</v>
          </cell>
        </row>
        <row r="3979">
          <cell r="A3979">
            <v>42305</v>
          </cell>
          <cell r="B3979">
            <v>3.8791000000000002</v>
          </cell>
          <cell r="E3979">
            <v>14.14</v>
          </cell>
          <cell r="F3979">
            <v>1.0005249599999999</v>
          </cell>
          <cell r="G3979">
            <v>7.8019930906285406</v>
          </cell>
          <cell r="K3979">
            <v>4384.7</v>
          </cell>
        </row>
        <row r="3980">
          <cell r="A3980">
            <v>42306</v>
          </cell>
          <cell r="B3980">
            <v>3.9321000000000002</v>
          </cell>
          <cell r="E3980">
            <v>14.14</v>
          </cell>
          <cell r="F3980">
            <v>1.0005249599999999</v>
          </cell>
          <cell r="G3980">
            <v>7.806088824921396</v>
          </cell>
          <cell r="K3980">
            <v>4386.32</v>
          </cell>
        </row>
        <row r="3981">
          <cell r="A3981">
            <v>42307</v>
          </cell>
          <cell r="B3981">
            <v>3.8582000000000001</v>
          </cell>
          <cell r="E3981">
            <v>14.14</v>
          </cell>
          <cell r="F3981">
            <v>1.0005249599999999</v>
          </cell>
          <cell r="G3981">
            <v>7.8101867093109263</v>
          </cell>
          <cell r="K3981">
            <v>4387.9399999999996</v>
          </cell>
        </row>
        <row r="3982">
          <cell r="A3982">
            <v>42311</v>
          </cell>
          <cell r="B3982">
            <v>3.8119999999999998</v>
          </cell>
          <cell r="E3982">
            <v>14.14</v>
          </cell>
          <cell r="F3982">
            <v>1.0005249599999999</v>
          </cell>
          <cell r="G3982">
            <v>7.8142867449258455</v>
          </cell>
          <cell r="K3982">
            <v>4389.57</v>
          </cell>
        </row>
        <row r="3983">
          <cell r="A3983">
            <v>42312</v>
          </cell>
          <cell r="B3983">
            <v>3.7679999999999998</v>
          </cell>
          <cell r="E3983">
            <v>14.14</v>
          </cell>
          <cell r="F3983">
            <v>1.0005249599999999</v>
          </cell>
          <cell r="G3983">
            <v>7.818388932895461</v>
          </cell>
          <cell r="K3983">
            <v>4391.1899999999996</v>
          </cell>
        </row>
        <row r="3984">
          <cell r="A3984">
            <v>42313</v>
          </cell>
          <cell r="B3984">
            <v>3.7887</v>
          </cell>
          <cell r="E3984">
            <v>14.14</v>
          </cell>
          <cell r="F3984">
            <v>1.0005249599999999</v>
          </cell>
          <cell r="G3984">
            <v>7.8224932743496733</v>
          </cell>
          <cell r="K3984">
            <v>4392.82</v>
          </cell>
        </row>
        <row r="3985">
          <cell r="A3985">
            <v>42314</v>
          </cell>
          <cell r="B3985">
            <v>3.8052999999999999</v>
          </cell>
          <cell r="E3985">
            <v>14.14</v>
          </cell>
          <cell r="F3985">
            <v>1.0005249599999999</v>
          </cell>
          <cell r="G3985">
            <v>7.8265997704189756</v>
          </cell>
          <cell r="K3985">
            <v>4394.4399999999996</v>
          </cell>
        </row>
        <row r="3986">
          <cell r="A3986">
            <v>42317</v>
          </cell>
          <cell r="B3986">
            <v>3.7921999999999998</v>
          </cell>
          <cell r="E3986">
            <v>14.14</v>
          </cell>
          <cell r="F3986">
            <v>1.0005249599999999</v>
          </cell>
          <cell r="G3986">
            <v>7.8307084222344541</v>
          </cell>
          <cell r="K3986">
            <v>4397.3999999999996</v>
          </cell>
        </row>
        <row r="3987">
          <cell r="A3987">
            <v>42318</v>
          </cell>
          <cell r="B3987">
            <v>3.7974999999999999</v>
          </cell>
          <cell r="E3987">
            <v>14.14</v>
          </cell>
          <cell r="F3987">
            <v>1.0005249599999999</v>
          </cell>
          <cell r="G3987">
            <v>7.8348192309277893</v>
          </cell>
          <cell r="K3987">
            <v>4399.1099999999997</v>
          </cell>
        </row>
        <row r="3988">
          <cell r="A3988">
            <v>42319</v>
          </cell>
          <cell r="B3988">
            <v>3.7320000000000002</v>
          </cell>
          <cell r="E3988">
            <v>14.14</v>
          </cell>
          <cell r="F3988">
            <v>1.0005249599999999</v>
          </cell>
          <cell r="G3988">
            <v>7.838932197631256</v>
          </cell>
          <cell r="K3988">
            <v>4400.82</v>
          </cell>
        </row>
        <row r="3989">
          <cell r="A3989">
            <v>42320</v>
          </cell>
          <cell r="B3989">
            <v>3.7989999999999999</v>
          </cell>
          <cell r="E3989">
            <v>14.14</v>
          </cell>
          <cell r="F3989">
            <v>1.0005249599999999</v>
          </cell>
          <cell r="G3989">
            <v>7.843047323477724</v>
          </cell>
          <cell r="K3989">
            <v>4402.53</v>
          </cell>
        </row>
        <row r="3990">
          <cell r="A3990">
            <v>42321</v>
          </cell>
          <cell r="B3990">
            <v>3.8016000000000001</v>
          </cell>
          <cell r="E3990">
            <v>14.14</v>
          </cell>
          <cell r="F3990">
            <v>1.0005249599999999</v>
          </cell>
          <cell r="G3990">
            <v>7.8471646096006564</v>
          </cell>
          <cell r="K3990">
            <v>4404.24</v>
          </cell>
        </row>
        <row r="3991">
          <cell r="A3991">
            <v>42324</v>
          </cell>
          <cell r="B3991">
            <v>3.8330000000000002</v>
          </cell>
          <cell r="E3991">
            <v>14.14</v>
          </cell>
          <cell r="F3991">
            <v>1.0005249599999999</v>
          </cell>
          <cell r="G3991">
            <v>7.8512840571341114</v>
          </cell>
          <cell r="K3991">
            <v>4405.95</v>
          </cell>
        </row>
        <row r="3992">
          <cell r="A3992">
            <v>42325</v>
          </cell>
          <cell r="B3992">
            <v>3.8045</v>
          </cell>
          <cell r="E3992">
            <v>14.14</v>
          </cell>
          <cell r="F3992">
            <v>1.0005249599999999</v>
          </cell>
          <cell r="G3992">
            <v>7.8554056672127439</v>
          </cell>
          <cell r="K3992">
            <v>4407.3100000000004</v>
          </cell>
        </row>
        <row r="3993">
          <cell r="A3993">
            <v>42326</v>
          </cell>
          <cell r="B3993">
            <v>3.7915000000000001</v>
          </cell>
          <cell r="E3993">
            <v>14.14</v>
          </cell>
          <cell r="F3993">
            <v>1.0005249599999999</v>
          </cell>
          <cell r="G3993">
            <v>7.8595294409718033</v>
          </cell>
          <cell r="K3993">
            <v>4408.67</v>
          </cell>
        </row>
        <row r="3994">
          <cell r="A3994">
            <v>42327</v>
          </cell>
          <cell r="B3994">
            <v>3.7435</v>
          </cell>
          <cell r="E3994">
            <v>14.14</v>
          </cell>
          <cell r="F3994">
            <v>1.0005249599999999</v>
          </cell>
          <cell r="G3994">
            <v>7.8636553795471347</v>
          </cell>
          <cell r="K3994">
            <v>4410.03</v>
          </cell>
        </row>
        <row r="3995">
          <cell r="A3995">
            <v>42328</v>
          </cell>
          <cell r="B3995">
            <v>3.7</v>
          </cell>
          <cell r="E3995">
            <v>14.14</v>
          </cell>
          <cell r="F3995">
            <v>1.0005249599999999</v>
          </cell>
          <cell r="G3995">
            <v>7.867783484075181</v>
          </cell>
          <cell r="K3995">
            <v>4410.03</v>
          </cell>
        </row>
        <row r="3996">
          <cell r="A3996">
            <v>42331</v>
          </cell>
          <cell r="B3996">
            <v>3.7223999999999999</v>
          </cell>
          <cell r="E3996">
            <v>14.14</v>
          </cell>
          <cell r="F3996">
            <v>1.0005249599999999</v>
          </cell>
          <cell r="G3996">
            <v>7.8719137556929804</v>
          </cell>
          <cell r="K3996">
            <v>4410.03</v>
          </cell>
        </row>
        <row r="3997">
          <cell r="A3997">
            <v>42332</v>
          </cell>
          <cell r="B3997">
            <v>3.7075</v>
          </cell>
          <cell r="E3997">
            <v>14.14</v>
          </cell>
          <cell r="F3997">
            <v>1.0005249599999999</v>
          </cell>
          <cell r="G3997">
            <v>7.8760461955381684</v>
          </cell>
          <cell r="K3997">
            <v>4417.12</v>
          </cell>
        </row>
        <row r="3998">
          <cell r="A3998">
            <v>42333</v>
          </cell>
          <cell r="B3998">
            <v>3.7682000000000002</v>
          </cell>
          <cell r="E3998">
            <v>14.14</v>
          </cell>
          <cell r="F3998">
            <v>1.0005249599999999</v>
          </cell>
          <cell r="G3998">
            <v>7.880180804748977</v>
          </cell>
          <cell r="K3998">
            <v>4418.9799999999996</v>
          </cell>
        </row>
        <row r="3999">
          <cell r="A3999">
            <v>42334</v>
          </cell>
          <cell r="B3999">
            <v>3.76</v>
          </cell>
          <cell r="E3999">
            <v>14.14</v>
          </cell>
          <cell r="F3999">
            <v>1.0005249599999999</v>
          </cell>
          <cell r="G3999">
            <v>7.8843175844642372</v>
          </cell>
          <cell r="K3999">
            <v>4420.8500000000004</v>
          </cell>
        </row>
        <row r="4000">
          <cell r="A4000">
            <v>42335</v>
          </cell>
          <cell r="B4000">
            <v>3.7391999999999999</v>
          </cell>
          <cell r="E4000">
            <v>14.14</v>
          </cell>
          <cell r="F4000">
            <v>1.0005249599999999</v>
          </cell>
          <cell r="G4000">
            <v>7.8884565358233765</v>
          </cell>
          <cell r="K4000">
            <v>4422.71</v>
          </cell>
        </row>
        <row r="4001">
          <cell r="A4001">
            <v>42338</v>
          </cell>
          <cell r="B4001">
            <v>3.8498999999999999</v>
          </cell>
          <cell r="E4001">
            <v>14.14</v>
          </cell>
          <cell r="F4001">
            <v>1.0005249599999999</v>
          </cell>
          <cell r="G4001">
            <v>7.8925976599664214</v>
          </cell>
          <cell r="K4001">
            <v>4424.58</v>
          </cell>
        </row>
        <row r="4002">
          <cell r="A4002">
            <v>42339</v>
          </cell>
          <cell r="B4002">
            <v>3.8738999999999999</v>
          </cell>
          <cell r="E4002">
            <v>14.14</v>
          </cell>
          <cell r="F4002">
            <v>1.0005249599999999</v>
          </cell>
          <cell r="G4002">
            <v>7.8967409580339964</v>
          </cell>
          <cell r="K4002">
            <v>4426.45</v>
          </cell>
        </row>
        <row r="4003">
          <cell r="A4003">
            <v>42340</v>
          </cell>
          <cell r="B4003">
            <v>3.8538999999999999</v>
          </cell>
          <cell r="E4003">
            <v>14.14</v>
          </cell>
          <cell r="F4003">
            <v>1.0005249599999999</v>
          </cell>
          <cell r="G4003">
            <v>7.9008864311673248</v>
          </cell>
          <cell r="K4003">
            <v>4428.3100000000004</v>
          </cell>
        </row>
        <row r="4004">
          <cell r="A4004">
            <v>42341</v>
          </cell>
          <cell r="B4004">
            <v>3.7964000000000002</v>
          </cell>
          <cell r="E4004">
            <v>14.14</v>
          </cell>
          <cell r="F4004">
            <v>1.0005249599999999</v>
          </cell>
          <cell r="G4004">
            <v>7.90503408050823</v>
          </cell>
          <cell r="K4004">
            <v>4430.18</v>
          </cell>
        </row>
        <row r="4005">
          <cell r="A4005">
            <v>42342</v>
          </cell>
          <cell r="B4005">
            <v>3.7568999999999999</v>
          </cell>
          <cell r="E4005">
            <v>14.14</v>
          </cell>
          <cell r="F4005">
            <v>1.0005249599999999</v>
          </cell>
          <cell r="G4005">
            <v>7.9091839071991332</v>
          </cell>
          <cell r="K4005">
            <v>4432.05</v>
          </cell>
        </row>
        <row r="4006">
          <cell r="A4006">
            <v>42345</v>
          </cell>
          <cell r="B4006">
            <v>3.7469999999999999</v>
          </cell>
          <cell r="E4006">
            <v>14.14</v>
          </cell>
          <cell r="F4006">
            <v>1.0005249599999999</v>
          </cell>
          <cell r="G4006">
            <v>7.9133359123830553</v>
          </cell>
          <cell r="K4006">
            <v>4433.92</v>
          </cell>
        </row>
        <row r="4007">
          <cell r="A4007">
            <v>42346</v>
          </cell>
          <cell r="B4007">
            <v>3.7915000000000001</v>
          </cell>
          <cell r="E4007">
            <v>14.14</v>
          </cell>
          <cell r="F4007">
            <v>1.0005249599999999</v>
          </cell>
          <cell r="G4007">
            <v>7.9174900972036193</v>
          </cell>
          <cell r="K4007">
            <v>4435.79</v>
          </cell>
        </row>
        <row r="4008">
          <cell r="A4008">
            <v>42347</v>
          </cell>
          <cell r="B4008">
            <v>3.7572999999999999</v>
          </cell>
          <cell r="E4008">
            <v>14.14</v>
          </cell>
          <cell r="F4008">
            <v>1.0005249599999999</v>
          </cell>
          <cell r="G4008">
            <v>7.9216464628050467</v>
          </cell>
          <cell r="K4008">
            <v>4437.67</v>
          </cell>
        </row>
        <row r="4009">
          <cell r="A4009">
            <v>42348</v>
          </cell>
          <cell r="B4009">
            <v>3.7679</v>
          </cell>
          <cell r="E4009">
            <v>14.14</v>
          </cell>
          <cell r="F4009">
            <v>1.0005249599999999</v>
          </cell>
          <cell r="G4009">
            <v>7.9258050103321604</v>
          </cell>
          <cell r="K4009">
            <v>4444.07</v>
          </cell>
        </row>
        <row r="4010">
          <cell r="A4010">
            <v>42349</v>
          </cell>
          <cell r="B4010">
            <v>3.8540999999999999</v>
          </cell>
          <cell r="E4010">
            <v>14.14</v>
          </cell>
          <cell r="F4010">
            <v>1.0005249599999999</v>
          </cell>
          <cell r="G4010">
            <v>7.9299657409303839</v>
          </cell>
          <cell r="K4010">
            <v>4446.1899999999996</v>
          </cell>
        </row>
        <row r="4011">
          <cell r="A4011">
            <v>42352</v>
          </cell>
          <cell r="B4011">
            <v>3.9016999999999999</v>
          </cell>
          <cell r="E4011">
            <v>14.14</v>
          </cell>
          <cell r="F4011">
            <v>1.0005249599999999</v>
          </cell>
          <cell r="G4011">
            <v>7.9341286557457416</v>
          </cell>
          <cell r="K4011">
            <v>4448.32</v>
          </cell>
        </row>
        <row r="4012">
          <cell r="A4012">
            <v>42353</v>
          </cell>
          <cell r="B4012">
            <v>3.8696999999999999</v>
          </cell>
          <cell r="E4012">
            <v>14.14</v>
          </cell>
          <cell r="F4012">
            <v>1.0005249599999999</v>
          </cell>
          <cell r="G4012">
            <v>7.9382937559248612</v>
          </cell>
          <cell r="K4012">
            <v>4450.45</v>
          </cell>
        </row>
        <row r="4013">
          <cell r="A4013">
            <v>42354</v>
          </cell>
          <cell r="B4013">
            <v>3.9350999999999998</v>
          </cell>
          <cell r="E4013">
            <v>14.14</v>
          </cell>
          <cell r="F4013">
            <v>1.0005249599999999</v>
          </cell>
          <cell r="G4013">
            <v>7.9424610426149709</v>
          </cell>
          <cell r="K4013">
            <v>4452.43</v>
          </cell>
        </row>
        <row r="4014">
          <cell r="A4014">
            <v>42355</v>
          </cell>
          <cell r="B4014">
            <v>3.8923000000000001</v>
          </cell>
          <cell r="E4014">
            <v>14.14</v>
          </cell>
          <cell r="F4014">
            <v>1.0005249599999999</v>
          </cell>
          <cell r="G4014">
            <v>7.9466305169639009</v>
          </cell>
          <cell r="K4014">
            <v>4454.42</v>
          </cell>
        </row>
        <row r="4015">
          <cell r="A4015">
            <v>42356</v>
          </cell>
          <cell r="B4015">
            <v>3.9056000000000002</v>
          </cell>
          <cell r="E4015">
            <v>14.14</v>
          </cell>
          <cell r="F4015">
            <v>1.0005249599999999</v>
          </cell>
          <cell r="G4015">
            <v>7.9508021801200854</v>
          </cell>
          <cell r="K4015">
            <v>4456.3999999999996</v>
          </cell>
        </row>
        <row r="4016">
          <cell r="A4016">
            <v>42359</v>
          </cell>
          <cell r="B4016">
            <v>3.9824999999999999</v>
          </cell>
          <cell r="E4016">
            <v>14.14</v>
          </cell>
          <cell r="F4016">
            <v>1.0005249599999999</v>
          </cell>
          <cell r="G4016">
            <v>7.954976033232561</v>
          </cell>
          <cell r="K4016">
            <v>4459.0600000000004</v>
          </cell>
        </row>
        <row r="4017">
          <cell r="A4017">
            <v>42360</v>
          </cell>
          <cell r="B4017">
            <v>3.9763999999999999</v>
          </cell>
          <cell r="E4017">
            <v>14.14</v>
          </cell>
          <cell r="F4017">
            <v>1.0005249599999999</v>
          </cell>
          <cell r="G4017">
            <v>7.9591520774509661</v>
          </cell>
          <cell r="K4017">
            <v>4461.22</v>
          </cell>
        </row>
        <row r="4018">
          <cell r="A4018">
            <v>42361</v>
          </cell>
          <cell r="B4018">
            <v>3.9626000000000001</v>
          </cell>
          <cell r="E4018">
            <v>14.14</v>
          </cell>
          <cell r="F4018">
            <v>1.0005249599999999</v>
          </cell>
          <cell r="G4018">
            <v>7.9633303139255442</v>
          </cell>
          <cell r="K4018">
            <v>4463.37</v>
          </cell>
        </row>
        <row r="4019">
          <cell r="A4019">
            <v>42362</v>
          </cell>
          <cell r="B4019">
            <v>3.9510999999999998</v>
          </cell>
          <cell r="E4019">
            <v>14.14</v>
          </cell>
          <cell r="F4019">
            <v>1.0005249599999999</v>
          </cell>
          <cell r="G4019">
            <v>7.967510743807142</v>
          </cell>
          <cell r="K4019">
            <v>4467.6899999999996</v>
          </cell>
        </row>
        <row r="4020">
          <cell r="A4020">
            <v>42366</v>
          </cell>
          <cell r="B4020">
            <v>3.9180000000000001</v>
          </cell>
          <cell r="E4020">
            <v>14.14</v>
          </cell>
          <cell r="F4020">
            <v>1.0005249599999999</v>
          </cell>
          <cell r="G4020">
            <v>7.9716933682472106</v>
          </cell>
          <cell r="K4020">
            <v>4467.6899999999996</v>
          </cell>
        </row>
        <row r="4021">
          <cell r="A4021">
            <v>42367</v>
          </cell>
          <cell r="B4021">
            <v>3.8485999999999998</v>
          </cell>
          <cell r="E4021">
            <v>14.14</v>
          </cell>
          <cell r="F4021">
            <v>1.0005249599999999</v>
          </cell>
          <cell r="G4021">
            <v>7.9758781883978047</v>
          </cell>
          <cell r="K4021">
            <v>4469.8500000000004</v>
          </cell>
        </row>
        <row r="4022">
          <cell r="A4022">
            <v>42368</v>
          </cell>
          <cell r="B4022">
            <v>3.9041999999999999</v>
          </cell>
          <cell r="E4022">
            <v>14.14</v>
          </cell>
          <cell r="F4022">
            <v>1.0005249599999999</v>
          </cell>
          <cell r="G4022">
            <v>7.9800652054115853</v>
          </cell>
          <cell r="K4022">
            <v>4472.01</v>
          </cell>
        </row>
        <row r="4023">
          <cell r="A4023">
            <v>42369</v>
          </cell>
          <cell r="B4023">
            <v>3.9041999999999999</v>
          </cell>
          <cell r="E4023">
            <v>14.14</v>
          </cell>
          <cell r="F4023">
            <v>1.0005249599999999</v>
          </cell>
          <cell r="G4023">
            <v>7.9842544204418173</v>
          </cell>
          <cell r="K4023">
            <v>4472.01</v>
          </cell>
        </row>
        <row r="4024">
          <cell r="A4024">
            <v>42373</v>
          </cell>
          <cell r="B4024">
            <v>4.0380000000000003</v>
          </cell>
          <cell r="E4024">
            <v>14.14</v>
          </cell>
          <cell r="F4024">
            <v>1.0005249599999999</v>
          </cell>
          <cell r="G4024">
            <v>7.9884458346423717</v>
          </cell>
          <cell r="K4024">
            <v>4476.33</v>
          </cell>
        </row>
        <row r="4025">
          <cell r="A4025">
            <v>42374</v>
          </cell>
          <cell r="B4025">
            <v>4.0107999999999997</v>
          </cell>
          <cell r="E4025">
            <v>14.14</v>
          </cell>
          <cell r="F4025">
            <v>1.0005249599999999</v>
          </cell>
          <cell r="G4025">
            <v>7.9926394491677248</v>
          </cell>
          <cell r="K4025">
            <v>4478.5</v>
          </cell>
        </row>
        <row r="4026">
          <cell r="A4026">
            <v>42375</v>
          </cell>
          <cell r="B4026">
            <v>4.0297000000000001</v>
          </cell>
          <cell r="E4026">
            <v>14.14</v>
          </cell>
          <cell r="F4026">
            <v>1.0005249599999999</v>
          </cell>
          <cell r="G4026">
            <v>7.9968352651729591</v>
          </cell>
          <cell r="K4026">
            <v>4480.66</v>
          </cell>
        </row>
        <row r="4027">
          <cell r="A4027">
            <v>42376</v>
          </cell>
          <cell r="B4027">
            <v>4.0468999999999999</v>
          </cell>
          <cell r="E4027">
            <v>14.14</v>
          </cell>
          <cell r="F4027">
            <v>1.0005249599999999</v>
          </cell>
          <cell r="G4027">
            <v>8.0010332838137632</v>
          </cell>
          <cell r="K4027">
            <v>4482.83</v>
          </cell>
        </row>
        <row r="4028">
          <cell r="A4028">
            <v>42377</v>
          </cell>
          <cell r="B4028">
            <v>4.0244</v>
          </cell>
          <cell r="E4028">
            <v>14.14</v>
          </cell>
          <cell r="F4028">
            <v>1.0005249599999999</v>
          </cell>
          <cell r="G4028">
            <v>8.0052335062464337</v>
          </cell>
          <cell r="K4028">
            <v>4484.99</v>
          </cell>
        </row>
        <row r="4029">
          <cell r="A4029">
            <v>42380</v>
          </cell>
          <cell r="B4029">
            <v>4.0147000000000004</v>
          </cell>
          <cell r="E4029">
            <v>14.14</v>
          </cell>
          <cell r="F4029">
            <v>1.0005249599999999</v>
          </cell>
          <cell r="G4029">
            <v>8.0094359336278718</v>
          </cell>
          <cell r="K4029">
            <v>4485</v>
          </cell>
        </row>
        <row r="4030">
          <cell r="A4030">
            <v>42381</v>
          </cell>
          <cell r="B4030">
            <v>4.0293000000000001</v>
          </cell>
          <cell r="E4030">
            <v>14.14</v>
          </cell>
          <cell r="F4030">
            <v>1.0005249599999999</v>
          </cell>
          <cell r="G4030">
            <v>8.0136405671155888</v>
          </cell>
          <cell r="K4030">
            <v>4487.05</v>
          </cell>
        </row>
        <row r="4031">
          <cell r="A4031">
            <v>42382</v>
          </cell>
          <cell r="B4031">
            <v>3.9857</v>
          </cell>
          <cell r="E4031">
            <v>14.14</v>
          </cell>
          <cell r="F4031">
            <v>1.0005249599999999</v>
          </cell>
          <cell r="G4031">
            <v>8.0178474078677002</v>
          </cell>
          <cell r="K4031">
            <v>4489.09</v>
          </cell>
        </row>
        <row r="4032">
          <cell r="A4032">
            <v>42383</v>
          </cell>
          <cell r="B4032">
            <v>4.0217000000000001</v>
          </cell>
          <cell r="E4032">
            <v>14.14</v>
          </cell>
          <cell r="F4032">
            <v>1.0005249599999999</v>
          </cell>
          <cell r="G4032">
            <v>8.0220564570429342</v>
          </cell>
          <cell r="K4032">
            <v>4491.13</v>
          </cell>
        </row>
        <row r="4033">
          <cell r="A4033">
            <v>42384</v>
          </cell>
          <cell r="B4033">
            <v>4.0396000000000001</v>
          </cell>
          <cell r="E4033">
            <v>14.14</v>
          </cell>
          <cell r="F4033">
            <v>1.0005249599999999</v>
          </cell>
          <cell r="G4033">
            <v>8.026267715800623</v>
          </cell>
          <cell r="K4033">
            <v>4493.17</v>
          </cell>
        </row>
        <row r="4034">
          <cell r="A4034">
            <v>42387</v>
          </cell>
          <cell r="B4034">
            <v>4.0358000000000001</v>
          </cell>
          <cell r="E4034">
            <v>14.14</v>
          </cell>
          <cell r="F4034">
            <v>1.0005249599999999</v>
          </cell>
          <cell r="G4034">
            <v>8.0304811853007099</v>
          </cell>
          <cell r="K4034">
            <v>4495.41</v>
          </cell>
        </row>
        <row r="4035">
          <cell r="A4035">
            <v>42388</v>
          </cell>
          <cell r="B4035">
            <v>4.0297000000000001</v>
          </cell>
          <cell r="E4035">
            <v>14.14</v>
          </cell>
          <cell r="F4035">
            <v>1.0005249599999999</v>
          </cell>
          <cell r="G4035">
            <v>8.0346968667037437</v>
          </cell>
          <cell r="K4035">
            <v>4497.6400000000003</v>
          </cell>
        </row>
        <row r="4036">
          <cell r="A4036">
            <v>42389</v>
          </cell>
          <cell r="B4036">
            <v>4.0854999999999997</v>
          </cell>
          <cell r="E4036">
            <v>14.14</v>
          </cell>
          <cell r="F4036">
            <v>1.0005249599999999</v>
          </cell>
          <cell r="G4036">
            <v>8.0389147611708882</v>
          </cell>
          <cell r="K4036">
            <v>4499.88</v>
          </cell>
        </row>
        <row r="4037">
          <cell r="A4037">
            <v>42390</v>
          </cell>
          <cell r="B4037">
            <v>4.1551999999999998</v>
          </cell>
          <cell r="E4037">
            <v>14.13</v>
          </cell>
          <cell r="F4037">
            <v>1.00052461</v>
          </cell>
          <cell r="G4037">
            <v>8.0431320562437456</v>
          </cell>
          <cell r="K4037">
            <v>4502.12</v>
          </cell>
        </row>
        <row r="4038">
          <cell r="A4038">
            <v>42391</v>
          </cell>
          <cell r="B4038">
            <v>4.1226000000000003</v>
          </cell>
          <cell r="E4038">
            <v>14.13</v>
          </cell>
          <cell r="F4038">
            <v>1.00052461</v>
          </cell>
          <cell r="G4038">
            <v>8.0473515637517714</v>
          </cell>
          <cell r="K4038">
            <v>4504.3599999999997</v>
          </cell>
        </row>
        <row r="4039">
          <cell r="A4039">
            <v>42394</v>
          </cell>
          <cell r="B4039">
            <v>4.0991</v>
          </cell>
          <cell r="E4039">
            <v>14.13</v>
          </cell>
          <cell r="F4039">
            <v>1.00052461</v>
          </cell>
          <cell r="G4039">
            <v>8.0515732848556318</v>
          </cell>
          <cell r="K4039">
            <v>4506.6099999999997</v>
          </cell>
        </row>
        <row r="4040">
          <cell r="A4040">
            <v>42395</v>
          </cell>
          <cell r="B4040">
            <v>4.0960999999999999</v>
          </cell>
          <cell r="E4040">
            <v>14.13</v>
          </cell>
          <cell r="F4040">
            <v>1.00052461</v>
          </cell>
          <cell r="G4040">
            <v>8.0557972207166006</v>
          </cell>
          <cell r="K4040">
            <v>4506.6099999999997</v>
          </cell>
        </row>
        <row r="4041">
          <cell r="A4041">
            <v>42396</v>
          </cell>
          <cell r="B4041">
            <v>4.0441000000000003</v>
          </cell>
          <cell r="E4041">
            <v>14.13</v>
          </cell>
          <cell r="F4041">
            <v>1.00052461</v>
          </cell>
          <cell r="G4041">
            <v>8.0600233724965609</v>
          </cell>
          <cell r="K4041">
            <v>4513.54</v>
          </cell>
        </row>
        <row r="4042">
          <cell r="A4042">
            <v>42397</v>
          </cell>
          <cell r="B4042">
            <v>4.0831999999999997</v>
          </cell>
          <cell r="E4042">
            <v>14.13</v>
          </cell>
          <cell r="F4042">
            <v>1.00052461</v>
          </cell>
          <cell r="G4042">
            <v>8.0642517413580066</v>
          </cell>
          <cell r="K4042">
            <v>4516.09</v>
          </cell>
        </row>
        <row r="4043">
          <cell r="A4043">
            <v>42398</v>
          </cell>
          <cell r="B4043">
            <v>4.0422000000000002</v>
          </cell>
          <cell r="E4043">
            <v>14.13</v>
          </cell>
          <cell r="F4043">
            <v>1.00052461</v>
          </cell>
          <cell r="G4043">
            <v>8.0684823284640412</v>
          </cell>
          <cell r="K4043">
            <v>4518.6499999999996</v>
          </cell>
        </row>
        <row r="4044">
          <cell r="A4044">
            <v>42401</v>
          </cell>
          <cell r="B4044">
            <v>3.9986000000000002</v>
          </cell>
          <cell r="E4044">
            <v>14.13</v>
          </cell>
          <cell r="F4044">
            <v>1.00052461</v>
          </cell>
          <cell r="G4044">
            <v>8.0727151349783774</v>
          </cell>
          <cell r="K4044">
            <v>4521.2</v>
          </cell>
        </row>
        <row r="4045">
          <cell r="A4045">
            <v>42402</v>
          </cell>
          <cell r="B4045">
            <v>3.9918999999999998</v>
          </cell>
          <cell r="E4045">
            <v>14.13</v>
          </cell>
          <cell r="F4045">
            <v>1.00052461</v>
          </cell>
          <cell r="G4045">
            <v>8.076950162065339</v>
          </cell>
          <cell r="K4045">
            <v>4523.76</v>
          </cell>
        </row>
        <row r="4046">
          <cell r="A4046">
            <v>42403</v>
          </cell>
          <cell r="B4046">
            <v>3.9558</v>
          </cell>
          <cell r="E4046">
            <v>14.13</v>
          </cell>
          <cell r="F4046">
            <v>1.00052461</v>
          </cell>
          <cell r="G4046">
            <v>8.0811874108898607</v>
          </cell>
          <cell r="K4046">
            <v>4526.32</v>
          </cell>
        </row>
        <row r="4047">
          <cell r="A4047">
            <v>42404</v>
          </cell>
          <cell r="B4047">
            <v>3.8653</v>
          </cell>
          <cell r="E4047">
            <v>14.13</v>
          </cell>
          <cell r="F4047">
            <v>1.00052461</v>
          </cell>
          <cell r="G4047">
            <v>8.0854268826174884</v>
          </cell>
          <cell r="K4047">
            <v>4528.88</v>
          </cell>
        </row>
        <row r="4048">
          <cell r="A4048">
            <v>42405</v>
          </cell>
          <cell r="B4048">
            <v>3.8975</v>
          </cell>
          <cell r="E4048">
            <v>14.13</v>
          </cell>
          <cell r="F4048">
            <v>1.00052461</v>
          </cell>
          <cell r="G4048">
            <v>8.0896685784143791</v>
          </cell>
          <cell r="K4048">
            <v>4531.4399999999996</v>
          </cell>
        </row>
        <row r="4049">
          <cell r="A4049">
            <v>42410</v>
          </cell>
          <cell r="B4049">
            <v>3.9411999999999998</v>
          </cell>
          <cell r="E4049">
            <v>14.13</v>
          </cell>
          <cell r="F4049">
            <v>1.00052461</v>
          </cell>
          <cell r="G4049">
            <v>8.0939124994473008</v>
          </cell>
          <cell r="K4049">
            <v>4541.18</v>
          </cell>
        </row>
        <row r="4050">
          <cell r="A4050">
            <v>42411</v>
          </cell>
          <cell r="B4050">
            <v>3.9641999999999999</v>
          </cell>
          <cell r="E4050">
            <v>14.13</v>
          </cell>
          <cell r="F4050">
            <v>1.00052461</v>
          </cell>
          <cell r="G4050">
            <v>8.0981586468836362</v>
          </cell>
          <cell r="K4050">
            <v>4544.1899999999996</v>
          </cell>
        </row>
        <row r="4051">
          <cell r="A4051">
            <v>42412</v>
          </cell>
          <cell r="B4051">
            <v>3.9891000000000001</v>
          </cell>
          <cell r="E4051">
            <v>14.13</v>
          </cell>
          <cell r="F4051">
            <v>1.00052461</v>
          </cell>
          <cell r="G4051">
            <v>8.1024070218913788</v>
          </cell>
          <cell r="K4051">
            <v>4547.21</v>
          </cell>
        </row>
        <row r="4052">
          <cell r="A4052">
            <v>42415</v>
          </cell>
          <cell r="B4052">
            <v>3.9885000000000002</v>
          </cell>
          <cell r="E4052">
            <v>14.13</v>
          </cell>
          <cell r="F4052">
            <v>1.00052461</v>
          </cell>
          <cell r="G4052">
            <v>8.1066576256391336</v>
          </cell>
          <cell r="K4052">
            <v>4550.2299999999996</v>
          </cell>
        </row>
        <row r="4053">
          <cell r="A4053">
            <v>42416</v>
          </cell>
          <cell r="B4053">
            <v>4.0213000000000001</v>
          </cell>
          <cell r="E4053">
            <v>14.13</v>
          </cell>
          <cell r="F4053">
            <v>1.00052461</v>
          </cell>
          <cell r="G4053">
            <v>8.1109104592961199</v>
          </cell>
          <cell r="K4053">
            <v>4552.24</v>
          </cell>
        </row>
        <row r="4054">
          <cell r="A4054">
            <v>42417</v>
          </cell>
          <cell r="B4054">
            <v>4.0317999999999996</v>
          </cell>
          <cell r="E4054">
            <v>14.13</v>
          </cell>
          <cell r="F4054">
            <v>1.00052461</v>
          </cell>
          <cell r="G4054">
            <v>8.1151655240321716</v>
          </cell>
          <cell r="K4054">
            <v>4554.24</v>
          </cell>
        </row>
        <row r="4055">
          <cell r="A4055">
            <v>42418</v>
          </cell>
          <cell r="B4055">
            <v>4.0091000000000001</v>
          </cell>
          <cell r="E4055">
            <v>14.13</v>
          </cell>
          <cell r="F4055">
            <v>1.00052461</v>
          </cell>
          <cell r="G4055">
            <v>8.1194228210177339</v>
          </cell>
          <cell r="K4055">
            <v>4556.25</v>
          </cell>
        </row>
        <row r="4056">
          <cell r="A4056">
            <v>42419</v>
          </cell>
          <cell r="B4056">
            <v>4.0491999999999999</v>
          </cell>
          <cell r="E4056">
            <v>14.13</v>
          </cell>
          <cell r="F4056">
            <v>1.00052461</v>
          </cell>
          <cell r="G4056">
            <v>8.1236823514238683</v>
          </cell>
          <cell r="K4056">
            <v>4558.26</v>
          </cell>
        </row>
        <row r="4057">
          <cell r="A4057">
            <v>42422</v>
          </cell>
          <cell r="B4057">
            <v>3.9618000000000002</v>
          </cell>
          <cell r="E4057">
            <v>14.13</v>
          </cell>
          <cell r="F4057">
            <v>1.00052461</v>
          </cell>
          <cell r="G4057">
            <v>8.127944116422249</v>
          </cell>
          <cell r="K4057">
            <v>4560.2700000000004</v>
          </cell>
        </row>
        <row r="4058">
          <cell r="A4058">
            <v>42423</v>
          </cell>
          <cell r="B4058">
            <v>3.9683999999999999</v>
          </cell>
          <cell r="E4058">
            <v>14.13</v>
          </cell>
          <cell r="F4058">
            <v>1.00052461</v>
          </cell>
          <cell r="G4058">
            <v>8.132208117185165</v>
          </cell>
          <cell r="K4058">
            <v>4562.28</v>
          </cell>
        </row>
        <row r="4059">
          <cell r="A4059">
            <v>42424</v>
          </cell>
          <cell r="B4059">
            <v>3.99</v>
          </cell>
          <cell r="E4059">
            <v>14.13</v>
          </cell>
          <cell r="F4059">
            <v>1.00052461</v>
          </cell>
          <cell r="G4059">
            <v>8.1364743548855216</v>
          </cell>
          <cell r="K4059">
            <v>4565.05</v>
          </cell>
        </row>
        <row r="4060">
          <cell r="A4060">
            <v>42425</v>
          </cell>
          <cell r="B4060">
            <v>3.94</v>
          </cell>
          <cell r="E4060">
            <v>14.13</v>
          </cell>
          <cell r="F4060">
            <v>1.00052461</v>
          </cell>
          <cell r="G4060">
            <v>8.1407428306968388</v>
          </cell>
          <cell r="K4060">
            <v>4567.17</v>
          </cell>
        </row>
        <row r="4061">
          <cell r="A4061">
            <v>42426</v>
          </cell>
          <cell r="B4061">
            <v>3.9578000000000002</v>
          </cell>
          <cell r="E4061">
            <v>14.13</v>
          </cell>
          <cell r="F4061">
            <v>1.00052461</v>
          </cell>
          <cell r="G4061">
            <v>8.1450135457932511</v>
          </cell>
          <cell r="K4061">
            <v>4569.29</v>
          </cell>
        </row>
        <row r="4062">
          <cell r="A4062">
            <v>42429</v>
          </cell>
          <cell r="B4062">
            <v>3.9796</v>
          </cell>
          <cell r="E4062">
            <v>14.13</v>
          </cell>
          <cell r="F4062">
            <v>1.00052461</v>
          </cell>
          <cell r="G4062">
            <v>8.1492865013495095</v>
          </cell>
          <cell r="K4062">
            <v>4571.41</v>
          </cell>
        </row>
        <row r="4063">
          <cell r="A4063">
            <v>42430</v>
          </cell>
          <cell r="B4063">
            <v>3.9906999999999999</v>
          </cell>
          <cell r="E4063">
            <v>14.13</v>
          </cell>
          <cell r="F4063">
            <v>1.00052461</v>
          </cell>
          <cell r="G4063">
            <v>8.1535616985409831</v>
          </cell>
          <cell r="K4063">
            <v>4573.53</v>
          </cell>
        </row>
        <row r="4064">
          <cell r="A4064">
            <v>42431</v>
          </cell>
          <cell r="B4064">
            <v>3.911</v>
          </cell>
          <cell r="E4064">
            <v>14.13</v>
          </cell>
          <cell r="F4064">
            <v>1.00052461</v>
          </cell>
          <cell r="G4064">
            <v>8.1578391385436557</v>
          </cell>
          <cell r="K4064">
            <v>4575.66</v>
          </cell>
        </row>
        <row r="4065">
          <cell r="A4065">
            <v>42432</v>
          </cell>
          <cell r="B4065">
            <v>3.8498000000000001</v>
          </cell>
          <cell r="E4065">
            <v>14.13</v>
          </cell>
          <cell r="F4065">
            <v>1.00052461</v>
          </cell>
          <cell r="G4065">
            <v>8.1621188225341275</v>
          </cell>
          <cell r="K4065">
            <v>4577.78</v>
          </cell>
        </row>
        <row r="4066">
          <cell r="A4066">
            <v>42433</v>
          </cell>
          <cell r="B4066">
            <v>3.7181999999999999</v>
          </cell>
          <cell r="E4066">
            <v>14.13</v>
          </cell>
          <cell r="F4066">
            <v>1.00052461</v>
          </cell>
          <cell r="G4066">
            <v>8.1664007516896167</v>
          </cell>
          <cell r="K4066">
            <v>4579.91</v>
          </cell>
        </row>
        <row r="4067">
          <cell r="A4067">
            <v>42436</v>
          </cell>
          <cell r="B4067">
            <v>3.7713999999999999</v>
          </cell>
          <cell r="E4067">
            <v>14.13</v>
          </cell>
          <cell r="F4067">
            <v>1.00052461</v>
          </cell>
          <cell r="G4067">
            <v>8.1706849271879616</v>
          </cell>
          <cell r="K4067">
            <v>4582.04</v>
          </cell>
        </row>
        <row r="4068">
          <cell r="A4068">
            <v>42437</v>
          </cell>
          <cell r="B4068">
            <v>3.7812999999999999</v>
          </cell>
          <cell r="E4068">
            <v>14.13</v>
          </cell>
          <cell r="F4068">
            <v>1.00052461</v>
          </cell>
          <cell r="G4068">
            <v>8.1749713502076133</v>
          </cell>
          <cell r="K4068">
            <v>4584.17</v>
          </cell>
        </row>
        <row r="4069">
          <cell r="A4069">
            <v>42438</v>
          </cell>
          <cell r="B4069">
            <v>3.7037</v>
          </cell>
          <cell r="E4069">
            <v>14.13</v>
          </cell>
          <cell r="F4069">
            <v>1.00052461</v>
          </cell>
          <cell r="G4069">
            <v>8.1792600219276466</v>
          </cell>
          <cell r="K4069">
            <v>4586.29</v>
          </cell>
        </row>
        <row r="4070">
          <cell r="A4070">
            <v>42439</v>
          </cell>
          <cell r="B4070">
            <v>3.67</v>
          </cell>
          <cell r="E4070">
            <v>14.13</v>
          </cell>
          <cell r="F4070">
            <v>1.00052461</v>
          </cell>
          <cell r="G4070">
            <v>8.1835509435277505</v>
          </cell>
          <cell r="K4070">
            <v>4585.3100000000004</v>
          </cell>
        </row>
        <row r="4071">
          <cell r="A4071">
            <v>42440</v>
          </cell>
          <cell r="B4071">
            <v>3.6271</v>
          </cell>
          <cell r="E4071">
            <v>14.13</v>
          </cell>
          <cell r="F4071">
            <v>1.00052461</v>
          </cell>
          <cell r="G4071">
            <v>8.1878441161882343</v>
          </cell>
          <cell r="K4071">
            <v>4587.2700000000004</v>
          </cell>
        </row>
        <row r="4072">
          <cell r="A4072">
            <v>42443</v>
          </cell>
          <cell r="B4072">
            <v>3.6238999999999999</v>
          </cell>
          <cell r="E4072">
            <v>14.13</v>
          </cell>
          <cell r="F4072">
            <v>1.00052461</v>
          </cell>
          <cell r="G4072">
            <v>8.1921395410900288</v>
          </cell>
          <cell r="K4072">
            <v>4589.22</v>
          </cell>
        </row>
        <row r="4073">
          <cell r="A4073">
            <v>42444</v>
          </cell>
          <cell r="B4073">
            <v>3.7115999999999998</v>
          </cell>
          <cell r="E4073">
            <v>14.13</v>
          </cell>
          <cell r="F4073">
            <v>1.00052461</v>
          </cell>
          <cell r="G4073">
            <v>8.1964372194146797</v>
          </cell>
          <cell r="K4073">
            <v>4591.18</v>
          </cell>
        </row>
        <row r="4074">
          <cell r="A4074">
            <v>42445</v>
          </cell>
          <cell r="B4074">
            <v>3.8079000000000001</v>
          </cell>
          <cell r="E4074">
            <v>14.13</v>
          </cell>
          <cell r="F4074">
            <v>1.00052461</v>
          </cell>
          <cell r="G4074">
            <v>8.2007371523443577</v>
          </cell>
          <cell r="K4074">
            <v>4592.26</v>
          </cell>
        </row>
        <row r="4075">
          <cell r="A4075">
            <v>42446</v>
          </cell>
          <cell r="B4075">
            <v>3.6444999999999999</v>
          </cell>
          <cell r="E4075">
            <v>14.13</v>
          </cell>
          <cell r="F4075">
            <v>1.00052461</v>
          </cell>
          <cell r="G4075">
            <v>8.2050393410618501</v>
          </cell>
          <cell r="K4075">
            <v>4593.3500000000004</v>
          </cell>
        </row>
        <row r="4076">
          <cell r="A4076">
            <v>42447</v>
          </cell>
          <cell r="B4076">
            <v>3.6145999999999998</v>
          </cell>
          <cell r="E4076">
            <v>14.13</v>
          </cell>
          <cell r="F4076">
            <v>1.00052461</v>
          </cell>
          <cell r="G4076">
            <v>8.2093437867505656</v>
          </cell>
          <cell r="K4076">
            <v>4594.43</v>
          </cell>
        </row>
        <row r="4077">
          <cell r="A4077">
            <v>42450</v>
          </cell>
          <cell r="B4077">
            <v>3.6229</v>
          </cell>
          <cell r="E4077">
            <v>14.13</v>
          </cell>
          <cell r="F4077">
            <v>1.00052461</v>
          </cell>
          <cell r="G4077">
            <v>8.2136504905945333</v>
          </cell>
          <cell r="K4077">
            <v>4595.51</v>
          </cell>
        </row>
        <row r="4078">
          <cell r="A4078">
            <v>42451</v>
          </cell>
          <cell r="B4078">
            <v>3.6073</v>
          </cell>
          <cell r="E4078">
            <v>14.13</v>
          </cell>
          <cell r="F4078">
            <v>1.00052461</v>
          </cell>
          <cell r="G4078">
            <v>8.2179594537784038</v>
          </cell>
          <cell r="K4078">
            <v>4596.6000000000004</v>
          </cell>
        </row>
        <row r="4079">
          <cell r="A4079">
            <v>42452</v>
          </cell>
          <cell r="B4079">
            <v>3.6530999999999998</v>
          </cell>
          <cell r="E4079">
            <v>14.13</v>
          </cell>
          <cell r="F4079">
            <v>1.00052461</v>
          </cell>
          <cell r="G4079">
            <v>8.222270677487451</v>
          </cell>
          <cell r="K4079">
            <v>4597.68</v>
          </cell>
        </row>
        <row r="4080">
          <cell r="A4080">
            <v>42453</v>
          </cell>
          <cell r="B4080">
            <v>3.6947999999999999</v>
          </cell>
          <cell r="E4080">
            <v>14.13</v>
          </cell>
          <cell r="F4080">
            <v>1.00052461</v>
          </cell>
          <cell r="G4080">
            <v>8.2265841629075673</v>
          </cell>
          <cell r="K4080">
            <v>4598.03</v>
          </cell>
        </row>
        <row r="4081">
          <cell r="A4081">
            <v>42457</v>
          </cell>
          <cell r="B4081">
            <v>3.6408</v>
          </cell>
          <cell r="E4081">
            <v>14.13</v>
          </cell>
          <cell r="F4081">
            <v>1.00052461</v>
          </cell>
          <cell r="G4081">
            <v>8.2308999112252703</v>
          </cell>
          <cell r="K4081">
            <v>4599.0200000000004</v>
          </cell>
        </row>
        <row r="4082">
          <cell r="A4082">
            <v>42458</v>
          </cell>
          <cell r="B4082">
            <v>3.6686999999999999</v>
          </cell>
          <cell r="E4082">
            <v>14.13</v>
          </cell>
          <cell r="F4082">
            <v>1.00052461</v>
          </cell>
          <cell r="G4082">
            <v>8.2352179236276992</v>
          </cell>
          <cell r="K4082">
            <v>4600</v>
          </cell>
        </row>
        <row r="4083">
          <cell r="A4083">
            <v>42459</v>
          </cell>
          <cell r="B4083">
            <v>3.6116000000000001</v>
          </cell>
          <cell r="E4083">
            <v>14.13</v>
          </cell>
          <cell r="F4083">
            <v>1.00052461</v>
          </cell>
          <cell r="G4083">
            <v>8.2395382013026133</v>
          </cell>
          <cell r="K4083">
            <v>4600.9799999999996</v>
          </cell>
        </row>
        <row r="4084">
          <cell r="A4084">
            <v>42460</v>
          </cell>
          <cell r="B4084">
            <v>3.5589</v>
          </cell>
          <cell r="E4084">
            <v>14.13</v>
          </cell>
          <cell r="F4084">
            <v>1.00052461</v>
          </cell>
          <cell r="G4084">
            <v>8.2438607454383988</v>
          </cell>
          <cell r="K4084">
            <v>4601.96</v>
          </cell>
        </row>
        <row r="4085">
          <cell r="A4085">
            <v>42461</v>
          </cell>
          <cell r="B4085">
            <v>3.5798999999999999</v>
          </cell>
          <cell r="E4085">
            <v>14.13</v>
          </cell>
          <cell r="F4085">
            <v>1.00052461</v>
          </cell>
          <cell r="G4085">
            <v>8.2481855572240637</v>
          </cell>
          <cell r="K4085">
            <v>4602.9399999999996</v>
          </cell>
        </row>
        <row r="4086">
          <cell r="A4086">
            <v>42464</v>
          </cell>
          <cell r="B4086">
            <v>3.5871</v>
          </cell>
          <cell r="E4086">
            <v>14.13</v>
          </cell>
          <cell r="F4086">
            <v>1.00052461</v>
          </cell>
          <cell r="G4086">
            <v>8.2525126378492395</v>
          </cell>
          <cell r="K4086">
            <v>4603.92</v>
          </cell>
        </row>
        <row r="4087">
          <cell r="A4087">
            <v>42465</v>
          </cell>
          <cell r="B4087">
            <v>3.6581000000000001</v>
          </cell>
          <cell r="E4087">
            <v>14.13</v>
          </cell>
          <cell r="F4087">
            <v>1.00052461</v>
          </cell>
          <cell r="G4087">
            <v>8.2568419885041813</v>
          </cell>
          <cell r="K4087">
            <v>4604.8999999999996</v>
          </cell>
        </row>
        <row r="4088">
          <cell r="A4088">
            <v>42466</v>
          </cell>
          <cell r="B4088">
            <v>3.6749000000000001</v>
          </cell>
          <cell r="E4088">
            <v>14.13</v>
          </cell>
          <cell r="F4088">
            <v>1.00052461</v>
          </cell>
          <cell r="G4088">
            <v>8.261173610379771</v>
          </cell>
          <cell r="K4088">
            <v>4605.88</v>
          </cell>
        </row>
        <row r="4089">
          <cell r="A4089">
            <v>42467</v>
          </cell>
          <cell r="B4089">
            <v>3.6920999999999999</v>
          </cell>
          <cell r="E4089">
            <v>14.13</v>
          </cell>
          <cell r="F4089">
            <v>1.00052461</v>
          </cell>
          <cell r="G4089">
            <v>8.2655075046675126</v>
          </cell>
          <cell r="K4089">
            <v>4606.8599999999997</v>
          </cell>
        </row>
        <row r="4090">
          <cell r="A4090">
            <v>42468</v>
          </cell>
          <cell r="B4090">
            <v>3.6385000000000001</v>
          </cell>
          <cell r="E4090">
            <v>14.13</v>
          </cell>
          <cell r="F4090">
            <v>1.00052461</v>
          </cell>
          <cell r="G4090">
            <v>8.2698436725595368</v>
          </cell>
          <cell r="K4090">
            <v>4607.8500000000004</v>
          </cell>
        </row>
        <row r="4091">
          <cell r="A4091">
            <v>42471</v>
          </cell>
          <cell r="B4091">
            <v>3.5284</v>
          </cell>
          <cell r="E4091">
            <v>14.13</v>
          </cell>
          <cell r="F4091">
            <v>1.00052461</v>
          </cell>
          <cell r="G4091">
            <v>8.2741821152485979</v>
          </cell>
          <cell r="K4091">
            <v>4607.33</v>
          </cell>
        </row>
        <row r="4092">
          <cell r="A4092">
            <v>42472</v>
          </cell>
          <cell r="B4092">
            <v>3.5406</v>
          </cell>
          <cell r="E4092">
            <v>14.13</v>
          </cell>
          <cell r="F4092">
            <v>1.00052461</v>
          </cell>
          <cell r="G4092">
            <v>8.2785228339280792</v>
          </cell>
          <cell r="K4092">
            <v>4608.22</v>
          </cell>
        </row>
        <row r="4093">
          <cell r="A4093">
            <v>42473</v>
          </cell>
          <cell r="B4093">
            <v>3.5428999999999999</v>
          </cell>
          <cell r="E4093">
            <v>14.13</v>
          </cell>
          <cell r="F4093">
            <v>1.00052461</v>
          </cell>
          <cell r="G4093">
            <v>8.2828658297919873</v>
          </cell>
          <cell r="K4093">
            <v>4609.12</v>
          </cell>
        </row>
        <row r="4094">
          <cell r="A4094">
            <v>42474</v>
          </cell>
          <cell r="B4094">
            <v>3.5125999999999999</v>
          </cell>
          <cell r="E4094">
            <v>14.13</v>
          </cell>
          <cell r="F4094">
            <v>1.00052461</v>
          </cell>
          <cell r="G4094">
            <v>8.2872111040349541</v>
          </cell>
          <cell r="K4094">
            <v>4610.0200000000004</v>
          </cell>
        </row>
        <row r="4095">
          <cell r="A4095">
            <v>42475</v>
          </cell>
          <cell r="B4095">
            <v>3.5276000000000001</v>
          </cell>
          <cell r="E4095">
            <v>14.13</v>
          </cell>
          <cell r="F4095">
            <v>1.00052461</v>
          </cell>
          <cell r="G4095">
            <v>8.2915586578522422</v>
          </cell>
          <cell r="K4095">
            <v>4610.92</v>
          </cell>
        </row>
        <row r="4096">
          <cell r="A4096">
            <v>42478</v>
          </cell>
          <cell r="B4096">
            <v>3.5903999999999998</v>
          </cell>
          <cell r="E4096">
            <v>14.13</v>
          </cell>
          <cell r="F4096">
            <v>1.00052461</v>
          </cell>
          <cell r="G4096">
            <v>8.2959084924397377</v>
          </cell>
          <cell r="K4096">
            <v>4613.59</v>
          </cell>
        </row>
        <row r="4097">
          <cell r="A4097">
            <v>42479</v>
          </cell>
          <cell r="B4097">
            <v>3.5537999999999998</v>
          </cell>
          <cell r="E4097">
            <v>14.13</v>
          </cell>
          <cell r="F4097">
            <v>1.00052461</v>
          </cell>
          <cell r="G4097">
            <v>8.3002606089939572</v>
          </cell>
          <cell r="K4097">
            <v>4613.59</v>
          </cell>
        </row>
        <row r="4098">
          <cell r="A4098">
            <v>42480</v>
          </cell>
          <cell r="B4098">
            <v>3.5503</v>
          </cell>
          <cell r="E4098">
            <v>14.13</v>
          </cell>
          <cell r="F4098">
            <v>1.00052461</v>
          </cell>
          <cell r="G4098">
            <v>8.3046150087120427</v>
          </cell>
          <cell r="K4098">
            <v>4614.92</v>
          </cell>
        </row>
        <row r="4099">
          <cell r="A4099">
            <v>42482</v>
          </cell>
          <cell r="B4099">
            <v>3.5829</v>
          </cell>
          <cell r="E4099">
            <v>14.13</v>
          </cell>
          <cell r="F4099">
            <v>1.00052461</v>
          </cell>
          <cell r="G4099">
            <v>8.3089716927917632</v>
          </cell>
          <cell r="K4099">
            <v>4616.26</v>
          </cell>
        </row>
        <row r="4100">
          <cell r="A4100">
            <v>42485</v>
          </cell>
          <cell r="B4100">
            <v>3.5472000000000001</v>
          </cell>
          <cell r="E4100">
            <v>14.13</v>
          </cell>
          <cell r="F4100">
            <v>1.00052461</v>
          </cell>
          <cell r="G4100">
            <v>8.3133306624315182</v>
          </cell>
          <cell r="K4100">
            <v>4617.13</v>
          </cell>
        </row>
        <row r="4101">
          <cell r="A4101">
            <v>42486</v>
          </cell>
          <cell r="B4101">
            <v>3.5301</v>
          </cell>
          <cell r="E4101">
            <v>14.13</v>
          </cell>
          <cell r="F4101">
            <v>1.00052461</v>
          </cell>
          <cell r="G4101">
            <v>8.3176919188303362</v>
          </cell>
          <cell r="K4101">
            <v>4618.38</v>
          </cell>
        </row>
        <row r="4102">
          <cell r="A4102">
            <v>42487</v>
          </cell>
          <cell r="B4102">
            <v>3.5295000000000001</v>
          </cell>
          <cell r="E4102">
            <v>14.13</v>
          </cell>
          <cell r="F4102">
            <v>1.00052461</v>
          </cell>
          <cell r="G4102">
            <v>8.3220554631878745</v>
          </cell>
          <cell r="K4102">
            <v>4619.62</v>
          </cell>
        </row>
        <row r="4103">
          <cell r="A4103">
            <v>42488</v>
          </cell>
          <cell r="B4103">
            <v>3.4992000000000001</v>
          </cell>
          <cell r="E4103">
            <v>14.13</v>
          </cell>
          <cell r="F4103">
            <v>1.00052461</v>
          </cell>
          <cell r="G4103">
            <v>8.3264212967044173</v>
          </cell>
          <cell r="K4103">
            <v>4620.8599999999997</v>
          </cell>
        </row>
        <row r="4104">
          <cell r="A4104">
            <v>42489</v>
          </cell>
          <cell r="B4104">
            <v>3.4508000000000001</v>
          </cell>
          <cell r="E4104">
            <v>14.13</v>
          </cell>
          <cell r="F4104">
            <v>1.00052461</v>
          </cell>
          <cell r="G4104">
            <v>8.3307894205808815</v>
          </cell>
          <cell r="K4104">
            <v>4622.1099999999997</v>
          </cell>
        </row>
        <row r="4105">
          <cell r="A4105">
            <v>42492</v>
          </cell>
          <cell r="B4105">
            <v>3.4990999999999999</v>
          </cell>
          <cell r="E4105">
            <v>14.13</v>
          </cell>
          <cell r="F4105">
            <v>1.00052461</v>
          </cell>
          <cell r="G4105">
            <v>8.3351598360188124</v>
          </cell>
          <cell r="K4105">
            <v>4623.3500000000004</v>
          </cell>
        </row>
        <row r="4106">
          <cell r="A4106">
            <v>42493</v>
          </cell>
          <cell r="B4106">
            <v>3.5550000000000002</v>
          </cell>
          <cell r="E4106">
            <v>14.13</v>
          </cell>
          <cell r="F4106">
            <v>1.00052461</v>
          </cell>
          <cell r="G4106">
            <v>8.3395325442203863</v>
          </cell>
          <cell r="K4106">
            <v>4624.6000000000004</v>
          </cell>
        </row>
        <row r="4107">
          <cell r="A4107">
            <v>42494</v>
          </cell>
          <cell r="B4107">
            <v>3.5396999999999998</v>
          </cell>
          <cell r="E4107">
            <v>14.13</v>
          </cell>
          <cell r="F4107">
            <v>1.00052461</v>
          </cell>
          <cell r="G4107">
            <v>8.3439075463884098</v>
          </cell>
          <cell r="K4107">
            <v>4625.84</v>
          </cell>
        </row>
        <row r="4108">
          <cell r="A4108">
            <v>42495</v>
          </cell>
          <cell r="B4108">
            <v>3.5295999999999998</v>
          </cell>
          <cell r="E4108">
            <v>14.13</v>
          </cell>
          <cell r="F4108">
            <v>1.00052461</v>
          </cell>
          <cell r="G4108">
            <v>8.3482848437263204</v>
          </cell>
          <cell r="K4108">
            <v>4627.09</v>
          </cell>
        </row>
        <row r="4109">
          <cell r="A4109">
            <v>42496</v>
          </cell>
          <cell r="B4109">
            <v>3.5362</v>
          </cell>
          <cell r="E4109">
            <v>14.13</v>
          </cell>
          <cell r="F4109">
            <v>1.00052461</v>
          </cell>
          <cell r="G4109">
            <v>8.3526644374381878</v>
          </cell>
          <cell r="K4109">
            <v>4628.34</v>
          </cell>
        </row>
        <row r="4110">
          <cell r="A4110">
            <v>42499</v>
          </cell>
          <cell r="B4110">
            <v>3.5387</v>
          </cell>
          <cell r="E4110">
            <v>14.13</v>
          </cell>
          <cell r="F4110">
            <v>1.00052461</v>
          </cell>
          <cell r="G4110">
            <v>8.3570463287287122</v>
          </cell>
          <cell r="K4110">
            <v>4632</v>
          </cell>
        </row>
        <row r="4111">
          <cell r="A4111">
            <v>42500</v>
          </cell>
          <cell r="B4111">
            <v>3.4771999999999998</v>
          </cell>
          <cell r="E4111">
            <v>14.13</v>
          </cell>
          <cell r="F4111">
            <v>1.00052461</v>
          </cell>
          <cell r="G4111">
            <v>8.3614305188032265</v>
          </cell>
          <cell r="K4111">
            <v>4633.41</v>
          </cell>
        </row>
        <row r="4112">
          <cell r="A4112">
            <v>42501</v>
          </cell>
          <cell r="B4112">
            <v>3.4645000000000001</v>
          </cell>
          <cell r="E4112">
            <v>14.13</v>
          </cell>
          <cell r="F4112">
            <v>1.00052461</v>
          </cell>
          <cell r="G4112">
            <v>8.3658170088676957</v>
          </cell>
          <cell r="K4112">
            <v>4634.82</v>
          </cell>
        </row>
        <row r="4113">
          <cell r="A4113">
            <v>42502</v>
          </cell>
          <cell r="B4113">
            <v>3.4876999999999998</v>
          </cell>
          <cell r="E4113">
            <v>14.13</v>
          </cell>
          <cell r="F4113">
            <v>1.00052461</v>
          </cell>
          <cell r="G4113">
            <v>8.3702058001287174</v>
          </cell>
          <cell r="K4113">
            <v>4636.2299999999996</v>
          </cell>
        </row>
        <row r="4114">
          <cell r="A4114">
            <v>42503</v>
          </cell>
          <cell r="B4114">
            <v>3.5041000000000002</v>
          </cell>
          <cell r="E4114">
            <v>14.13</v>
          </cell>
          <cell r="F4114">
            <v>1.00052461</v>
          </cell>
          <cell r="G4114">
            <v>8.3745968937935231</v>
          </cell>
          <cell r="K4114">
            <v>4637.6400000000003</v>
          </cell>
        </row>
        <row r="4115">
          <cell r="A4115">
            <v>42506</v>
          </cell>
          <cell r="B4115">
            <v>3.5034999999999998</v>
          </cell>
          <cell r="E4115">
            <v>14.13</v>
          </cell>
          <cell r="F4115">
            <v>1.00052461</v>
          </cell>
          <cell r="G4115">
            <v>8.3789902910699769</v>
          </cell>
          <cell r="K4115">
            <v>4639.05</v>
          </cell>
        </row>
        <row r="4116">
          <cell r="A4116">
            <v>42507</v>
          </cell>
          <cell r="B4116">
            <v>3.5036999999999998</v>
          </cell>
          <cell r="E4116">
            <v>14.13</v>
          </cell>
          <cell r="F4116">
            <v>1.00052461</v>
          </cell>
          <cell r="G4116">
            <v>8.3833859931665753</v>
          </cell>
          <cell r="K4116">
            <v>4640.53</v>
          </cell>
        </row>
        <row r="4117">
          <cell r="A4117">
            <v>42508</v>
          </cell>
          <cell r="B4117">
            <v>3.5367999999999999</v>
          </cell>
          <cell r="E4117">
            <v>14.13</v>
          </cell>
          <cell r="F4117">
            <v>1.00052461</v>
          </cell>
          <cell r="G4117">
            <v>8.3877840012924505</v>
          </cell>
          <cell r="K4117">
            <v>4642</v>
          </cell>
        </row>
        <row r="4118">
          <cell r="A4118">
            <v>42509</v>
          </cell>
          <cell r="B4118">
            <v>3.6002999999999998</v>
          </cell>
          <cell r="E4118">
            <v>14.13</v>
          </cell>
          <cell r="F4118">
            <v>1.00052461</v>
          </cell>
          <cell r="G4118">
            <v>8.3921843166573691</v>
          </cell>
          <cell r="K4118">
            <v>4642</v>
          </cell>
        </row>
        <row r="4119">
          <cell r="A4119">
            <v>42510</v>
          </cell>
          <cell r="B4119">
            <v>3.5419</v>
          </cell>
          <cell r="E4119">
            <v>14.13</v>
          </cell>
          <cell r="F4119">
            <v>1.00052461</v>
          </cell>
          <cell r="G4119">
            <v>8.3965869404717317</v>
          </cell>
          <cell r="K4119">
            <v>4644.95</v>
          </cell>
        </row>
        <row r="4120">
          <cell r="A4120">
            <v>42513</v>
          </cell>
          <cell r="B4120">
            <v>3.5659999999999998</v>
          </cell>
          <cell r="E4120">
            <v>14.13</v>
          </cell>
          <cell r="F4120">
            <v>1.00052461</v>
          </cell>
          <cell r="G4120">
            <v>8.4009918739465732</v>
          </cell>
          <cell r="K4120">
            <v>4647.3100000000004</v>
          </cell>
        </row>
        <row r="4121">
          <cell r="A4121">
            <v>42514</v>
          </cell>
          <cell r="B4121">
            <v>3.5491000000000001</v>
          </cell>
          <cell r="E4121">
            <v>14.13</v>
          </cell>
          <cell r="F4121">
            <v>1.00052461</v>
          </cell>
          <cell r="G4121">
            <v>8.4053991182935643</v>
          </cell>
          <cell r="K4121">
            <v>4648.96</v>
          </cell>
        </row>
        <row r="4122">
          <cell r="A4122">
            <v>42515</v>
          </cell>
          <cell r="B4122">
            <v>3.5804</v>
          </cell>
          <cell r="E4122">
            <v>14.13</v>
          </cell>
          <cell r="F4122">
            <v>1.00052461</v>
          </cell>
          <cell r="G4122">
            <v>8.4098086747250118</v>
          </cell>
          <cell r="K4122">
            <v>4650.62</v>
          </cell>
        </row>
        <row r="4123">
          <cell r="A4123">
            <v>42517</v>
          </cell>
          <cell r="B4123">
            <v>3.6168</v>
          </cell>
          <cell r="E4123">
            <v>14.13</v>
          </cell>
          <cell r="F4123">
            <v>1.00052461</v>
          </cell>
          <cell r="G4123">
            <v>8.41422054445386</v>
          </cell>
          <cell r="K4123">
            <v>4652.2700000000004</v>
          </cell>
        </row>
        <row r="4124">
          <cell r="A4124">
            <v>42520</v>
          </cell>
          <cell r="B4124">
            <v>3.5996999999999999</v>
          </cell>
          <cell r="E4124">
            <v>14.13</v>
          </cell>
          <cell r="F4124">
            <v>1.00052461</v>
          </cell>
          <cell r="G4124">
            <v>8.4186347286936858</v>
          </cell>
          <cell r="K4124">
            <v>4653.93</v>
          </cell>
        </row>
        <row r="4125">
          <cell r="A4125">
            <v>42521</v>
          </cell>
          <cell r="B4125">
            <v>3.5951</v>
          </cell>
          <cell r="E4125">
            <v>14.13</v>
          </cell>
          <cell r="F4125">
            <v>1.00052461</v>
          </cell>
          <cell r="G4125">
            <v>8.4230512286587054</v>
          </cell>
          <cell r="K4125">
            <v>4655.59</v>
          </cell>
        </row>
        <row r="4126">
          <cell r="A4126">
            <v>42522</v>
          </cell>
          <cell r="B4126">
            <v>3.6126</v>
          </cell>
          <cell r="E4126">
            <v>14.13</v>
          </cell>
          <cell r="F4126">
            <v>1.00052461</v>
          </cell>
          <cell r="G4126">
            <v>8.4274700455637728</v>
          </cell>
          <cell r="K4126">
            <v>4657.24</v>
          </cell>
        </row>
        <row r="4127">
          <cell r="A4127">
            <v>42523</v>
          </cell>
          <cell r="B4127">
            <v>3.5960999999999999</v>
          </cell>
          <cell r="E4127">
            <v>14.13</v>
          </cell>
          <cell r="F4127">
            <v>1.00052461</v>
          </cell>
          <cell r="G4127">
            <v>8.4318911806243761</v>
          </cell>
          <cell r="K4127">
            <v>4658.8999999999996</v>
          </cell>
        </row>
        <row r="4128">
          <cell r="A4128">
            <v>42524</v>
          </cell>
          <cell r="B4128">
            <v>3.5409000000000002</v>
          </cell>
          <cell r="E4128">
            <v>14.13</v>
          </cell>
          <cell r="F4128">
            <v>1.00052461</v>
          </cell>
          <cell r="G4128">
            <v>8.4363146350566431</v>
          </cell>
          <cell r="K4128">
            <v>4660.5600000000004</v>
          </cell>
        </row>
        <row r="4129">
          <cell r="A4129">
            <v>42527</v>
          </cell>
          <cell r="B4129">
            <v>3.5097999999999998</v>
          </cell>
          <cell r="E4129">
            <v>14.13</v>
          </cell>
          <cell r="F4129">
            <v>1.00052461</v>
          </cell>
          <cell r="G4129">
            <v>8.4407404100773409</v>
          </cell>
          <cell r="K4129">
            <v>4662.22</v>
          </cell>
        </row>
        <row r="4130">
          <cell r="A4130">
            <v>42528</v>
          </cell>
          <cell r="B4130">
            <v>3.4744999999999999</v>
          </cell>
          <cell r="E4130">
            <v>14.13</v>
          </cell>
          <cell r="F4130">
            <v>1.00052461</v>
          </cell>
          <cell r="G4130">
            <v>8.4451685069038724</v>
          </cell>
          <cell r="K4130">
            <v>4662.22</v>
          </cell>
        </row>
        <row r="4131">
          <cell r="A4131">
            <v>42529</v>
          </cell>
          <cell r="B4131">
            <v>3.3898000000000001</v>
          </cell>
          <cell r="E4131">
            <v>14.13</v>
          </cell>
          <cell r="F4131">
            <v>1.00052461</v>
          </cell>
          <cell r="G4131">
            <v>8.4495989267542804</v>
          </cell>
          <cell r="K4131">
            <v>4665.54</v>
          </cell>
        </row>
        <row r="4132">
          <cell r="A4132">
            <v>42530</v>
          </cell>
          <cell r="B4132">
            <v>3.3816999999999999</v>
          </cell>
          <cell r="E4132">
            <v>14.13</v>
          </cell>
          <cell r="F4132">
            <v>1.00052461</v>
          </cell>
          <cell r="G4132">
            <v>8.4540316708472449</v>
          </cell>
          <cell r="K4132">
            <v>4668.32</v>
          </cell>
        </row>
        <row r="4133">
          <cell r="A4133">
            <v>42531</v>
          </cell>
          <cell r="B4133">
            <v>3.4260999999999999</v>
          </cell>
          <cell r="E4133">
            <v>14.13</v>
          </cell>
          <cell r="F4133">
            <v>1.00052461</v>
          </cell>
          <cell r="G4133">
            <v>8.4584667404020877</v>
          </cell>
          <cell r="K4133">
            <v>4668.32</v>
          </cell>
        </row>
        <row r="4134">
          <cell r="A4134">
            <v>42534</v>
          </cell>
          <cell r="B4134">
            <v>3.4533</v>
          </cell>
          <cell r="E4134">
            <v>14.13</v>
          </cell>
          <cell r="F4134">
            <v>1.00052461</v>
          </cell>
          <cell r="G4134">
            <v>8.4629041366387696</v>
          </cell>
          <cell r="K4134">
            <v>4668.32</v>
          </cell>
        </row>
        <row r="4135">
          <cell r="A4135">
            <v>42535</v>
          </cell>
          <cell r="B4135">
            <v>3.4839000000000002</v>
          </cell>
          <cell r="E4135">
            <v>14.13</v>
          </cell>
          <cell r="F4135">
            <v>1.00052461</v>
          </cell>
          <cell r="G4135">
            <v>8.4673438607778913</v>
          </cell>
          <cell r="K4135">
            <v>4673.51</v>
          </cell>
        </row>
        <row r="4136">
          <cell r="A4136">
            <v>42536</v>
          </cell>
          <cell r="B4136">
            <v>3.4767999999999999</v>
          </cell>
          <cell r="E4136">
            <v>14.13</v>
          </cell>
          <cell r="F4136">
            <v>1.00052461</v>
          </cell>
          <cell r="G4136">
            <v>8.4717859140406944</v>
          </cell>
          <cell r="K4136">
            <v>4675.2299999999996</v>
          </cell>
        </row>
        <row r="4137">
          <cell r="A4137">
            <v>42537</v>
          </cell>
          <cell r="B4137">
            <v>3.4904000000000002</v>
          </cell>
          <cell r="E4137">
            <v>14.13</v>
          </cell>
          <cell r="F4137">
            <v>1.00052461</v>
          </cell>
          <cell r="G4137">
            <v>8.4762302976490602</v>
          </cell>
          <cell r="K4137">
            <v>4675.95</v>
          </cell>
        </row>
        <row r="4138">
          <cell r="A4138">
            <v>42538</v>
          </cell>
          <cell r="B4138">
            <v>3.4371999999999998</v>
          </cell>
          <cell r="E4138">
            <v>14.13</v>
          </cell>
          <cell r="F4138">
            <v>1.00052461</v>
          </cell>
          <cell r="G4138">
            <v>8.4806770128255096</v>
          </cell>
          <cell r="K4138">
            <v>4676.67</v>
          </cell>
        </row>
        <row r="4139">
          <cell r="A4139">
            <v>42541</v>
          </cell>
          <cell r="B4139">
            <v>3.3835000000000002</v>
          </cell>
          <cell r="E4139">
            <v>14.13</v>
          </cell>
          <cell r="F4139">
            <v>1.00052461</v>
          </cell>
          <cell r="G4139">
            <v>8.485126060793208</v>
          </cell>
          <cell r="K4139">
            <v>4677.3900000000003</v>
          </cell>
        </row>
        <row r="4140">
          <cell r="A4140">
            <v>42542</v>
          </cell>
          <cell r="B4140">
            <v>3.3896999999999999</v>
          </cell>
          <cell r="E4140">
            <v>14.13</v>
          </cell>
          <cell r="F4140">
            <v>1.00052461</v>
          </cell>
          <cell r="G4140">
            <v>8.4895774427759605</v>
          </cell>
          <cell r="K4140">
            <v>4678.12</v>
          </cell>
        </row>
        <row r="4141">
          <cell r="A4141">
            <v>42543</v>
          </cell>
          <cell r="B4141">
            <v>3.3883000000000001</v>
          </cell>
          <cell r="E4141">
            <v>14.13</v>
          </cell>
          <cell r="F4141">
            <v>1.00052461</v>
          </cell>
          <cell r="G4141">
            <v>8.4940311599982152</v>
          </cell>
          <cell r="K4141">
            <v>4679.05</v>
          </cell>
        </row>
        <row r="4142">
          <cell r="A4142">
            <v>42544</v>
          </cell>
          <cell r="B4142">
            <v>3.3532999999999999</v>
          </cell>
          <cell r="E4142">
            <v>14.13</v>
          </cell>
          <cell r="F4142">
            <v>1.00052461</v>
          </cell>
          <cell r="G4142">
            <v>8.4984872136850615</v>
          </cell>
          <cell r="K4142">
            <v>4679.8100000000004</v>
          </cell>
        </row>
        <row r="4143">
          <cell r="A4143">
            <v>42545</v>
          </cell>
          <cell r="B4143">
            <v>3.3772000000000002</v>
          </cell>
          <cell r="E4143">
            <v>14.13</v>
          </cell>
          <cell r="F4143">
            <v>1.00052461</v>
          </cell>
          <cell r="G4143">
            <v>8.5029456050622336</v>
          </cell>
          <cell r="K4143">
            <v>4680.58</v>
          </cell>
        </row>
        <row r="4144">
          <cell r="A4144">
            <v>42548</v>
          </cell>
          <cell r="B4144">
            <v>3.3934000000000002</v>
          </cell>
          <cell r="E4144">
            <v>14.13</v>
          </cell>
          <cell r="F4144">
            <v>1.00052461</v>
          </cell>
          <cell r="G4144">
            <v>8.5074063353561051</v>
          </cell>
          <cell r="K4144">
            <v>4680.58</v>
          </cell>
        </row>
        <row r="4145">
          <cell r="A4145">
            <v>42549</v>
          </cell>
          <cell r="B4145">
            <v>3.3267000000000002</v>
          </cell>
          <cell r="E4145">
            <v>14.13</v>
          </cell>
          <cell r="F4145">
            <v>1.00052461</v>
          </cell>
          <cell r="G4145">
            <v>8.5118694057936963</v>
          </cell>
          <cell r="K4145">
            <v>4682.1099999999997</v>
          </cell>
        </row>
        <row r="4146">
          <cell r="A4146">
            <v>42550</v>
          </cell>
          <cell r="B4146">
            <v>3.2435</v>
          </cell>
          <cell r="E4146">
            <v>14.13</v>
          </cell>
          <cell r="F4146">
            <v>1.00052461</v>
          </cell>
          <cell r="G4146">
            <v>8.5163348176026705</v>
          </cell>
          <cell r="K4146">
            <v>4682.87</v>
          </cell>
        </row>
        <row r="4147">
          <cell r="A4147">
            <v>42551</v>
          </cell>
          <cell r="B4147">
            <v>3.2098</v>
          </cell>
          <cell r="E4147">
            <v>14.13</v>
          </cell>
          <cell r="F4147">
            <v>1.00052461</v>
          </cell>
          <cell r="G4147">
            <v>8.5208025720113341</v>
          </cell>
          <cell r="K4147">
            <v>4683.6400000000003</v>
          </cell>
        </row>
        <row r="4148">
          <cell r="A4148">
            <v>42552</v>
          </cell>
          <cell r="B4148">
            <v>3.2298</v>
          </cell>
          <cell r="E4148">
            <v>14.13</v>
          </cell>
          <cell r="F4148">
            <v>1.00052461</v>
          </cell>
          <cell r="G4148">
            <v>8.5252726702486381</v>
          </cell>
          <cell r="K4148">
            <v>4684.3999999999996</v>
          </cell>
        </row>
        <row r="4149">
          <cell r="A4149">
            <v>42555</v>
          </cell>
          <cell r="B4149">
            <v>3.2480000000000002</v>
          </cell>
          <cell r="E4149">
            <v>14.13</v>
          </cell>
          <cell r="F4149">
            <v>1.00052461</v>
          </cell>
          <cell r="G4149">
            <v>8.5297451135441769</v>
          </cell>
          <cell r="K4149">
            <v>4685.17</v>
          </cell>
        </row>
        <row r="4150">
          <cell r="A4150">
            <v>42556</v>
          </cell>
          <cell r="B4150">
            <v>3.2904</v>
          </cell>
          <cell r="E4150">
            <v>14.13</v>
          </cell>
          <cell r="F4150">
            <v>1.00052461</v>
          </cell>
          <cell r="G4150">
            <v>8.5342199031281929</v>
          </cell>
          <cell r="K4150">
            <v>4685.93</v>
          </cell>
        </row>
        <row r="4151">
          <cell r="A4151">
            <v>42557</v>
          </cell>
          <cell r="B4151">
            <v>3.3241999999999998</v>
          </cell>
          <cell r="E4151">
            <v>14.13</v>
          </cell>
          <cell r="F4151">
            <v>1.00052461</v>
          </cell>
          <cell r="G4151">
            <v>8.5386970402315736</v>
          </cell>
          <cell r="K4151">
            <v>4686.7</v>
          </cell>
        </row>
        <row r="4152">
          <cell r="A4152">
            <v>42558</v>
          </cell>
          <cell r="B4152">
            <v>3.3388</v>
          </cell>
          <cell r="E4152">
            <v>14.13</v>
          </cell>
          <cell r="F4152">
            <v>1.00052461</v>
          </cell>
          <cell r="G4152">
            <v>8.5431765260858494</v>
          </cell>
          <cell r="K4152">
            <v>4687.46</v>
          </cell>
        </row>
        <row r="4153">
          <cell r="A4153">
            <v>42559</v>
          </cell>
          <cell r="B4153">
            <v>3.2968000000000002</v>
          </cell>
          <cell r="E4153">
            <v>14.13</v>
          </cell>
          <cell r="F4153">
            <v>1.00052461</v>
          </cell>
          <cell r="G4153">
            <v>8.5476583619231992</v>
          </cell>
          <cell r="K4153">
            <v>4688.2299999999996</v>
          </cell>
        </row>
        <row r="4154">
          <cell r="A4154">
            <v>42562</v>
          </cell>
          <cell r="B4154">
            <v>3.3031000000000001</v>
          </cell>
          <cell r="E4154">
            <v>14.13</v>
          </cell>
          <cell r="F4154">
            <v>1.00052461</v>
          </cell>
          <cell r="G4154">
            <v>8.5521425489764482</v>
          </cell>
          <cell r="K4154">
            <v>4688.6099999999997</v>
          </cell>
        </row>
        <row r="4155">
          <cell r="A4155">
            <v>42563</v>
          </cell>
          <cell r="B4155">
            <v>3.2749999999999999</v>
          </cell>
          <cell r="E4155">
            <v>14.13</v>
          </cell>
          <cell r="F4155">
            <v>1.00052461</v>
          </cell>
          <cell r="G4155">
            <v>8.5566290884790668</v>
          </cell>
          <cell r="K4155">
            <v>4688.6099999999997</v>
          </cell>
        </row>
        <row r="4156">
          <cell r="A4156">
            <v>42564</v>
          </cell>
          <cell r="B4156">
            <v>3.2896000000000001</v>
          </cell>
          <cell r="E4156">
            <v>14.13</v>
          </cell>
          <cell r="F4156">
            <v>1.00052461</v>
          </cell>
          <cell r="G4156">
            <v>8.5611179816651735</v>
          </cell>
          <cell r="K4156">
            <v>4690.1000000000004</v>
          </cell>
        </row>
        <row r="4157">
          <cell r="A4157">
            <v>42565</v>
          </cell>
          <cell r="B4157">
            <v>3.2311000000000001</v>
          </cell>
          <cell r="E4157">
            <v>14.13</v>
          </cell>
          <cell r="F4157">
            <v>1.00052461</v>
          </cell>
          <cell r="G4157">
            <v>8.5656092297695352</v>
          </cell>
          <cell r="K4157">
            <v>4690.8500000000004</v>
          </cell>
        </row>
        <row r="4158">
          <cell r="A4158">
            <v>42566</v>
          </cell>
          <cell r="B4158">
            <v>3.2656000000000001</v>
          </cell>
          <cell r="E4158">
            <v>14.13</v>
          </cell>
          <cell r="F4158">
            <v>1.00052461</v>
          </cell>
          <cell r="G4158">
            <v>8.5701028340275656</v>
          </cell>
          <cell r="K4158">
            <v>4691.59</v>
          </cell>
        </row>
        <row r="4159">
          <cell r="A4159">
            <v>42569</v>
          </cell>
          <cell r="B4159">
            <v>3.2633999999999999</v>
          </cell>
          <cell r="E4159">
            <v>14.13</v>
          </cell>
          <cell r="F4159">
            <v>1.00052461</v>
          </cell>
          <cell r="G4159">
            <v>8.5745987956753247</v>
          </cell>
          <cell r="K4159">
            <v>4692.59</v>
          </cell>
        </row>
        <row r="4160">
          <cell r="A4160">
            <v>42570</v>
          </cell>
          <cell r="B4160">
            <v>3.2801</v>
          </cell>
          <cell r="E4160">
            <v>14.13</v>
          </cell>
          <cell r="F4160">
            <v>1.00052461</v>
          </cell>
          <cell r="G4160">
            <v>8.5790971159495246</v>
          </cell>
          <cell r="K4160">
            <v>4693.6000000000004</v>
          </cell>
        </row>
        <row r="4161">
          <cell r="A4161">
            <v>42571</v>
          </cell>
          <cell r="B4161">
            <v>3.2511999999999999</v>
          </cell>
          <cell r="E4161">
            <v>14.13</v>
          </cell>
          <cell r="F4161">
            <v>1.00052461</v>
          </cell>
          <cell r="G4161">
            <v>8.583597796087524</v>
          </cell>
          <cell r="K4161">
            <v>4694.6000000000004</v>
          </cell>
        </row>
        <row r="4162">
          <cell r="A4162">
            <v>42572</v>
          </cell>
          <cell r="B4162">
            <v>3.2585000000000002</v>
          </cell>
          <cell r="E4162">
            <v>14.13</v>
          </cell>
          <cell r="F4162">
            <v>1.00052461</v>
          </cell>
          <cell r="G4162">
            <v>8.58810083732733</v>
          </cell>
          <cell r="K4162">
            <v>4695.6000000000004</v>
          </cell>
        </row>
        <row r="4163">
          <cell r="A4163">
            <v>42573</v>
          </cell>
          <cell r="B4163">
            <v>3.2854000000000001</v>
          </cell>
          <cell r="E4163">
            <v>14.13</v>
          </cell>
          <cell r="F4163">
            <v>1.00052461</v>
          </cell>
          <cell r="G4163">
            <v>8.5926062409076014</v>
          </cell>
          <cell r="K4163">
            <v>4696.3900000000003</v>
          </cell>
        </row>
        <row r="4164">
          <cell r="A4164">
            <v>42576</v>
          </cell>
          <cell r="B4164">
            <v>3.2818999999999998</v>
          </cell>
          <cell r="E4164">
            <v>14.13</v>
          </cell>
          <cell r="F4164">
            <v>1.00052461</v>
          </cell>
          <cell r="G4164">
            <v>8.5971140080676438</v>
          </cell>
          <cell r="K4164">
            <v>4697.3500000000004</v>
          </cell>
        </row>
        <row r="4165">
          <cell r="A4165">
            <v>42577</v>
          </cell>
          <cell r="B4165">
            <v>3.2789999999999999</v>
          </cell>
          <cell r="E4165">
            <v>14.13</v>
          </cell>
          <cell r="F4165">
            <v>1.00052461</v>
          </cell>
          <cell r="G4165">
            <v>8.6016241400474165</v>
          </cell>
          <cell r="K4165">
            <v>4698.3</v>
          </cell>
        </row>
        <row r="4166">
          <cell r="A4166">
            <v>42578</v>
          </cell>
          <cell r="B4166">
            <v>3.282</v>
          </cell>
          <cell r="E4166">
            <v>14.13</v>
          </cell>
          <cell r="F4166">
            <v>1.00052461</v>
          </cell>
          <cell r="G4166">
            <v>8.606136638087527</v>
          </cell>
          <cell r="K4166">
            <v>4699.2700000000004</v>
          </cell>
        </row>
        <row r="4167">
          <cell r="A4167">
            <v>42579</v>
          </cell>
          <cell r="B4167">
            <v>3.274</v>
          </cell>
          <cell r="E4167">
            <v>14.13</v>
          </cell>
          <cell r="F4167">
            <v>1.00052461</v>
          </cell>
          <cell r="G4167">
            <v>8.610651503429235</v>
          </cell>
          <cell r="K4167">
            <v>4700.2299999999996</v>
          </cell>
        </row>
        <row r="4168">
          <cell r="A4168">
            <v>42580</v>
          </cell>
          <cell r="B4168">
            <v>3.2389999999999999</v>
          </cell>
          <cell r="E4168">
            <v>14.13</v>
          </cell>
          <cell r="F4168">
            <v>1.00052461</v>
          </cell>
          <cell r="G4168">
            <v>8.6151687373144501</v>
          </cell>
          <cell r="K4168">
            <v>4701.1899999999996</v>
          </cell>
        </row>
        <row r="4169">
          <cell r="A4169">
            <v>42583</v>
          </cell>
          <cell r="B4169">
            <v>3.2662</v>
          </cell>
          <cell r="E4169">
            <v>14.13</v>
          </cell>
          <cell r="F4169">
            <v>1.00052461</v>
          </cell>
          <cell r="G4169">
            <v>8.6196883409857321</v>
          </cell>
          <cell r="K4169">
            <v>4702.1499999999996</v>
          </cell>
        </row>
        <row r="4170">
          <cell r="A4170">
            <v>42584</v>
          </cell>
          <cell r="B4170">
            <v>3.2490000000000001</v>
          </cell>
          <cell r="E4170">
            <v>14.13</v>
          </cell>
          <cell r="F4170">
            <v>1.00052461</v>
          </cell>
          <cell r="G4170">
            <v>8.6242103156862964</v>
          </cell>
          <cell r="K4170">
            <v>4703.1099999999997</v>
          </cell>
        </row>
        <row r="4171">
          <cell r="A4171">
            <v>42585</v>
          </cell>
          <cell r="B4171">
            <v>3.2732999999999999</v>
          </cell>
          <cell r="E4171">
            <v>14.13</v>
          </cell>
          <cell r="F4171">
            <v>1.00052461</v>
          </cell>
          <cell r="G4171">
            <v>8.6287346626600083</v>
          </cell>
          <cell r="K4171">
            <v>4703.1099999999997</v>
          </cell>
        </row>
        <row r="4172">
          <cell r="A4172">
            <v>42586</v>
          </cell>
          <cell r="B4172">
            <v>3.2183000000000002</v>
          </cell>
          <cell r="E4172">
            <v>14.13</v>
          </cell>
          <cell r="F4172">
            <v>1.00052461</v>
          </cell>
          <cell r="G4172">
            <v>8.6332613831513871</v>
          </cell>
          <cell r="K4172">
            <v>4705.03</v>
          </cell>
        </row>
        <row r="4173">
          <cell r="A4173">
            <v>42587</v>
          </cell>
          <cell r="B4173">
            <v>3.1859000000000002</v>
          </cell>
          <cell r="E4173">
            <v>14.13</v>
          </cell>
          <cell r="F4173">
            <v>1.00052461</v>
          </cell>
          <cell r="G4173">
            <v>8.6377904784056021</v>
          </cell>
          <cell r="K4173">
            <v>4705.99</v>
          </cell>
        </row>
        <row r="4174">
          <cell r="A4174">
            <v>42590</v>
          </cell>
          <cell r="B4174">
            <v>3.1770999999999998</v>
          </cell>
          <cell r="E4174">
            <v>14.13</v>
          </cell>
          <cell r="F4174">
            <v>1.00052461</v>
          </cell>
          <cell r="G4174">
            <v>8.642321949668478</v>
          </cell>
          <cell r="K4174">
            <v>4706.95</v>
          </cell>
        </row>
        <row r="4175">
          <cell r="A4175">
            <v>42591</v>
          </cell>
          <cell r="B4175">
            <v>3.1503000000000001</v>
          </cell>
          <cell r="E4175">
            <v>14.13</v>
          </cell>
          <cell r="F4175">
            <v>1.00052461</v>
          </cell>
          <cell r="G4175">
            <v>8.6468557981864933</v>
          </cell>
          <cell r="K4175">
            <v>4707.91</v>
          </cell>
        </row>
        <row r="4176">
          <cell r="A4176">
            <v>42592</v>
          </cell>
          <cell r="B4176">
            <v>3.1301999999999999</v>
          </cell>
          <cell r="E4176">
            <v>14.13</v>
          </cell>
          <cell r="F4176">
            <v>1.00052461</v>
          </cell>
          <cell r="G4176">
            <v>8.6513920252067802</v>
          </cell>
          <cell r="K4176">
            <v>4707.91</v>
          </cell>
        </row>
        <row r="4177">
          <cell r="A4177">
            <v>42593</v>
          </cell>
          <cell r="B4177">
            <v>3.1364000000000001</v>
          </cell>
          <cell r="E4177">
            <v>14.13</v>
          </cell>
          <cell r="F4177">
            <v>1.00052461</v>
          </cell>
          <cell r="G4177">
            <v>8.6559306319771245</v>
          </cell>
          <cell r="K4177">
            <v>4713.66</v>
          </cell>
        </row>
        <row r="4178">
          <cell r="A4178">
            <v>42594</v>
          </cell>
          <cell r="B4178">
            <v>3.1602000000000001</v>
          </cell>
          <cell r="E4178">
            <v>14.13</v>
          </cell>
          <cell r="F4178">
            <v>1.00052461</v>
          </cell>
          <cell r="G4178">
            <v>8.6604716197459659</v>
          </cell>
          <cell r="K4178">
            <v>4714.82</v>
          </cell>
        </row>
        <row r="4179">
          <cell r="A4179">
            <v>42597</v>
          </cell>
          <cell r="B4179">
            <v>3.1671999999999998</v>
          </cell>
          <cell r="E4179">
            <v>14.13</v>
          </cell>
          <cell r="F4179">
            <v>1.00052461</v>
          </cell>
          <cell r="G4179">
            <v>8.6650149897624011</v>
          </cell>
          <cell r="K4179">
            <v>4715.99</v>
          </cell>
        </row>
        <row r="4180">
          <cell r="A4180">
            <v>42598</v>
          </cell>
          <cell r="B4180">
            <v>3.1749000000000001</v>
          </cell>
          <cell r="E4180">
            <v>14.13</v>
          </cell>
          <cell r="F4180">
            <v>1.00052461</v>
          </cell>
          <cell r="G4180">
            <v>8.6695607432761808</v>
          </cell>
          <cell r="K4180">
            <v>4716.82</v>
          </cell>
        </row>
        <row r="4181">
          <cell r="A4181">
            <v>42599</v>
          </cell>
          <cell r="B4181">
            <v>3.2248000000000001</v>
          </cell>
          <cell r="E4181">
            <v>14.13</v>
          </cell>
          <cell r="F4181">
            <v>1.00052461</v>
          </cell>
          <cell r="G4181">
            <v>8.6741088815377108</v>
          </cell>
          <cell r="K4181">
            <v>4717.66</v>
          </cell>
        </row>
        <row r="4182">
          <cell r="A4182">
            <v>42600</v>
          </cell>
          <cell r="B4182">
            <v>3.2214999999999998</v>
          </cell>
          <cell r="E4182">
            <v>14.13</v>
          </cell>
          <cell r="F4182">
            <v>1.00052461</v>
          </cell>
          <cell r="G4182">
            <v>8.6786594057980544</v>
          </cell>
          <cell r="K4182">
            <v>4718.49</v>
          </cell>
        </row>
        <row r="4183">
          <cell r="A4183">
            <v>42601</v>
          </cell>
          <cell r="B4183">
            <v>3.2267000000000001</v>
          </cell>
          <cell r="E4183">
            <v>14.13</v>
          </cell>
          <cell r="F4183">
            <v>1.00052461</v>
          </cell>
          <cell r="G4183">
            <v>8.6832123173089304</v>
          </cell>
          <cell r="K4183">
            <v>4719.33</v>
          </cell>
        </row>
        <row r="4184">
          <cell r="A4184">
            <v>42604</v>
          </cell>
          <cell r="B4184">
            <v>3.2162999999999999</v>
          </cell>
          <cell r="E4184">
            <v>14.13</v>
          </cell>
          <cell r="F4184">
            <v>1.00052461</v>
          </cell>
          <cell r="G4184">
            <v>8.6877676173227147</v>
          </cell>
          <cell r="K4184">
            <v>4720.16</v>
          </cell>
        </row>
        <row r="4185">
          <cell r="A4185">
            <v>42605</v>
          </cell>
          <cell r="B4185">
            <v>3.2054</v>
          </cell>
          <cell r="E4185">
            <v>14.13</v>
          </cell>
          <cell r="F4185">
            <v>1.00052461</v>
          </cell>
          <cell r="G4185">
            <v>8.6923253070924389</v>
          </cell>
          <cell r="K4185">
            <v>4721</v>
          </cell>
        </row>
        <row r="4186">
          <cell r="A4186">
            <v>42606</v>
          </cell>
          <cell r="B4186">
            <v>3.2372000000000001</v>
          </cell>
          <cell r="E4186">
            <v>14.13</v>
          </cell>
          <cell r="F4186">
            <v>1.00052461</v>
          </cell>
          <cell r="G4186">
            <v>8.6968853878717933</v>
          </cell>
          <cell r="K4186">
            <v>4721.83</v>
          </cell>
        </row>
        <row r="4187">
          <cell r="A4187">
            <v>42607</v>
          </cell>
          <cell r="B4187">
            <v>3.2319</v>
          </cell>
          <cell r="E4187">
            <v>14.13</v>
          </cell>
          <cell r="F4187">
            <v>1.00052461</v>
          </cell>
          <cell r="G4187">
            <v>8.7014478609151258</v>
          </cell>
          <cell r="K4187">
            <v>4722.67</v>
          </cell>
        </row>
        <row r="4188">
          <cell r="A4188">
            <v>42608</v>
          </cell>
          <cell r="B4188">
            <v>3.2153</v>
          </cell>
          <cell r="E4188">
            <v>14.13</v>
          </cell>
          <cell r="F4188">
            <v>1.00052461</v>
          </cell>
          <cell r="G4188">
            <v>8.7060127274774413</v>
          </cell>
          <cell r="K4188">
            <v>4724.28</v>
          </cell>
        </row>
        <row r="4189">
          <cell r="A4189">
            <v>42611</v>
          </cell>
          <cell r="B4189">
            <v>3.2612999999999999</v>
          </cell>
          <cell r="E4189">
            <v>14.13</v>
          </cell>
          <cell r="F4189">
            <v>1.00052461</v>
          </cell>
          <cell r="G4189">
            <v>8.7105799888144038</v>
          </cell>
          <cell r="K4189">
            <v>4725.2</v>
          </cell>
        </row>
        <row r="4190">
          <cell r="A4190">
            <v>42612</v>
          </cell>
          <cell r="B4190">
            <v>3.2524999999999999</v>
          </cell>
          <cell r="E4190">
            <v>14.13</v>
          </cell>
          <cell r="F4190">
            <v>1.00052461</v>
          </cell>
          <cell r="G4190">
            <v>8.7151496461823363</v>
          </cell>
          <cell r="K4190">
            <v>4726.12</v>
          </cell>
        </row>
        <row r="4191">
          <cell r="A4191">
            <v>42613</v>
          </cell>
          <cell r="B4191">
            <v>3.2403</v>
          </cell>
          <cell r="E4191">
            <v>14.13</v>
          </cell>
          <cell r="F4191">
            <v>1.00052461</v>
          </cell>
          <cell r="G4191">
            <v>8.7197217008382211</v>
          </cell>
          <cell r="K4191">
            <v>4727.04</v>
          </cell>
        </row>
        <row r="4192">
          <cell r="A4192">
            <v>42614</v>
          </cell>
          <cell r="B4192">
            <v>3.2471999999999999</v>
          </cell>
          <cell r="E4192">
            <v>14.13</v>
          </cell>
          <cell r="F4192">
            <v>1.00052461</v>
          </cell>
          <cell r="G4192">
            <v>8.7242961540396973</v>
          </cell>
          <cell r="K4192">
            <v>4727.96</v>
          </cell>
        </row>
        <row r="4193">
          <cell r="A4193">
            <v>42615</v>
          </cell>
          <cell r="B4193">
            <v>3.2431000000000001</v>
          </cell>
          <cell r="E4193">
            <v>14.13</v>
          </cell>
          <cell r="F4193">
            <v>1.00052461</v>
          </cell>
          <cell r="G4193">
            <v>8.7288730070450686</v>
          </cell>
          <cell r="K4193">
            <v>4728.88</v>
          </cell>
        </row>
        <row r="4194">
          <cell r="A4194">
            <v>42618</v>
          </cell>
          <cell r="B4194">
            <v>3.2721</v>
          </cell>
          <cell r="E4194">
            <v>14.13</v>
          </cell>
          <cell r="F4194">
            <v>1.00052461</v>
          </cell>
          <cell r="G4194">
            <v>8.7334522611132943</v>
          </cell>
          <cell r="K4194">
            <v>4728.88</v>
          </cell>
        </row>
        <row r="4195">
          <cell r="A4195">
            <v>42619</v>
          </cell>
          <cell r="B4195">
            <v>3.2452000000000001</v>
          </cell>
          <cell r="E4195">
            <v>14.13</v>
          </cell>
          <cell r="F4195">
            <v>1.00052461</v>
          </cell>
          <cell r="G4195">
            <v>8.7380339175039978</v>
          </cell>
          <cell r="K4195">
            <v>4730.7299999999996</v>
          </cell>
        </row>
        <row r="4196">
          <cell r="A4196">
            <v>42621</v>
          </cell>
          <cell r="B4196">
            <v>3.1934</v>
          </cell>
          <cell r="E4196">
            <v>14.13</v>
          </cell>
          <cell r="F4196">
            <v>1.00052461</v>
          </cell>
          <cell r="G4196">
            <v>8.7426179774774599</v>
          </cell>
          <cell r="K4196">
            <v>4731.6499999999996</v>
          </cell>
        </row>
        <row r="4197">
          <cell r="A4197">
            <v>42622</v>
          </cell>
          <cell r="B4197">
            <v>3.2637999999999998</v>
          </cell>
          <cell r="E4197">
            <v>14.13</v>
          </cell>
          <cell r="F4197">
            <v>1.00052461</v>
          </cell>
          <cell r="G4197">
            <v>8.747204442294624</v>
          </cell>
          <cell r="K4197">
            <v>4732.58</v>
          </cell>
        </row>
        <row r="4198">
          <cell r="A4198">
            <v>42625</v>
          </cell>
          <cell r="B4198">
            <v>3.2854000000000001</v>
          </cell>
          <cell r="E4198">
            <v>14.13</v>
          </cell>
          <cell r="F4198">
            <v>1.00052461</v>
          </cell>
          <cell r="G4198">
            <v>8.751793313217096</v>
          </cell>
          <cell r="K4198">
            <v>4733.91</v>
          </cell>
        </row>
        <row r="4199">
          <cell r="A4199">
            <v>42626</v>
          </cell>
          <cell r="B4199">
            <v>3.2972000000000001</v>
          </cell>
          <cell r="E4199">
            <v>14.13</v>
          </cell>
          <cell r="F4199">
            <v>1.00052461</v>
          </cell>
          <cell r="G4199">
            <v>8.7563845915071425</v>
          </cell>
          <cell r="K4199">
            <v>4734.8500000000004</v>
          </cell>
        </row>
        <row r="4200">
          <cell r="A4200">
            <v>42627</v>
          </cell>
          <cell r="B4200">
            <v>3.3262</v>
          </cell>
          <cell r="E4200">
            <v>14.13</v>
          </cell>
          <cell r="F4200">
            <v>1.00052461</v>
          </cell>
          <cell r="G4200">
            <v>8.7609782784276931</v>
          </cell>
          <cell r="K4200">
            <v>4734.8500000000004</v>
          </cell>
        </row>
        <row r="4201">
          <cell r="A4201">
            <v>42628</v>
          </cell>
          <cell r="B4201">
            <v>3.3325999999999998</v>
          </cell>
          <cell r="E4201">
            <v>14.13</v>
          </cell>
          <cell r="F4201">
            <v>1.00052461</v>
          </cell>
          <cell r="G4201">
            <v>8.7655743752423394</v>
          </cell>
          <cell r="K4201">
            <v>4736.74</v>
          </cell>
        </row>
        <row r="4202">
          <cell r="A4202">
            <v>42629</v>
          </cell>
          <cell r="B4202">
            <v>3.3003999999999998</v>
          </cell>
          <cell r="E4202">
            <v>14.13</v>
          </cell>
          <cell r="F4202">
            <v>1.00052461</v>
          </cell>
          <cell r="G4202">
            <v>8.7701728832153361</v>
          </cell>
          <cell r="K4202">
            <v>4737.4399999999996</v>
          </cell>
        </row>
        <row r="4203">
          <cell r="A4203">
            <v>42632</v>
          </cell>
          <cell r="B4203">
            <v>3.2635999999999998</v>
          </cell>
          <cell r="E4203">
            <v>14.13</v>
          </cell>
          <cell r="F4203">
            <v>1.00052461</v>
          </cell>
          <cell r="G4203">
            <v>8.7747738036116001</v>
          </cell>
          <cell r="K4203">
            <v>4738.1400000000003</v>
          </cell>
        </row>
        <row r="4204">
          <cell r="A4204">
            <v>42633</v>
          </cell>
          <cell r="B4204">
            <v>3.254</v>
          </cell>
          <cell r="E4204">
            <v>14.13</v>
          </cell>
          <cell r="F4204">
            <v>1.00052461</v>
          </cell>
          <cell r="G4204">
            <v>8.7793771376967129</v>
          </cell>
          <cell r="K4204">
            <v>4738.83</v>
          </cell>
        </row>
        <row r="4205">
          <cell r="A4205">
            <v>42634</v>
          </cell>
          <cell r="B4205">
            <v>3.2408000000000001</v>
          </cell>
          <cell r="E4205">
            <v>14.13</v>
          </cell>
          <cell r="F4205">
            <v>1.00052461</v>
          </cell>
          <cell r="G4205">
            <v>8.7839828867369203</v>
          </cell>
          <cell r="K4205">
            <v>4739.53</v>
          </cell>
        </row>
        <row r="4206">
          <cell r="A4206">
            <v>42635</v>
          </cell>
          <cell r="B4206">
            <v>3.2014999999999998</v>
          </cell>
          <cell r="E4206">
            <v>14.13</v>
          </cell>
          <cell r="F4206">
            <v>1.00052461</v>
          </cell>
          <cell r="G4206">
            <v>8.7885910519991324</v>
          </cell>
          <cell r="K4206">
            <v>4740.2299999999996</v>
          </cell>
        </row>
        <row r="4207">
          <cell r="A4207">
            <v>42636</v>
          </cell>
          <cell r="B4207">
            <v>3.2242000000000002</v>
          </cell>
          <cell r="E4207">
            <v>14.13</v>
          </cell>
          <cell r="F4207">
            <v>1.00052461</v>
          </cell>
          <cell r="G4207">
            <v>8.7932016347509219</v>
          </cell>
          <cell r="K4207">
            <v>4739.4399999999996</v>
          </cell>
        </row>
        <row r="4208">
          <cell r="A4208">
            <v>42639</v>
          </cell>
          <cell r="B4208">
            <v>3.24</v>
          </cell>
          <cell r="E4208">
            <v>14.13</v>
          </cell>
          <cell r="F4208">
            <v>1.00052461</v>
          </cell>
          <cell r="G4208">
            <v>8.7978146362605294</v>
          </cell>
          <cell r="K4208">
            <v>4739.8999999999996</v>
          </cell>
        </row>
        <row r="4209">
          <cell r="A4209">
            <v>42640</v>
          </cell>
          <cell r="B4209">
            <v>3.2357999999999998</v>
          </cell>
          <cell r="E4209">
            <v>14.13</v>
          </cell>
          <cell r="F4209">
            <v>1.00052461</v>
          </cell>
          <cell r="G4209">
            <v>8.8024300577968582</v>
          </cell>
          <cell r="K4209">
            <v>4740.3500000000004</v>
          </cell>
        </row>
        <row r="4210">
          <cell r="A4210">
            <v>42641</v>
          </cell>
          <cell r="B4210">
            <v>3.2475999999999998</v>
          </cell>
          <cell r="E4210">
            <v>14.13</v>
          </cell>
          <cell r="F4210">
            <v>1.00052461</v>
          </cell>
          <cell r="G4210">
            <v>8.8070479006294793</v>
          </cell>
          <cell r="K4210">
            <v>4740.8</v>
          </cell>
        </row>
        <row r="4211">
          <cell r="A4211">
            <v>42642</v>
          </cell>
          <cell r="B4211">
            <v>3.2235</v>
          </cell>
          <cell r="E4211">
            <v>14.13</v>
          </cell>
          <cell r="F4211">
            <v>1.00052461</v>
          </cell>
          <cell r="G4211">
            <v>8.8116681660286282</v>
          </cell>
          <cell r="K4211">
            <v>4741.25</v>
          </cell>
        </row>
        <row r="4212">
          <cell r="A4212">
            <v>42643</v>
          </cell>
          <cell r="B4212">
            <v>3.2462</v>
          </cell>
          <cell r="E4212">
            <v>14.13</v>
          </cell>
          <cell r="F4212">
            <v>1.00052461</v>
          </cell>
          <cell r="G4212">
            <v>8.8162908552652084</v>
          </cell>
          <cell r="K4212">
            <v>4741.7</v>
          </cell>
        </row>
        <row r="4213">
          <cell r="A4213">
            <v>42646</v>
          </cell>
          <cell r="B4213">
            <v>3.2338</v>
          </cell>
          <cell r="E4213">
            <v>14.13</v>
          </cell>
          <cell r="F4213">
            <v>1.00052461</v>
          </cell>
          <cell r="G4213">
            <v>8.8209159696107893</v>
          </cell>
          <cell r="K4213">
            <v>4742.1499999999996</v>
          </cell>
        </row>
        <row r="4214">
          <cell r="A4214">
            <v>42647</v>
          </cell>
          <cell r="B4214">
            <v>3.2202999999999999</v>
          </cell>
          <cell r="E4214">
            <v>14.13</v>
          </cell>
          <cell r="F4214">
            <v>1.00052461</v>
          </cell>
          <cell r="G4214">
            <v>8.8255435103376065</v>
          </cell>
          <cell r="K4214">
            <v>4742.6000000000004</v>
          </cell>
        </row>
        <row r="4215">
          <cell r="A4215">
            <v>42648</v>
          </cell>
          <cell r="B4215">
            <v>3.2359</v>
          </cell>
          <cell r="E4215">
            <v>14.13</v>
          </cell>
          <cell r="F4215">
            <v>1.00052461</v>
          </cell>
          <cell r="G4215">
            <v>8.8301734787185655</v>
          </cell>
          <cell r="K4215">
            <v>4743.05</v>
          </cell>
        </row>
        <row r="4216">
          <cell r="A4216">
            <v>42649</v>
          </cell>
          <cell r="B4216">
            <v>3.2309999999999999</v>
          </cell>
          <cell r="E4216">
            <v>14.13</v>
          </cell>
          <cell r="F4216">
            <v>1.00052461</v>
          </cell>
          <cell r="G4216">
            <v>8.8348058760272359</v>
          </cell>
          <cell r="K4216">
            <v>4743.5</v>
          </cell>
        </row>
        <row r="4217">
          <cell r="A4217">
            <v>42650</v>
          </cell>
          <cell r="B4217">
            <v>3.2134</v>
          </cell>
          <cell r="E4217">
            <v>14.13</v>
          </cell>
          <cell r="F4217">
            <v>1.00052461</v>
          </cell>
          <cell r="G4217">
            <v>8.8394407035378588</v>
          </cell>
          <cell r="K4217">
            <v>4743.96</v>
          </cell>
        </row>
        <row r="4218">
          <cell r="A4218">
            <v>42653</v>
          </cell>
          <cell r="B4218">
            <v>3.2124999999999999</v>
          </cell>
          <cell r="E4218">
            <v>14.13</v>
          </cell>
          <cell r="F4218">
            <v>1.00052461</v>
          </cell>
          <cell r="G4218">
            <v>8.8440779625253416</v>
          </cell>
          <cell r="K4218">
            <v>4739.8100000000004</v>
          </cell>
        </row>
        <row r="4219">
          <cell r="A4219">
            <v>42654</v>
          </cell>
          <cell r="B4219">
            <v>3.2136</v>
          </cell>
          <cell r="E4219">
            <v>14.13</v>
          </cell>
          <cell r="F4219">
            <v>1.00052461</v>
          </cell>
          <cell r="G4219">
            <v>8.848717654265263</v>
          </cell>
          <cell r="K4219">
            <v>4739.99</v>
          </cell>
        </row>
        <row r="4220">
          <cell r="A4220">
            <v>42656</v>
          </cell>
          <cell r="B4220">
            <v>3.2086999999999999</v>
          </cell>
          <cell r="E4220">
            <v>14.13</v>
          </cell>
          <cell r="F4220">
            <v>1.00052461</v>
          </cell>
          <cell r="G4220">
            <v>8.8533597800338679</v>
          </cell>
          <cell r="K4220">
            <v>4740.17</v>
          </cell>
        </row>
        <row r="4221">
          <cell r="A4221">
            <v>42657</v>
          </cell>
          <cell r="B4221">
            <v>3.1863999999999999</v>
          </cell>
          <cell r="E4221">
            <v>14.13</v>
          </cell>
          <cell r="F4221">
            <v>1.00052461</v>
          </cell>
          <cell r="G4221">
            <v>8.8580043411080727</v>
          </cell>
          <cell r="K4221">
            <v>4740.3500000000004</v>
          </cell>
        </row>
        <row r="4222">
          <cell r="A4222">
            <v>42660</v>
          </cell>
          <cell r="B4222">
            <v>3.1962999999999999</v>
          </cell>
          <cell r="E4222">
            <v>14.13</v>
          </cell>
          <cell r="F4222">
            <v>1.00052461</v>
          </cell>
          <cell r="G4222">
            <v>8.8626513387654615</v>
          </cell>
          <cell r="K4222">
            <v>4740.53</v>
          </cell>
        </row>
        <row r="4223">
          <cell r="A4223">
            <v>42661</v>
          </cell>
          <cell r="B4223">
            <v>3.1873999999999998</v>
          </cell>
          <cell r="E4223">
            <v>14.13</v>
          </cell>
          <cell r="F4223">
            <v>1.00052461</v>
          </cell>
          <cell r="G4223">
            <v>8.867300774284292</v>
          </cell>
          <cell r="K4223">
            <v>4741.33</v>
          </cell>
        </row>
        <row r="4224">
          <cell r="A4224">
            <v>42662</v>
          </cell>
          <cell r="B4224">
            <v>3.18</v>
          </cell>
          <cell r="E4224">
            <v>14.13</v>
          </cell>
          <cell r="F4224">
            <v>1.00052461</v>
          </cell>
          <cell r="G4224">
            <v>8.8719526489434895</v>
          </cell>
          <cell r="K4224">
            <v>4742.1400000000003</v>
          </cell>
        </row>
        <row r="4225">
          <cell r="A4225">
            <v>42663</v>
          </cell>
          <cell r="B4225">
            <v>3.1604999999999999</v>
          </cell>
          <cell r="E4225">
            <v>13.88</v>
          </cell>
          <cell r="F4225">
            <v>1.0005159100000001</v>
          </cell>
          <cell r="G4225">
            <v>8.8765297780346071</v>
          </cell>
          <cell r="K4225">
            <v>4742.9399999999996</v>
          </cell>
        </row>
        <row r="4226">
          <cell r="A4226">
            <v>42664</v>
          </cell>
          <cell r="B4226">
            <v>3.1593</v>
          </cell>
          <cell r="E4226">
            <v>13.88</v>
          </cell>
          <cell r="F4226">
            <v>1.0005159100000001</v>
          </cell>
          <cell r="G4226">
            <v>8.8811092685123931</v>
          </cell>
          <cell r="K4226">
            <v>4743.75</v>
          </cell>
        </row>
        <row r="4227">
          <cell r="A4227">
            <v>42667</v>
          </cell>
          <cell r="B4227">
            <v>3.1311</v>
          </cell>
          <cell r="E4227">
            <v>13.88</v>
          </cell>
          <cell r="F4227">
            <v>1.0005159100000001</v>
          </cell>
          <cell r="G4227">
            <v>8.8856911215951122</v>
          </cell>
          <cell r="K4227">
            <v>4744.55</v>
          </cell>
        </row>
        <row r="4228">
          <cell r="A4228">
            <v>42668</v>
          </cell>
          <cell r="B4228">
            <v>3.1193</v>
          </cell>
          <cell r="E4228">
            <v>13.88</v>
          </cell>
          <cell r="F4228">
            <v>1.0005159100000001</v>
          </cell>
          <cell r="G4228">
            <v>8.8902753385016542</v>
          </cell>
          <cell r="K4228">
            <v>4744.6499999999996</v>
          </cell>
        </row>
        <row r="4229">
          <cell r="A4229">
            <v>42669</v>
          </cell>
          <cell r="B4229">
            <v>3.1219000000000001</v>
          </cell>
          <cell r="E4229">
            <v>13.88</v>
          </cell>
          <cell r="F4229">
            <v>1.0005159100000001</v>
          </cell>
          <cell r="G4229">
            <v>8.8948619204515413</v>
          </cell>
          <cell r="K4229">
            <v>4745.34</v>
          </cell>
        </row>
        <row r="4230">
          <cell r="A4230">
            <v>42670</v>
          </cell>
          <cell r="B4230">
            <v>3.1429</v>
          </cell>
          <cell r="E4230">
            <v>13.88</v>
          </cell>
          <cell r="F4230">
            <v>1.0005159100000001</v>
          </cell>
          <cell r="G4230">
            <v>8.8994508686649212</v>
          </cell>
          <cell r="K4230">
            <v>4746.0200000000004</v>
          </cell>
        </row>
        <row r="4231">
          <cell r="A4231">
            <v>42671</v>
          </cell>
          <cell r="B4231">
            <v>3.1815000000000002</v>
          </cell>
          <cell r="E4231">
            <v>13.88</v>
          </cell>
          <cell r="F4231">
            <v>1.0005159100000001</v>
          </cell>
          <cell r="G4231">
            <v>8.9040421843625754</v>
          </cell>
          <cell r="K4231">
            <v>4746.71</v>
          </cell>
        </row>
        <row r="4232">
          <cell r="A4232">
            <v>42674</v>
          </cell>
          <cell r="B4232">
            <v>3.1810999999999998</v>
          </cell>
          <cell r="E4232">
            <v>13.88</v>
          </cell>
          <cell r="F4232">
            <v>1.0005159100000001</v>
          </cell>
          <cell r="G4232">
            <v>8.9086358687659111</v>
          </cell>
          <cell r="K4232">
            <v>4747.3999999999996</v>
          </cell>
        </row>
        <row r="4233">
          <cell r="A4233">
            <v>42675</v>
          </cell>
          <cell r="B4233">
            <v>3.2052999999999998</v>
          </cell>
          <cell r="E4233" t="str">
            <v> 13,88</v>
          </cell>
          <cell r="F4233">
            <v>1.0005159100000001</v>
          </cell>
          <cell r="G4233">
            <v>8.9132319230969674</v>
          </cell>
          <cell r="K4233">
            <v>4748.09</v>
          </cell>
        </row>
        <row r="4234">
          <cell r="A4234">
            <v>42677</v>
          </cell>
          <cell r="B4234">
            <v>3.2309999999999999</v>
          </cell>
          <cell r="E4234" t="str">
            <v> 13,88</v>
          </cell>
          <cell r="F4234">
            <v>1.0005159100000001</v>
          </cell>
          <cell r="G4234">
            <v>8.9178303485784127</v>
          </cell>
          <cell r="K4234">
            <v>4748.7700000000004</v>
          </cell>
        </row>
        <row r="4235">
          <cell r="A4235">
            <v>42678</v>
          </cell>
          <cell r="B4235">
            <v>3.2448999999999999</v>
          </cell>
          <cell r="E4235" t="str">
            <v> 13,88</v>
          </cell>
          <cell r="F4235">
            <v>1.0005159100000001</v>
          </cell>
          <cell r="G4235">
            <v>8.9224311464335475</v>
          </cell>
          <cell r="K4235">
            <v>4749.46</v>
          </cell>
        </row>
        <row r="4236">
          <cell r="A4236">
            <v>42681</v>
          </cell>
          <cell r="B4236">
            <v>3.2023999999999999</v>
          </cell>
          <cell r="E4236" t="str">
            <v> 13,88</v>
          </cell>
          <cell r="F4236">
            <v>1.0005159100000001</v>
          </cell>
          <cell r="G4236">
            <v>8.9270343178863047</v>
          </cell>
          <cell r="K4236">
            <v>4750.1499999999996</v>
          </cell>
        </row>
        <row r="4237">
          <cell r="A4237">
            <v>42682</v>
          </cell>
          <cell r="B4237">
            <v>3.2023999999999999</v>
          </cell>
          <cell r="E4237" t="str">
            <v> 13,88</v>
          </cell>
          <cell r="F4237">
            <v>1.0005159100000001</v>
          </cell>
          <cell r="G4237">
            <v>8.9316398641612462</v>
          </cell>
          <cell r="K4237">
            <v>4750.84</v>
          </cell>
        </row>
        <row r="4238">
          <cell r="A4238">
            <v>42683</v>
          </cell>
          <cell r="B4238">
            <v>3.2258</v>
          </cell>
          <cell r="E4238" t="str">
            <v> 13,88</v>
          </cell>
          <cell r="F4238">
            <v>1.0005159100000001</v>
          </cell>
          <cell r="G4238">
            <v>8.9362477864835661</v>
          </cell>
          <cell r="K4238">
            <v>4751.5200000000004</v>
          </cell>
        </row>
        <row r="4239">
          <cell r="A4239">
            <v>42684</v>
          </cell>
          <cell r="B4239">
            <v>3.3104</v>
          </cell>
          <cell r="E4239" t="str">
            <v> 13,88</v>
          </cell>
          <cell r="F4239">
            <v>1.0005159100000001</v>
          </cell>
          <cell r="G4239">
            <v>8.9408580860790909</v>
          </cell>
          <cell r="K4239">
            <v>4751</v>
          </cell>
        </row>
        <row r="4240">
          <cell r="A4240">
            <v>42685</v>
          </cell>
          <cell r="B4240">
            <v>3.4377</v>
          </cell>
          <cell r="E4240" t="str">
            <v> 13,88</v>
          </cell>
          <cell r="F4240">
            <v>1.0005159100000001</v>
          </cell>
          <cell r="G4240">
            <v>8.9454707641742814</v>
          </cell>
          <cell r="K4240">
            <v>4751.62</v>
          </cell>
        </row>
        <row r="4241">
          <cell r="A4241">
            <v>42688</v>
          </cell>
          <cell r="B4241">
            <v>3.4445999999999999</v>
          </cell>
          <cell r="E4241" t="str">
            <v> 13,88</v>
          </cell>
          <cell r="F4241">
            <v>1.0005159100000001</v>
          </cell>
          <cell r="G4241">
            <v>8.9500858219962272</v>
          </cell>
          <cell r="K4241">
            <v>4752.24</v>
          </cell>
        </row>
        <row r="4242">
          <cell r="A4242">
            <v>42690</v>
          </cell>
          <cell r="B4242">
            <v>3.4182999999999999</v>
          </cell>
          <cell r="E4242" t="str">
            <v> 13,88</v>
          </cell>
          <cell r="F4242">
            <v>1.0005159100000001</v>
          </cell>
          <cell r="G4242">
            <v>8.9547032607726536</v>
          </cell>
          <cell r="K4242">
            <v>4752.8599999999997</v>
          </cell>
        </row>
        <row r="4243">
          <cell r="A4243">
            <v>42691</v>
          </cell>
          <cell r="B4243">
            <v>3.4051999999999998</v>
          </cell>
          <cell r="E4243" t="str">
            <v> 13,88</v>
          </cell>
          <cell r="F4243">
            <v>1.0005159100000001</v>
          </cell>
          <cell r="G4243">
            <v>8.9593230817319185</v>
          </cell>
          <cell r="K4243">
            <v>4753.74</v>
          </cell>
        </row>
        <row r="4244">
          <cell r="A4244">
            <v>42692</v>
          </cell>
          <cell r="B4244">
            <v>3.3917000000000002</v>
          </cell>
          <cell r="E4244" t="str">
            <v> 13,88</v>
          </cell>
          <cell r="F4244">
            <v>1.0005159100000001</v>
          </cell>
          <cell r="G4244">
            <v>8.9639452861030158</v>
          </cell>
          <cell r="K4244">
            <v>4754.62</v>
          </cell>
        </row>
        <row r="4245">
          <cell r="A4245">
            <v>42695</v>
          </cell>
          <cell r="B4245">
            <v>3.3517000000000001</v>
          </cell>
          <cell r="E4245" t="str">
            <v> 13,88</v>
          </cell>
          <cell r="F4245">
            <v>1.0005159100000001</v>
          </cell>
          <cell r="G4245">
            <v>8.9685698751155698</v>
          </cell>
          <cell r="K4245">
            <v>4755.5</v>
          </cell>
        </row>
        <row r="4246">
          <cell r="A4246">
            <v>42696</v>
          </cell>
          <cell r="B4246">
            <v>3.3475999999999999</v>
          </cell>
          <cell r="E4246" t="str">
            <v> 13,88</v>
          </cell>
          <cell r="F4246">
            <v>1.0005159100000001</v>
          </cell>
          <cell r="G4246">
            <v>8.9731968499998409</v>
          </cell>
          <cell r="K4246">
            <v>4756.3900000000003</v>
          </cell>
        </row>
        <row r="4247">
          <cell r="A4247">
            <v>42697</v>
          </cell>
          <cell r="B4247">
            <v>3.3927</v>
          </cell>
          <cell r="E4247" t="str">
            <v> 13,88</v>
          </cell>
          <cell r="F4247">
            <v>1.0005159100000001</v>
          </cell>
          <cell r="G4247">
            <v>8.9778262119867254</v>
          </cell>
          <cell r="K4247">
            <v>4757.2700000000004</v>
          </cell>
        </row>
        <row r="4248">
          <cell r="A4248">
            <v>42698</v>
          </cell>
          <cell r="B4248">
            <v>3.3986999999999998</v>
          </cell>
          <cell r="E4248" t="str">
            <v> 13,88</v>
          </cell>
          <cell r="F4248">
            <v>1.0005159100000001</v>
          </cell>
          <cell r="G4248">
            <v>8.9824579623077518</v>
          </cell>
          <cell r="K4248">
            <v>4758.1499999999996</v>
          </cell>
        </row>
        <row r="4249">
          <cell r="A4249">
            <v>42699</v>
          </cell>
          <cell r="B4249">
            <v>3.4279000000000002</v>
          </cell>
          <cell r="E4249" t="str">
            <v> 13,88</v>
          </cell>
          <cell r="F4249">
            <v>1.0005159100000001</v>
          </cell>
          <cell r="G4249">
            <v>8.9870921021950867</v>
          </cell>
          <cell r="K4249">
            <v>4757.7700000000004</v>
          </cell>
        </row>
        <row r="4250">
          <cell r="A4250">
            <v>42702</v>
          </cell>
          <cell r="B4250">
            <v>3.3996</v>
          </cell>
          <cell r="E4250" t="str">
            <v> 13,88</v>
          </cell>
          <cell r="F4250">
            <v>1.0005159100000001</v>
          </cell>
          <cell r="G4250">
            <v>8.9917286328815305</v>
          </cell>
          <cell r="K4250">
            <v>4758.47</v>
          </cell>
        </row>
        <row r="4251">
          <cell r="A4251">
            <v>42703</v>
          </cell>
          <cell r="B4251">
            <v>3.4060000000000001</v>
          </cell>
          <cell r="E4251" t="str">
            <v> 13,88</v>
          </cell>
          <cell r="F4251">
            <v>1.0005159100000001</v>
          </cell>
          <cell r="G4251">
            <v>8.9963675556005214</v>
          </cell>
          <cell r="K4251">
            <v>4759.17</v>
          </cell>
        </row>
        <row r="4252">
          <cell r="A4252">
            <v>42704</v>
          </cell>
          <cell r="B4252">
            <v>3.3967000000000001</v>
          </cell>
          <cell r="E4252" t="str">
            <v> 13,88</v>
          </cell>
          <cell r="F4252">
            <v>1.0005159100000001</v>
          </cell>
          <cell r="G4252">
            <v>9.0010088715861318</v>
          </cell>
          <cell r="K4252">
            <v>4759.87</v>
          </cell>
        </row>
        <row r="4253">
          <cell r="A4253">
            <v>42705</v>
          </cell>
          <cell r="B4253">
            <v>3.4361999999999999</v>
          </cell>
          <cell r="E4253">
            <v>13.63</v>
          </cell>
          <cell r="F4253">
            <v>1.0005071800000001</v>
          </cell>
          <cell r="G4253">
            <v>9.0055740032656235</v>
          </cell>
          <cell r="K4253">
            <v>4760.57</v>
          </cell>
        </row>
        <row r="4254">
          <cell r="A4254">
            <v>42706</v>
          </cell>
          <cell r="B4254">
            <v>3.4649999999999999</v>
          </cell>
          <cell r="E4254">
            <v>13.63</v>
          </cell>
          <cell r="F4254">
            <v>1.0005071800000001</v>
          </cell>
          <cell r="G4254">
            <v>9.0101414502886001</v>
          </cell>
          <cell r="K4254">
            <v>4761.2700000000004</v>
          </cell>
        </row>
        <row r="4255">
          <cell r="A4255">
            <v>42709</v>
          </cell>
          <cell r="B4255">
            <v>3.4598</v>
          </cell>
          <cell r="E4255">
            <v>13.63</v>
          </cell>
          <cell r="F4255">
            <v>1.0005071800000001</v>
          </cell>
          <cell r="G4255">
            <v>9.0147112138293579</v>
          </cell>
          <cell r="K4255">
            <v>4761.9799999999996</v>
          </cell>
        </row>
        <row r="4256">
          <cell r="A4256">
            <v>42710</v>
          </cell>
          <cell r="B4256">
            <v>3.4354</v>
          </cell>
          <cell r="E4256">
            <v>13.63</v>
          </cell>
          <cell r="F4256">
            <v>1.0005071800000001</v>
          </cell>
          <cell r="G4256">
            <v>9.0192832950627881</v>
          </cell>
          <cell r="K4256">
            <v>4762.68</v>
          </cell>
        </row>
        <row r="4257">
          <cell r="A4257">
            <v>42711</v>
          </cell>
          <cell r="B4257">
            <v>3.3895</v>
          </cell>
          <cell r="E4257">
            <v>13.63</v>
          </cell>
          <cell r="F4257">
            <v>1.0005071800000001</v>
          </cell>
          <cell r="G4257">
            <v>9.023857695164379</v>
          </cell>
          <cell r="K4257">
            <v>4763.38</v>
          </cell>
        </row>
        <row r="4258">
          <cell r="A4258">
            <v>42712</v>
          </cell>
          <cell r="B4258">
            <v>3.4007999999999998</v>
          </cell>
          <cell r="E4258">
            <v>13.63</v>
          </cell>
          <cell r="F4258">
            <v>1.0005071800000001</v>
          </cell>
          <cell r="G4258">
            <v>9.0284344153102136</v>
          </cell>
          <cell r="K4258">
            <v>4764.08</v>
          </cell>
        </row>
        <row r="4259">
          <cell r="A4259">
            <v>42713</v>
          </cell>
          <cell r="B4259">
            <v>3.3858000000000001</v>
          </cell>
          <cell r="E4259">
            <v>13.63</v>
          </cell>
          <cell r="F4259">
            <v>1.0005071800000001</v>
          </cell>
          <cell r="G4259">
            <v>9.0330134566769704</v>
          </cell>
          <cell r="K4259">
            <v>4764.08</v>
          </cell>
        </row>
        <row r="4260">
          <cell r="A4260">
            <v>42716</v>
          </cell>
          <cell r="B4260">
            <v>3.3696999999999999</v>
          </cell>
          <cell r="E4260">
            <v>13.63</v>
          </cell>
          <cell r="F4260">
            <v>1.0005071800000001</v>
          </cell>
          <cell r="G4260">
            <v>9.0375948204419281</v>
          </cell>
          <cell r="K4260">
            <v>4760.1899999999996</v>
          </cell>
        </row>
        <row r="4261">
          <cell r="A4261">
            <v>42717</v>
          </cell>
          <cell r="B4261">
            <v>3.3340000000000001</v>
          </cell>
          <cell r="E4261">
            <v>13.63</v>
          </cell>
          <cell r="F4261">
            <v>1.0005071800000001</v>
          </cell>
          <cell r="G4261">
            <v>9.0421785077829604</v>
          </cell>
          <cell r="K4261">
            <v>4760.6000000000004</v>
          </cell>
        </row>
        <row r="4262">
          <cell r="A4262">
            <v>42718</v>
          </cell>
          <cell r="B4262">
            <v>3.3102999999999998</v>
          </cell>
          <cell r="E4262">
            <v>13.63</v>
          </cell>
          <cell r="F4262">
            <v>1.0005071800000001</v>
          </cell>
          <cell r="G4262">
            <v>9.046764519878538</v>
          </cell>
          <cell r="K4262">
            <v>4761.01</v>
          </cell>
        </row>
        <row r="4263">
          <cell r="A4263">
            <v>42719</v>
          </cell>
          <cell r="B4263">
            <v>3.383</v>
          </cell>
          <cell r="E4263">
            <v>13.63</v>
          </cell>
          <cell r="F4263">
            <v>1.0005071800000001</v>
          </cell>
          <cell r="G4263">
            <v>9.0513528579077303</v>
          </cell>
          <cell r="K4263">
            <v>4761.01</v>
          </cell>
        </row>
        <row r="4264">
          <cell r="A4264">
            <v>42720</v>
          </cell>
          <cell r="B4264">
            <v>3.3712</v>
          </cell>
          <cell r="E4264">
            <v>13.63</v>
          </cell>
          <cell r="F4264">
            <v>1.0005071800000001</v>
          </cell>
          <cell r="G4264">
            <v>9.055943523050205</v>
          </cell>
          <cell r="K4264">
            <v>4762.46</v>
          </cell>
        </row>
        <row r="4265">
          <cell r="A4265">
            <v>42723</v>
          </cell>
          <cell r="B4265">
            <v>3.3778000000000001</v>
          </cell>
          <cell r="E4265">
            <v>13.63</v>
          </cell>
          <cell r="F4265">
            <v>1.0005071800000001</v>
          </cell>
          <cell r="G4265">
            <v>9.0605365164862253</v>
          </cell>
          <cell r="K4265">
            <v>4763.49</v>
          </cell>
        </row>
        <row r="4266">
          <cell r="A4266">
            <v>42724</v>
          </cell>
          <cell r="B4266">
            <v>3.3586</v>
          </cell>
          <cell r="E4266">
            <v>13.63</v>
          </cell>
          <cell r="F4266">
            <v>1.0005071800000001</v>
          </cell>
          <cell r="G4266">
            <v>9.065131839396658</v>
          </cell>
          <cell r="K4266">
            <v>4764.53</v>
          </cell>
        </row>
        <row r="4267">
          <cell r="A4267">
            <v>42725</v>
          </cell>
          <cell r="B4267">
            <v>3.3296999999999999</v>
          </cell>
          <cell r="E4267">
            <v>13.63</v>
          </cell>
          <cell r="F4267">
            <v>1.0005071800000001</v>
          </cell>
          <cell r="G4267">
            <v>9.0697294929629635</v>
          </cell>
          <cell r="K4267">
            <v>4765.57</v>
          </cell>
        </row>
        <row r="4268">
          <cell r="A4268">
            <v>42726</v>
          </cell>
          <cell r="B4268">
            <v>3.3302</v>
          </cell>
          <cell r="E4268">
            <v>13.63</v>
          </cell>
          <cell r="F4268">
            <v>1.0005071800000001</v>
          </cell>
          <cell r="G4268">
            <v>9.0743294783672042</v>
          </cell>
          <cell r="K4268">
            <v>4764.7700000000004</v>
          </cell>
        </row>
        <row r="4269">
          <cell r="A4269">
            <v>42727</v>
          </cell>
          <cell r="B4269">
            <v>3.2696000000000001</v>
          </cell>
          <cell r="E4269">
            <v>13.63</v>
          </cell>
          <cell r="F4269">
            <v>1.0005071800000001</v>
          </cell>
          <cell r="G4269">
            <v>9.0789317967920429</v>
          </cell>
          <cell r="K4269">
            <v>4765.4399999999996</v>
          </cell>
        </row>
        <row r="4270">
          <cell r="A4270">
            <v>42730</v>
          </cell>
          <cell r="B4270">
            <v>3.2700999999999998</v>
          </cell>
          <cell r="E4270">
            <v>13.63</v>
          </cell>
          <cell r="F4270">
            <v>1.0005071800000001</v>
          </cell>
          <cell r="G4270">
            <v>9.0835364494207411</v>
          </cell>
          <cell r="K4270">
            <v>4766.1099999999997</v>
          </cell>
        </row>
        <row r="4271">
          <cell r="A4271">
            <v>42731</v>
          </cell>
          <cell r="B4271">
            <v>3.2776000000000001</v>
          </cell>
          <cell r="E4271">
            <v>13.63</v>
          </cell>
          <cell r="F4271">
            <v>1.0005071800000001</v>
          </cell>
          <cell r="G4271">
            <v>9.088143437437159</v>
          </cell>
          <cell r="K4271">
            <v>4766.78</v>
          </cell>
        </row>
        <row r="4272">
          <cell r="A4272">
            <v>42732</v>
          </cell>
          <cell r="B4272">
            <v>3.2774000000000001</v>
          </cell>
          <cell r="E4272">
            <v>13.63</v>
          </cell>
          <cell r="F4272">
            <v>1.0005071800000001</v>
          </cell>
          <cell r="G4272">
            <v>9.0927527620257589</v>
          </cell>
          <cell r="K4272">
            <v>4767.45</v>
          </cell>
        </row>
        <row r="4273">
          <cell r="A4273">
            <v>42733</v>
          </cell>
          <cell r="B4273">
            <v>3.2591000000000001</v>
          </cell>
          <cell r="E4273">
            <v>13.63</v>
          </cell>
          <cell r="F4273">
            <v>1.0005071800000001</v>
          </cell>
          <cell r="G4273">
            <v>9.0973644243716034</v>
          </cell>
          <cell r="K4273">
            <v>4768.12</v>
          </cell>
        </row>
        <row r="4274">
          <cell r="A4274">
            <v>42734</v>
          </cell>
          <cell r="B4274">
            <v>3.2591000000000001</v>
          </cell>
          <cell r="E4274">
            <v>13.63</v>
          </cell>
          <cell r="F4274">
            <v>1.0005071800000001</v>
          </cell>
          <cell r="G4274">
            <v>9.1019784256603575</v>
          </cell>
          <cell r="K4274">
            <v>4768.12</v>
          </cell>
        </row>
        <row r="4275">
          <cell r="A4275">
            <v>42737</v>
          </cell>
          <cell r="B4275">
            <v>3.2728999999999999</v>
          </cell>
          <cell r="E4275">
            <v>13.63</v>
          </cell>
          <cell r="F4275">
            <v>1.0005071800000001</v>
          </cell>
          <cell r="G4275">
            <v>9.1065947670782847</v>
          </cell>
          <cell r="K4275">
            <v>4769.47</v>
          </cell>
        </row>
        <row r="4276">
          <cell r="A4276">
            <v>42738</v>
          </cell>
          <cell r="B4276">
            <v>3.2631999999999999</v>
          </cell>
          <cell r="E4276">
            <v>13.63</v>
          </cell>
          <cell r="F4276">
            <v>1.0005071800000001</v>
          </cell>
          <cell r="G4276">
            <v>9.1112134498122526</v>
          </cell>
          <cell r="K4276">
            <v>4770.1400000000003</v>
          </cell>
        </row>
        <row r="4277">
          <cell r="A4277">
            <v>42739</v>
          </cell>
          <cell r="B4277">
            <v>3.2332999999999998</v>
          </cell>
          <cell r="E4277">
            <v>13.63</v>
          </cell>
          <cell r="F4277">
            <v>1.0005071800000001</v>
          </cell>
          <cell r="G4277">
            <v>9.1158344750497289</v>
          </cell>
          <cell r="K4277">
            <v>4770.8100000000004</v>
          </cell>
        </row>
        <row r="4278">
          <cell r="A4278">
            <v>42740</v>
          </cell>
          <cell r="B4278">
            <v>3.2128999999999999</v>
          </cell>
          <cell r="E4278">
            <v>13.63</v>
          </cell>
          <cell r="F4278">
            <v>1.0005071800000001</v>
          </cell>
          <cell r="G4278">
            <v>9.1204578439787856</v>
          </cell>
          <cell r="K4278">
            <v>4771.4799999999996</v>
          </cell>
        </row>
        <row r="4279">
          <cell r="A4279">
            <v>42741</v>
          </cell>
          <cell r="B4279">
            <v>3.2057000000000002</v>
          </cell>
          <cell r="E4279">
            <v>13.63</v>
          </cell>
          <cell r="F4279">
            <v>1.0005071800000001</v>
          </cell>
          <cell r="G4279">
            <v>9.1250835577880949</v>
          </cell>
          <cell r="K4279">
            <v>4772.1499999999996</v>
          </cell>
        </row>
        <row r="4280">
          <cell r="A4280">
            <v>42744</v>
          </cell>
          <cell r="B4280">
            <v>3.2097000000000002</v>
          </cell>
          <cell r="E4280">
            <v>13.63</v>
          </cell>
          <cell r="F4280">
            <v>1.0005071800000001</v>
          </cell>
          <cell r="G4280">
            <v>9.1297116176669348</v>
          </cell>
          <cell r="K4280">
            <v>4772.1499999999996</v>
          </cell>
        </row>
        <row r="4281">
          <cell r="A4281">
            <v>42745</v>
          </cell>
          <cell r="B4281">
            <v>3.1918000000000002</v>
          </cell>
          <cell r="E4281">
            <v>13.63</v>
          </cell>
          <cell r="F4281">
            <v>1.0005071800000001</v>
          </cell>
          <cell r="G4281">
            <v>9.1343420248051839</v>
          </cell>
          <cell r="K4281">
            <v>4773.49</v>
          </cell>
        </row>
        <row r="4282">
          <cell r="A4282">
            <v>42746</v>
          </cell>
          <cell r="B4282">
            <v>3.2153999999999998</v>
          </cell>
          <cell r="E4282">
            <v>13.63</v>
          </cell>
          <cell r="F4282">
            <v>1.0005071800000001</v>
          </cell>
          <cell r="G4282">
            <v>9.1389747803933243</v>
          </cell>
          <cell r="K4282">
            <v>4774.16</v>
          </cell>
        </row>
        <row r="4283">
          <cell r="A4283">
            <v>42747</v>
          </cell>
          <cell r="B4283">
            <v>3.1661000000000001</v>
          </cell>
          <cell r="E4283">
            <v>12.88</v>
          </cell>
          <cell r="F4283">
            <v>1.00048089</v>
          </cell>
          <cell r="G4283">
            <v>9.1433696219754665</v>
          </cell>
          <cell r="K4283">
            <v>4774.16</v>
          </cell>
        </row>
        <row r="4284">
          <cell r="A4284">
            <v>42748</v>
          </cell>
          <cell r="B4284">
            <v>3.2033999999999998</v>
          </cell>
          <cell r="E4284">
            <v>12.88</v>
          </cell>
          <cell r="F4284">
            <v>1.00048089</v>
          </cell>
          <cell r="G4284">
            <v>9.1477665769929786</v>
          </cell>
          <cell r="K4284">
            <v>4775.05</v>
          </cell>
        </row>
        <row r="4285">
          <cell r="A4285">
            <v>42751</v>
          </cell>
          <cell r="B4285">
            <v>3.2233999999999998</v>
          </cell>
          <cell r="E4285">
            <v>12.88</v>
          </cell>
          <cell r="F4285">
            <v>1.00048089</v>
          </cell>
          <cell r="G4285">
            <v>9.1521656464621888</v>
          </cell>
          <cell r="K4285">
            <v>4775.7</v>
          </cell>
        </row>
        <row r="4286">
          <cell r="A4286">
            <v>42752</v>
          </cell>
          <cell r="B4286">
            <v>3.21</v>
          </cell>
          <cell r="E4286">
            <v>12.88</v>
          </cell>
          <cell r="F4286">
            <v>1.00048089</v>
          </cell>
          <cell r="G4286">
            <v>9.1565668313999158</v>
          </cell>
          <cell r="K4286">
            <v>4776.91</v>
          </cell>
        </row>
        <row r="4287">
          <cell r="A4287">
            <v>42753</v>
          </cell>
          <cell r="B4287">
            <v>3.2210999999999999</v>
          </cell>
          <cell r="E4287">
            <v>12.88</v>
          </cell>
          <cell r="F4287">
            <v>1.00048089</v>
          </cell>
          <cell r="G4287">
            <v>9.1609701328234667</v>
          </cell>
          <cell r="K4287">
            <v>4778.13</v>
          </cell>
        </row>
        <row r="4288">
          <cell r="A4288">
            <v>42754</v>
          </cell>
          <cell r="B4288">
            <v>3.2113</v>
          </cell>
          <cell r="E4288">
            <v>12.88</v>
          </cell>
          <cell r="F4288">
            <v>1.00048089</v>
          </cell>
          <cell r="G4288">
            <v>9.165375551750639</v>
          </cell>
          <cell r="K4288">
            <v>4779.34</v>
          </cell>
        </row>
        <row r="4289">
          <cell r="A4289">
            <v>42755</v>
          </cell>
          <cell r="B4289">
            <v>3.1918000000000002</v>
          </cell>
          <cell r="E4289">
            <v>12.88</v>
          </cell>
          <cell r="F4289">
            <v>1.00048089</v>
          </cell>
          <cell r="G4289">
            <v>9.1697830891997203</v>
          </cell>
          <cell r="K4289">
            <v>4779.34</v>
          </cell>
        </row>
        <row r="4290">
          <cell r="A4290">
            <v>42758</v>
          </cell>
          <cell r="B4290">
            <v>3.1608999999999998</v>
          </cell>
          <cell r="E4290">
            <v>12.88</v>
          </cell>
          <cell r="F4290">
            <v>1.00048089</v>
          </cell>
          <cell r="G4290">
            <v>9.174192746189485</v>
          </cell>
          <cell r="K4290">
            <v>4781.01</v>
          </cell>
        </row>
        <row r="4291">
          <cell r="A4291">
            <v>42759</v>
          </cell>
          <cell r="B4291">
            <v>3.1648999999999998</v>
          </cell>
          <cell r="E4291">
            <v>12.88</v>
          </cell>
          <cell r="F4291">
            <v>1.00048089</v>
          </cell>
          <cell r="G4291">
            <v>9.1786045237391995</v>
          </cell>
          <cell r="K4291">
            <v>4782.07</v>
          </cell>
        </row>
        <row r="4292">
          <cell r="A4292">
            <v>42760</v>
          </cell>
          <cell r="B4292">
            <v>3.169</v>
          </cell>
          <cell r="E4292">
            <v>12.88</v>
          </cell>
          <cell r="F4292">
            <v>1.00048089</v>
          </cell>
          <cell r="G4292">
            <v>9.1830184228686207</v>
          </cell>
          <cell r="K4292">
            <v>4782.07</v>
          </cell>
        </row>
        <row r="4293">
          <cell r="A4293">
            <v>42761</v>
          </cell>
          <cell r="B4293">
            <v>3.1804000000000001</v>
          </cell>
          <cell r="E4293">
            <v>12.88</v>
          </cell>
          <cell r="F4293">
            <v>1.00048089</v>
          </cell>
          <cell r="G4293">
            <v>9.1874344445979936</v>
          </cell>
          <cell r="K4293">
            <v>4784.2</v>
          </cell>
        </row>
        <row r="4294">
          <cell r="A4294">
            <v>42762</v>
          </cell>
          <cell r="B4294">
            <v>3.1596000000000002</v>
          </cell>
          <cell r="E4294">
            <v>12.88</v>
          </cell>
          <cell r="F4294">
            <v>1.00048089</v>
          </cell>
          <cell r="G4294">
            <v>9.1918525899480557</v>
          </cell>
          <cell r="K4294">
            <v>4785.26</v>
          </cell>
        </row>
        <row r="4295">
          <cell r="A4295">
            <v>42765</v>
          </cell>
          <cell r="B4295">
            <v>3.1316000000000002</v>
          </cell>
          <cell r="E4295">
            <v>12.88</v>
          </cell>
          <cell r="F4295">
            <v>1.00048089</v>
          </cell>
          <cell r="G4295">
            <v>9.1962728599400361</v>
          </cell>
          <cell r="K4295">
            <v>4786.32</v>
          </cell>
        </row>
        <row r="4296">
          <cell r="A4296">
            <v>42766</v>
          </cell>
          <cell r="B4296">
            <v>3.1269999999999998</v>
          </cell>
          <cell r="E4296">
            <v>12.88</v>
          </cell>
          <cell r="F4296">
            <v>1.00048089</v>
          </cell>
          <cell r="G4296">
            <v>9.2006952555956527</v>
          </cell>
          <cell r="K4296">
            <v>4787.3900000000003</v>
          </cell>
        </row>
        <row r="4297">
          <cell r="A4297">
            <v>42767</v>
          </cell>
          <cell r="B4297">
            <v>3.1478999999999999</v>
          </cell>
          <cell r="E4297">
            <v>12.88</v>
          </cell>
          <cell r="F4297">
            <v>1.00048089</v>
          </cell>
          <cell r="G4297">
            <v>9.2051197779371154</v>
          </cell>
          <cell r="K4297">
            <v>4788.45</v>
          </cell>
        </row>
        <row r="4298">
          <cell r="A4298">
            <v>42768</v>
          </cell>
          <cell r="B4298">
            <v>3.1196000000000002</v>
          </cell>
          <cell r="E4298">
            <v>12.88</v>
          </cell>
          <cell r="F4298">
            <v>1.00048089</v>
          </cell>
          <cell r="G4298">
            <v>9.209546427987128</v>
          </cell>
          <cell r="K4298">
            <v>4789.51</v>
          </cell>
        </row>
        <row r="4299">
          <cell r="A4299">
            <v>42769</v>
          </cell>
          <cell r="B4299">
            <v>3.1240999999999999</v>
          </cell>
          <cell r="E4299">
            <v>12.88</v>
          </cell>
          <cell r="F4299">
            <v>1.00048089</v>
          </cell>
          <cell r="G4299">
            <v>9.2139752067688825</v>
          </cell>
          <cell r="K4299">
            <v>4790.58</v>
          </cell>
        </row>
        <row r="4300">
          <cell r="A4300">
            <v>42772</v>
          </cell>
          <cell r="B4300">
            <v>3.1179000000000001</v>
          </cell>
          <cell r="E4300">
            <v>12.88</v>
          </cell>
          <cell r="F4300">
            <v>1.00048089</v>
          </cell>
          <cell r="G4300">
            <v>9.218406115306065</v>
          </cell>
          <cell r="K4300">
            <v>4791.6400000000003</v>
          </cell>
        </row>
        <row r="4301">
          <cell r="A4301">
            <v>42773</v>
          </cell>
          <cell r="B4301">
            <v>3.1303999999999998</v>
          </cell>
          <cell r="E4301">
            <v>12.88</v>
          </cell>
          <cell r="F4301">
            <v>1.00048089</v>
          </cell>
          <cell r="G4301">
            <v>9.2228391546228536</v>
          </cell>
          <cell r="K4301">
            <v>4792.71</v>
          </cell>
        </row>
        <row r="4302">
          <cell r="A4302">
            <v>42774</v>
          </cell>
          <cell r="B4302">
            <v>3.1255000000000002</v>
          </cell>
          <cell r="E4302">
            <v>12.88</v>
          </cell>
          <cell r="F4302">
            <v>1.00048089</v>
          </cell>
          <cell r="G4302">
            <v>9.2272743257439203</v>
          </cell>
          <cell r="K4302">
            <v>4793.7700000000004</v>
          </cell>
        </row>
        <row r="4303">
          <cell r="A4303">
            <v>42775</v>
          </cell>
          <cell r="B4303">
            <v>3.1185</v>
          </cell>
          <cell r="E4303">
            <v>12.88</v>
          </cell>
          <cell r="F4303">
            <v>1.00048089</v>
          </cell>
          <cell r="G4303">
            <v>9.231711629694427</v>
          </cell>
          <cell r="K4303">
            <v>4790.54</v>
          </cell>
        </row>
        <row r="4304">
          <cell r="A4304">
            <v>42776</v>
          </cell>
          <cell r="B4304">
            <v>3.1154999999999999</v>
          </cell>
          <cell r="E4304">
            <v>12.88</v>
          </cell>
          <cell r="F4304">
            <v>1.00048089</v>
          </cell>
          <cell r="G4304">
            <v>9.23615106750003</v>
          </cell>
          <cell r="K4304">
            <v>4791.37</v>
          </cell>
        </row>
        <row r="4305">
          <cell r="A4305">
            <v>42779</v>
          </cell>
          <cell r="B4305">
            <v>3.1175000000000002</v>
          </cell>
          <cell r="E4305">
            <v>12.88</v>
          </cell>
          <cell r="F4305">
            <v>1.00048089</v>
          </cell>
          <cell r="G4305">
            <v>9.240592640186879</v>
          </cell>
          <cell r="K4305">
            <v>4792.2</v>
          </cell>
        </row>
        <row r="4306">
          <cell r="A4306">
            <v>42780</v>
          </cell>
          <cell r="B4306">
            <v>3.1004</v>
          </cell>
          <cell r="E4306">
            <v>12.88</v>
          </cell>
          <cell r="F4306">
            <v>1.00048089</v>
          </cell>
          <cell r="G4306">
            <v>9.2450363487816176</v>
          </cell>
          <cell r="K4306">
            <v>4793.0200000000004</v>
          </cell>
        </row>
        <row r="4307">
          <cell r="A4307">
            <v>42781</v>
          </cell>
          <cell r="B4307">
            <v>3.0779000000000001</v>
          </cell>
          <cell r="E4307">
            <v>12.88</v>
          </cell>
          <cell r="F4307">
            <v>1.00048089</v>
          </cell>
          <cell r="G4307">
            <v>9.2494821943113834</v>
          </cell>
          <cell r="K4307">
            <v>4793.8500000000004</v>
          </cell>
        </row>
        <row r="4308">
          <cell r="A4308">
            <v>42782</v>
          </cell>
          <cell r="B4308">
            <v>3.0510000000000002</v>
          </cell>
          <cell r="E4308">
            <v>12.88</v>
          </cell>
          <cell r="F4308">
            <v>1.00048089</v>
          </cell>
          <cell r="G4308">
            <v>9.2539301778038059</v>
          </cell>
          <cell r="K4308">
            <v>4795.1000000000004</v>
          </cell>
        </row>
        <row r="4309">
          <cell r="A4309">
            <v>42783</v>
          </cell>
          <cell r="B4309">
            <v>3.0950000000000002</v>
          </cell>
          <cell r="E4309">
            <v>12.88</v>
          </cell>
          <cell r="F4309">
            <v>1.00048089</v>
          </cell>
          <cell r="G4309">
            <v>9.2583803002870102</v>
          </cell>
          <cell r="K4309">
            <v>4796.3500000000004</v>
          </cell>
        </row>
        <row r="4310">
          <cell r="A4310">
            <v>42786</v>
          </cell>
          <cell r="B4310">
            <v>3.0918000000000001</v>
          </cell>
          <cell r="E4310">
            <v>12.88</v>
          </cell>
          <cell r="F4310">
            <v>1.00048089</v>
          </cell>
          <cell r="G4310">
            <v>9.2628325627896153</v>
          </cell>
          <cell r="K4310">
            <v>4797.6000000000004</v>
          </cell>
        </row>
        <row r="4311">
          <cell r="A4311">
            <v>42787</v>
          </cell>
          <cell r="B4311">
            <v>3.097</v>
          </cell>
          <cell r="E4311">
            <v>12.88</v>
          </cell>
          <cell r="F4311">
            <v>1.00048089</v>
          </cell>
          <cell r="G4311">
            <v>9.267286966340734</v>
          </cell>
          <cell r="K4311">
            <v>4798.8500000000004</v>
          </cell>
        </row>
        <row r="4312">
          <cell r="A4312">
            <v>42788</v>
          </cell>
          <cell r="B4312">
            <v>3.0823999999999998</v>
          </cell>
          <cell r="E4312">
            <v>12.88</v>
          </cell>
          <cell r="F4312">
            <v>1.00048089</v>
          </cell>
          <cell r="G4312">
            <v>9.2717435119699765</v>
          </cell>
          <cell r="K4312">
            <v>4800.1000000000004</v>
          </cell>
        </row>
        <row r="4313">
          <cell r="A4313">
            <v>42789</v>
          </cell>
          <cell r="B4313">
            <v>3.0638000000000001</v>
          </cell>
          <cell r="E4313">
            <v>12.88</v>
          </cell>
          <cell r="F4313">
            <v>1.00048089</v>
          </cell>
          <cell r="G4313">
            <v>9.2762022007074467</v>
          </cell>
          <cell r="K4313">
            <v>4800.87</v>
          </cell>
        </row>
        <row r="4314">
          <cell r="A4314">
            <v>42790</v>
          </cell>
          <cell r="B4314">
            <v>3.0992999999999999</v>
          </cell>
          <cell r="E4314">
            <v>12.13</v>
          </cell>
          <cell r="F4314">
            <v>1.0004544200000001</v>
          </cell>
          <cell r="G4314">
            <v>9.2804174925114928</v>
          </cell>
          <cell r="K4314">
            <v>4802.04</v>
          </cell>
        </row>
        <row r="4315">
          <cell r="A4315">
            <v>42795</v>
          </cell>
          <cell r="B4315">
            <v>3.0975999999999999</v>
          </cell>
          <cell r="E4315">
            <v>12.13</v>
          </cell>
          <cell r="F4315">
            <v>1.0004544200000001</v>
          </cell>
          <cell r="G4315">
            <v>9.284634699828441</v>
          </cell>
          <cell r="K4315">
            <v>4802.04</v>
          </cell>
        </row>
        <row r="4316">
          <cell r="A4316">
            <v>42796</v>
          </cell>
          <cell r="B4316">
            <v>3.1137999999999999</v>
          </cell>
          <cell r="E4316">
            <v>12.13</v>
          </cell>
          <cell r="F4316">
            <v>1.0004544200000001</v>
          </cell>
          <cell r="G4316">
            <v>9.2888538235287381</v>
          </cell>
          <cell r="K4316">
            <v>4804.38</v>
          </cell>
        </row>
        <row r="4317">
          <cell r="A4317">
            <v>42797</v>
          </cell>
          <cell r="B4317">
            <v>3.1364000000000001</v>
          </cell>
          <cell r="E4317">
            <v>12.13</v>
          </cell>
          <cell r="F4317">
            <v>1.0004544200000001</v>
          </cell>
          <cell r="G4317">
            <v>9.2930748644832271</v>
          </cell>
          <cell r="K4317">
            <v>4805.5600000000004</v>
          </cell>
        </row>
        <row r="4318">
          <cell r="A4318">
            <v>42800</v>
          </cell>
          <cell r="B4318">
            <v>3.1111</v>
          </cell>
          <cell r="E4318">
            <v>12.13</v>
          </cell>
          <cell r="F4318">
            <v>1.0004544200000001</v>
          </cell>
          <cell r="G4318">
            <v>9.2972978235631469</v>
          </cell>
          <cell r="K4318">
            <v>4806.7299999999996</v>
          </cell>
        </row>
        <row r="4319">
          <cell r="A4319">
            <v>42801</v>
          </cell>
          <cell r="B4319">
            <v>3.1185</v>
          </cell>
          <cell r="E4319">
            <v>12.13</v>
          </cell>
          <cell r="F4319">
            <v>1.0004544200000001</v>
          </cell>
          <cell r="G4319">
            <v>9.3015227016401312</v>
          </cell>
          <cell r="K4319">
            <v>4807.8999999999996</v>
          </cell>
        </row>
        <row r="4320">
          <cell r="A4320">
            <v>42802</v>
          </cell>
          <cell r="B4320">
            <v>3.1476999999999999</v>
          </cell>
          <cell r="E4320">
            <v>12.13</v>
          </cell>
          <cell r="F4320">
            <v>1.0004544200000001</v>
          </cell>
          <cell r="G4320">
            <v>9.3057494995862111</v>
          </cell>
          <cell r="K4320">
            <v>4809.07</v>
          </cell>
        </row>
        <row r="4321">
          <cell r="A4321">
            <v>42803</v>
          </cell>
          <cell r="B4321">
            <v>3.1735000000000002</v>
          </cell>
          <cell r="E4321">
            <v>12.13</v>
          </cell>
          <cell r="F4321">
            <v>1.0004544200000001</v>
          </cell>
          <cell r="G4321">
            <v>9.3099782182738142</v>
          </cell>
          <cell r="K4321">
            <v>4810.25</v>
          </cell>
        </row>
        <row r="4322">
          <cell r="A4322">
            <v>42804</v>
          </cell>
          <cell r="B4322">
            <v>3.1623000000000001</v>
          </cell>
          <cell r="E4322">
            <v>12.13</v>
          </cell>
          <cell r="F4322">
            <v>1.0004544200000001</v>
          </cell>
          <cell r="G4322">
            <v>9.3142088585757623</v>
          </cell>
          <cell r="K4322">
            <v>4811.42</v>
          </cell>
        </row>
        <row r="4323">
          <cell r="A4323">
            <v>42807</v>
          </cell>
          <cell r="B4323">
            <v>3.1541000000000001</v>
          </cell>
          <cell r="E4323">
            <v>12.13</v>
          </cell>
          <cell r="F4323">
            <v>1.0004544200000001</v>
          </cell>
          <cell r="G4323">
            <v>9.3184414213652769</v>
          </cell>
          <cell r="K4323">
            <v>4807.91</v>
          </cell>
        </row>
        <row r="4324">
          <cell r="A4324">
            <v>42808</v>
          </cell>
          <cell r="B4324">
            <v>3.1638999999999999</v>
          </cell>
          <cell r="E4324">
            <v>12.13</v>
          </cell>
          <cell r="F4324">
            <v>1.0004544200000001</v>
          </cell>
          <cell r="G4324">
            <v>9.3226759075159737</v>
          </cell>
          <cell r="K4324">
            <v>4808.79</v>
          </cell>
        </row>
        <row r="4325">
          <cell r="A4325">
            <v>42809</v>
          </cell>
          <cell r="B4325">
            <v>3.1629</v>
          </cell>
          <cell r="E4325">
            <v>12.13</v>
          </cell>
          <cell r="F4325">
            <v>1.0004544200000001</v>
          </cell>
          <cell r="G4325">
            <v>9.3269123179018685</v>
          </cell>
          <cell r="K4325">
            <v>4809.67</v>
          </cell>
        </row>
        <row r="4326">
          <cell r="A4326">
            <v>42810</v>
          </cell>
          <cell r="B4326">
            <v>3.1080000000000001</v>
          </cell>
          <cell r="E4326">
            <v>12.13</v>
          </cell>
          <cell r="F4326">
            <v>1.0004544200000001</v>
          </cell>
          <cell r="G4326">
            <v>9.3311506533973709</v>
          </cell>
          <cell r="K4326">
            <v>4810.1499999999996</v>
          </cell>
        </row>
        <row r="4327">
          <cell r="A4327">
            <v>42811</v>
          </cell>
          <cell r="B4327">
            <v>3.1074999999999999</v>
          </cell>
          <cell r="E4327">
            <v>12.13</v>
          </cell>
          <cell r="F4327">
            <v>1.0004544200000001</v>
          </cell>
          <cell r="G4327">
            <v>9.3353909148772889</v>
          </cell>
          <cell r="K4327">
            <v>4810.63</v>
          </cell>
        </row>
        <row r="4328">
          <cell r="A4328">
            <v>42814</v>
          </cell>
          <cell r="B4328">
            <v>3.0897999999999999</v>
          </cell>
          <cell r="E4328">
            <v>12.13</v>
          </cell>
          <cell r="F4328">
            <v>1.0004544200000001</v>
          </cell>
          <cell r="G4328">
            <v>9.339633103216828</v>
          </cell>
          <cell r="K4328">
            <v>4811.1099999999997</v>
          </cell>
        </row>
        <row r="4329">
          <cell r="A4329">
            <v>42815</v>
          </cell>
          <cell r="B4329">
            <v>3.0764999999999998</v>
          </cell>
          <cell r="E4329">
            <v>12.13</v>
          </cell>
          <cell r="F4329">
            <v>1.0004544200000001</v>
          </cell>
          <cell r="G4329">
            <v>9.343877219291592</v>
          </cell>
          <cell r="K4329">
            <v>4811.59</v>
          </cell>
        </row>
        <row r="4330">
          <cell r="A4330">
            <v>42816</v>
          </cell>
          <cell r="B4330">
            <v>3.0939000000000001</v>
          </cell>
          <cell r="E4330">
            <v>12.13</v>
          </cell>
          <cell r="F4330">
            <v>1.0004544200000001</v>
          </cell>
          <cell r="G4330">
            <v>9.348123263977584</v>
          </cell>
          <cell r="K4330">
            <v>4812.07</v>
          </cell>
        </row>
        <row r="4331">
          <cell r="A4331">
            <v>42817</v>
          </cell>
          <cell r="B4331">
            <v>3.1248</v>
          </cell>
          <cell r="E4331">
            <v>12.13</v>
          </cell>
          <cell r="F4331">
            <v>1.0004544200000001</v>
          </cell>
          <cell r="G4331">
            <v>9.3523712381512016</v>
          </cell>
          <cell r="K4331">
            <v>4812.82</v>
          </cell>
        </row>
        <row r="4332">
          <cell r="A4332">
            <v>42818</v>
          </cell>
          <cell r="B4332">
            <v>3.1282000000000001</v>
          </cell>
          <cell r="E4332">
            <v>12.13</v>
          </cell>
          <cell r="F4332">
            <v>1.0004544200000001</v>
          </cell>
          <cell r="G4332">
            <v>9.3566211426892423</v>
          </cell>
          <cell r="K4332">
            <v>4813.34</v>
          </cell>
        </row>
        <row r="4333">
          <cell r="A4333">
            <v>42821</v>
          </cell>
          <cell r="B4333">
            <v>3.1255999999999999</v>
          </cell>
          <cell r="E4333">
            <v>12.13</v>
          </cell>
          <cell r="F4333">
            <v>1.0004544200000001</v>
          </cell>
          <cell r="G4333">
            <v>9.3608729784689029</v>
          </cell>
          <cell r="K4333">
            <v>4813.8599999999997</v>
          </cell>
        </row>
        <row r="4334">
          <cell r="A4334">
            <v>42822</v>
          </cell>
          <cell r="B4334">
            <v>3.1303000000000001</v>
          </cell>
          <cell r="E4334">
            <v>12.13</v>
          </cell>
          <cell r="F4334">
            <v>1.0004544200000001</v>
          </cell>
          <cell r="G4334">
            <v>9.3651267463677801</v>
          </cell>
          <cell r="K4334">
            <v>4814.3900000000003</v>
          </cell>
        </row>
        <row r="4335">
          <cell r="A4335">
            <v>42823</v>
          </cell>
          <cell r="B4335">
            <v>3.1229</v>
          </cell>
          <cell r="E4335">
            <v>12.13</v>
          </cell>
          <cell r="F4335">
            <v>1.0004544200000001</v>
          </cell>
          <cell r="G4335">
            <v>9.3693824472638649</v>
          </cell>
          <cell r="K4335">
            <v>4814.91</v>
          </cell>
        </row>
        <row r="4336">
          <cell r="A4336">
            <v>42824</v>
          </cell>
          <cell r="B4336">
            <v>3.1246999999999998</v>
          </cell>
          <cell r="E4336">
            <v>12.13</v>
          </cell>
          <cell r="F4336">
            <v>1.0004544200000001</v>
          </cell>
          <cell r="G4336">
            <v>9.3736400820355517</v>
          </cell>
          <cell r="K4336">
            <v>4815.4399999999996</v>
          </cell>
        </row>
        <row r="4337">
          <cell r="A4337">
            <v>42825</v>
          </cell>
          <cell r="B4337">
            <v>3.1684000000000001</v>
          </cell>
          <cell r="E4337">
            <v>12.13</v>
          </cell>
          <cell r="F4337">
            <v>1.0004544200000001</v>
          </cell>
          <cell r="G4337">
            <v>9.3778996515616306</v>
          </cell>
          <cell r="K4337">
            <v>4815.96</v>
          </cell>
        </row>
        <row r="4338">
          <cell r="A4338">
            <v>42828</v>
          </cell>
          <cell r="B4338">
            <v>3.1166999999999998</v>
          </cell>
          <cell r="E4338">
            <v>12.13</v>
          </cell>
          <cell r="F4338">
            <v>1.0004544200000001</v>
          </cell>
          <cell r="G4338">
            <v>9.3821611567212937</v>
          </cell>
          <cell r="K4338">
            <v>4816.49</v>
          </cell>
        </row>
        <row r="4339">
          <cell r="A4339">
            <v>42829</v>
          </cell>
          <cell r="B4339">
            <v>3.1231</v>
          </cell>
          <cell r="E4339">
            <v>12.13</v>
          </cell>
          <cell r="F4339">
            <v>1.0004544200000001</v>
          </cell>
          <cell r="G4339">
            <v>9.3864245983941323</v>
          </cell>
          <cell r="K4339">
            <v>4817.01</v>
          </cell>
        </row>
        <row r="4340">
          <cell r="A4340">
            <v>42830</v>
          </cell>
          <cell r="B4340">
            <v>3.0922999999999998</v>
          </cell>
          <cell r="E4340">
            <v>12.13</v>
          </cell>
          <cell r="F4340">
            <v>1.0004544200000001</v>
          </cell>
          <cell r="G4340">
            <v>9.390689977460136</v>
          </cell>
          <cell r="K4340">
            <v>4817.54</v>
          </cell>
        </row>
        <row r="4341">
          <cell r="A4341">
            <v>42831</v>
          </cell>
          <cell r="B4341">
            <v>3.1160000000000001</v>
          </cell>
          <cell r="E4341">
            <v>12.13</v>
          </cell>
          <cell r="F4341">
            <v>1.0004544200000001</v>
          </cell>
          <cell r="G4341">
            <v>9.3949572947996938</v>
          </cell>
          <cell r="K4341">
            <v>4818.0600000000004</v>
          </cell>
        </row>
        <row r="4342">
          <cell r="A4342">
            <v>42832</v>
          </cell>
          <cell r="B4342">
            <v>3.1301999999999999</v>
          </cell>
          <cell r="E4342">
            <v>12.13</v>
          </cell>
          <cell r="F4342">
            <v>1.0004544200000001</v>
          </cell>
          <cell r="G4342">
            <v>9.399226551293598</v>
          </cell>
          <cell r="K4342">
            <v>4818.59</v>
          </cell>
        </row>
        <row r="4343">
          <cell r="A4343">
            <v>42835</v>
          </cell>
          <cell r="B4343">
            <v>3.1408999999999998</v>
          </cell>
          <cell r="E4343">
            <v>12.13</v>
          </cell>
          <cell r="F4343">
            <v>1.0004544200000001</v>
          </cell>
          <cell r="G4343">
            <v>9.403497747823037</v>
          </cell>
          <cell r="K4343">
            <v>4819.51</v>
          </cell>
        </row>
        <row r="4344">
          <cell r="A4344">
            <v>42836</v>
          </cell>
          <cell r="B4344">
            <v>3.1423999999999999</v>
          </cell>
          <cell r="E4344">
            <v>12.13</v>
          </cell>
          <cell r="F4344">
            <v>1.0004544200000001</v>
          </cell>
          <cell r="G4344">
            <v>9.4077708852696027</v>
          </cell>
          <cell r="K4344">
            <v>4820.05</v>
          </cell>
        </row>
        <row r="4345">
          <cell r="A4345">
            <v>42837</v>
          </cell>
          <cell r="B4345">
            <v>3.1463000000000001</v>
          </cell>
          <cell r="E4345">
            <v>12.13</v>
          </cell>
          <cell r="F4345">
            <v>1.0004544200000001</v>
          </cell>
          <cell r="G4345">
            <v>9.4120459645152881</v>
          </cell>
          <cell r="K4345">
            <v>4820.6000000000004</v>
          </cell>
        </row>
        <row r="4346">
          <cell r="A4346">
            <v>42838</v>
          </cell>
          <cell r="B4346">
            <v>3.1269</v>
          </cell>
          <cell r="E4346">
            <v>11.13</v>
          </cell>
          <cell r="F4346">
            <v>1.0004188599999999</v>
          </cell>
          <cell r="G4346">
            <v>9.4159882940879847</v>
          </cell>
          <cell r="K4346">
            <v>4821.1499999999996</v>
          </cell>
        </row>
        <row r="4347">
          <cell r="A4347">
            <v>42842</v>
          </cell>
          <cell r="B4347">
            <v>3.1036000000000001</v>
          </cell>
          <cell r="E4347">
            <v>11.13</v>
          </cell>
          <cell r="F4347">
            <v>1.0004188599999999</v>
          </cell>
          <cell r="G4347">
            <v>9.4199322749448449</v>
          </cell>
          <cell r="K4347">
            <v>4821.6899999999996</v>
          </cell>
        </row>
        <row r="4348">
          <cell r="A4348">
            <v>42843</v>
          </cell>
          <cell r="B4348">
            <v>3.0958000000000001</v>
          </cell>
          <cell r="E4348">
            <v>11.13</v>
          </cell>
          <cell r="F4348">
            <v>1.0004188599999999</v>
          </cell>
          <cell r="G4348">
            <v>9.423877907777527</v>
          </cell>
          <cell r="K4348">
            <v>4822.28</v>
          </cell>
        </row>
        <row r="4349">
          <cell r="A4349">
            <v>42844</v>
          </cell>
          <cell r="B4349">
            <v>3.1294</v>
          </cell>
          <cell r="E4349">
            <v>11.13</v>
          </cell>
          <cell r="F4349">
            <v>1.0004188599999999</v>
          </cell>
          <cell r="G4349">
            <v>9.4278251932779771</v>
          </cell>
          <cell r="K4349">
            <v>4822.87</v>
          </cell>
        </row>
        <row r="4350">
          <cell r="A4350">
            <v>42845</v>
          </cell>
          <cell r="B4350">
            <v>3.1453000000000002</v>
          </cell>
          <cell r="E4350">
            <v>11.13</v>
          </cell>
          <cell r="F4350">
            <v>1.0004188599999999</v>
          </cell>
          <cell r="G4350">
            <v>9.4317741321384325</v>
          </cell>
          <cell r="K4350">
            <v>4823.46</v>
          </cell>
        </row>
        <row r="4351">
          <cell r="A4351">
            <v>42849</v>
          </cell>
          <cell r="B4351">
            <v>3.1251000000000002</v>
          </cell>
          <cell r="E4351">
            <v>11.13</v>
          </cell>
          <cell r="F4351">
            <v>1.0004188599999999</v>
          </cell>
          <cell r="G4351">
            <v>9.4357247250514185</v>
          </cell>
          <cell r="K4351">
            <v>4824.05</v>
          </cell>
        </row>
        <row r="4352">
          <cell r="A4352">
            <v>42850</v>
          </cell>
          <cell r="B4352">
            <v>3.1577000000000002</v>
          </cell>
          <cell r="E4352">
            <v>11.13</v>
          </cell>
          <cell r="F4352">
            <v>1.0004188599999999</v>
          </cell>
          <cell r="G4352">
            <v>9.4396769727097531</v>
          </cell>
          <cell r="K4352">
            <v>4823.83</v>
          </cell>
        </row>
        <row r="4353">
          <cell r="A4353">
            <v>42851</v>
          </cell>
          <cell r="B4353">
            <v>3.1846999999999999</v>
          </cell>
          <cell r="E4353">
            <v>11.13</v>
          </cell>
          <cell r="F4353">
            <v>1.0004188599999999</v>
          </cell>
          <cell r="G4353">
            <v>9.4436308758065408</v>
          </cell>
          <cell r="K4353">
            <v>4824.26</v>
          </cell>
        </row>
        <row r="4354">
          <cell r="A4354">
            <v>42852</v>
          </cell>
          <cell r="B4354">
            <v>3.1762999999999999</v>
          </cell>
          <cell r="E4354">
            <v>11.13</v>
          </cell>
          <cell r="F4354">
            <v>1.0004188599999999</v>
          </cell>
          <cell r="G4354">
            <v>9.4475864350351806</v>
          </cell>
          <cell r="K4354">
            <v>4824.6899999999996</v>
          </cell>
        </row>
        <row r="4355">
          <cell r="A4355">
            <v>42853</v>
          </cell>
          <cell r="B4355">
            <v>3.1983999999999999</v>
          </cell>
          <cell r="E4355">
            <v>11.13</v>
          </cell>
          <cell r="F4355">
            <v>1.0004188599999999</v>
          </cell>
          <cell r="G4355">
            <v>9.4515436510893593</v>
          </cell>
          <cell r="K4355">
            <v>4825.12</v>
          </cell>
        </row>
        <row r="4356">
          <cell r="A4356">
            <v>42857</v>
          </cell>
          <cell r="B4356">
            <v>3.1724000000000001</v>
          </cell>
          <cell r="E4356">
            <v>11.13</v>
          </cell>
          <cell r="F4356">
            <v>1.0004188599999999</v>
          </cell>
          <cell r="G4356">
            <v>9.4555025246630535</v>
          </cell>
          <cell r="K4356">
            <v>4825.55</v>
          </cell>
        </row>
        <row r="4357">
          <cell r="A4357">
            <v>42858</v>
          </cell>
          <cell r="B4357">
            <v>3.1488999999999998</v>
          </cell>
          <cell r="E4357">
            <v>11.13</v>
          </cell>
          <cell r="F4357">
            <v>1.0004188599999999</v>
          </cell>
          <cell r="G4357">
            <v>9.4594630564505326</v>
          </cell>
          <cell r="K4357">
            <v>4825.97</v>
          </cell>
        </row>
        <row r="4358">
          <cell r="A4358">
            <v>42859</v>
          </cell>
          <cell r="B4358">
            <v>3.1779999999999999</v>
          </cell>
          <cell r="E4358">
            <v>11.13</v>
          </cell>
          <cell r="F4358">
            <v>1.0004188599999999</v>
          </cell>
          <cell r="G4358">
            <v>9.4634252471463558</v>
          </cell>
          <cell r="K4358">
            <v>4826.83</v>
          </cell>
        </row>
        <row r="4359">
          <cell r="A4359">
            <v>42860</v>
          </cell>
          <cell r="B4359">
            <v>3.1764000000000001</v>
          </cell>
          <cell r="E4359">
            <v>11.13</v>
          </cell>
          <cell r="F4359">
            <v>1.0004188599999999</v>
          </cell>
          <cell r="G4359">
            <v>9.4673890974453752</v>
          </cell>
          <cell r="K4359">
            <v>4826.83</v>
          </cell>
        </row>
        <row r="4360">
          <cell r="A4360">
            <v>42863</v>
          </cell>
          <cell r="B4360">
            <v>3.1938</v>
          </cell>
          <cell r="E4360">
            <v>11.13</v>
          </cell>
          <cell r="F4360">
            <v>1.0004188599999999</v>
          </cell>
          <cell r="G4360">
            <v>9.4713546080427307</v>
          </cell>
          <cell r="K4360">
            <v>4827.26</v>
          </cell>
        </row>
        <row r="4361">
          <cell r="A4361">
            <v>42864</v>
          </cell>
          <cell r="B4361">
            <v>3.1857000000000002</v>
          </cell>
          <cell r="E4361">
            <v>11.13</v>
          </cell>
          <cell r="F4361">
            <v>1.0004188599999999</v>
          </cell>
          <cell r="G4361">
            <v>9.4753217796338554</v>
          </cell>
          <cell r="K4361">
            <v>4827.6899999999996</v>
          </cell>
        </row>
        <row r="4362">
          <cell r="A4362">
            <v>42865</v>
          </cell>
          <cell r="B4362">
            <v>3.1606000000000001</v>
          </cell>
          <cell r="E4362">
            <v>11.13</v>
          </cell>
          <cell r="F4362">
            <v>1.0004188599999999</v>
          </cell>
          <cell r="G4362">
            <v>9.4792906129144718</v>
          </cell>
          <cell r="K4362">
            <v>4828.12</v>
          </cell>
        </row>
        <row r="4363">
          <cell r="A4363">
            <v>42866</v>
          </cell>
          <cell r="B4363">
            <v>3.1558999999999999</v>
          </cell>
          <cell r="E4363">
            <v>11.13</v>
          </cell>
          <cell r="F4363">
            <v>1.0004188599999999</v>
          </cell>
          <cell r="G4363">
            <v>9.4832611085805958</v>
          </cell>
          <cell r="K4363">
            <v>4827.6899999999996</v>
          </cell>
        </row>
        <row r="4364">
          <cell r="A4364">
            <v>42867</v>
          </cell>
          <cell r="B4364">
            <v>3.129</v>
          </cell>
          <cell r="E4364">
            <v>11.13</v>
          </cell>
          <cell r="F4364">
            <v>1.0004188599999999</v>
          </cell>
          <cell r="G4364">
            <v>9.4872332673285342</v>
          </cell>
          <cell r="K4364">
            <v>4828.07</v>
          </cell>
        </row>
        <row r="4365">
          <cell r="A4365">
            <v>42870</v>
          </cell>
          <cell r="B4365">
            <v>3.1011000000000002</v>
          </cell>
          <cell r="E4365">
            <v>11.13</v>
          </cell>
          <cell r="F4365">
            <v>1.0004188599999999</v>
          </cell>
          <cell r="G4365">
            <v>9.4912070898548873</v>
          </cell>
          <cell r="K4365">
            <v>4829.49</v>
          </cell>
        </row>
        <row r="4366">
          <cell r="A4366">
            <v>42871</v>
          </cell>
          <cell r="B4366">
            <v>3.0924</v>
          </cell>
          <cell r="E4366">
            <v>11.13</v>
          </cell>
          <cell r="F4366">
            <v>1.0004188599999999</v>
          </cell>
          <cell r="G4366">
            <v>9.4951825768565428</v>
          </cell>
          <cell r="K4366">
            <v>4829.49</v>
          </cell>
        </row>
        <row r="4367">
          <cell r="A4367">
            <v>42872</v>
          </cell>
          <cell r="B4367">
            <v>3.1076000000000001</v>
          </cell>
          <cell r="E4367">
            <v>11.13</v>
          </cell>
          <cell r="F4367">
            <v>1.0004188599999999</v>
          </cell>
          <cell r="G4367">
            <v>9.4991597290306835</v>
          </cell>
          <cell r="K4367">
            <v>4830.53</v>
          </cell>
        </row>
        <row r="4368">
          <cell r="A4368">
            <v>42873</v>
          </cell>
          <cell r="B4368">
            <v>3.3807</v>
          </cell>
          <cell r="E4368">
            <v>11.13</v>
          </cell>
          <cell r="F4368">
            <v>1.0004188599999999</v>
          </cell>
          <cell r="G4368">
            <v>9.5031385470747836</v>
          </cell>
          <cell r="K4368">
            <v>4831.58</v>
          </cell>
        </row>
        <row r="4369">
          <cell r="A4369">
            <v>42874</v>
          </cell>
          <cell r="B4369">
            <v>3.2877999999999998</v>
          </cell>
          <cell r="E4369">
            <v>11.13</v>
          </cell>
          <cell r="F4369">
            <v>1.0004188599999999</v>
          </cell>
          <cell r="G4369">
            <v>9.5071190316866101</v>
          </cell>
          <cell r="K4369">
            <v>4832.63</v>
          </cell>
        </row>
        <row r="4370">
          <cell r="A4370">
            <v>42877</v>
          </cell>
          <cell r="B4370">
            <v>3.2863000000000002</v>
          </cell>
          <cell r="E4370">
            <v>11.13</v>
          </cell>
          <cell r="F4370">
            <v>1.0004188599999999</v>
          </cell>
          <cell r="G4370">
            <v>9.5111011835642216</v>
          </cell>
          <cell r="K4370">
            <v>4833.68</v>
          </cell>
        </row>
        <row r="4371">
          <cell r="A4371">
            <v>42878</v>
          </cell>
          <cell r="B4371">
            <v>3.2654000000000001</v>
          </cell>
          <cell r="E4371">
            <v>11.13</v>
          </cell>
          <cell r="F4371">
            <v>1.0004188599999999</v>
          </cell>
          <cell r="G4371">
            <v>9.515085003405968</v>
          </cell>
          <cell r="K4371">
            <v>4834.7299999999996</v>
          </cell>
        </row>
        <row r="4372">
          <cell r="A4372">
            <v>42879</v>
          </cell>
          <cell r="B4372">
            <v>3.2629000000000001</v>
          </cell>
          <cell r="E4372">
            <v>11.13</v>
          </cell>
          <cell r="F4372">
            <v>1.0004188599999999</v>
          </cell>
          <cell r="G4372">
            <v>9.5190704919104938</v>
          </cell>
          <cell r="K4372">
            <v>4835.7700000000004</v>
          </cell>
        </row>
        <row r="4373">
          <cell r="A4373">
            <v>42880</v>
          </cell>
          <cell r="B4373">
            <v>3.2824</v>
          </cell>
          <cell r="E4373">
            <v>11.13</v>
          </cell>
          <cell r="F4373">
            <v>1.0004188599999999</v>
          </cell>
          <cell r="G4373">
            <v>9.5230576497767352</v>
          </cell>
          <cell r="K4373">
            <v>4836.49</v>
          </cell>
        </row>
        <row r="4374">
          <cell r="A4374">
            <v>42881</v>
          </cell>
          <cell r="B4374">
            <v>3.2614000000000001</v>
          </cell>
          <cell r="E4374">
            <v>11.13</v>
          </cell>
          <cell r="F4374">
            <v>1.0004188599999999</v>
          </cell>
          <cell r="G4374">
            <v>9.5270464777039194</v>
          </cell>
          <cell r="K4374">
            <v>4837.5</v>
          </cell>
        </row>
        <row r="4375">
          <cell r="A4375">
            <v>42884</v>
          </cell>
          <cell r="B4375">
            <v>3.2709000000000001</v>
          </cell>
          <cell r="E4375">
            <v>11.13</v>
          </cell>
          <cell r="F4375">
            <v>1.0004188599999999</v>
          </cell>
          <cell r="G4375">
            <v>9.5310369763915688</v>
          </cell>
          <cell r="K4375">
            <v>4838.5</v>
          </cell>
        </row>
        <row r="4376">
          <cell r="A4376">
            <v>42885</v>
          </cell>
          <cell r="B4376">
            <v>3.2658999999999998</v>
          </cell>
          <cell r="E4376">
            <v>11.13</v>
          </cell>
          <cell r="F4376">
            <v>1.0004188599999999</v>
          </cell>
          <cell r="G4376">
            <v>9.5350291465394985</v>
          </cell>
          <cell r="K4376">
            <v>4839.51</v>
          </cell>
        </row>
        <row r="4377">
          <cell r="A4377">
            <v>42886</v>
          </cell>
          <cell r="B4377">
            <v>3.2437</v>
          </cell>
          <cell r="E4377">
            <v>11.13</v>
          </cell>
          <cell r="F4377">
            <v>1.0004188599999999</v>
          </cell>
          <cell r="G4377">
            <v>9.5390229888478171</v>
          </cell>
          <cell r="K4377">
            <v>4840.5200000000004</v>
          </cell>
        </row>
        <row r="4378">
          <cell r="A4378">
            <v>42887</v>
          </cell>
          <cell r="B4378">
            <v>3.2307000000000001</v>
          </cell>
          <cell r="E4378">
            <v>10.14</v>
          </cell>
          <cell r="F4378">
            <v>1.00038334</v>
          </cell>
          <cell r="G4378">
            <v>9.5426796779203613</v>
          </cell>
          <cell r="K4378">
            <v>4841.53</v>
          </cell>
        </row>
        <row r="4379">
          <cell r="A4379">
            <v>42888</v>
          </cell>
          <cell r="B4379">
            <v>3.2401</v>
          </cell>
          <cell r="E4379">
            <v>10.14</v>
          </cell>
          <cell r="F4379">
            <v>1.00038334</v>
          </cell>
          <cell r="G4379">
            <v>9.5463377687480957</v>
          </cell>
          <cell r="K4379">
            <v>4842.53</v>
          </cell>
        </row>
        <row r="4380">
          <cell r="A4380">
            <v>42891</v>
          </cell>
          <cell r="B4380">
            <v>3.282</v>
          </cell>
          <cell r="E4380">
            <v>10.14</v>
          </cell>
          <cell r="F4380">
            <v>1.00038334</v>
          </cell>
          <cell r="G4380">
            <v>9.5499972618683664</v>
          </cell>
          <cell r="K4380">
            <v>4843.54</v>
          </cell>
        </row>
        <row r="4381">
          <cell r="A4381">
            <v>42892</v>
          </cell>
          <cell r="B4381">
            <v>3.2816999999999998</v>
          </cell>
          <cell r="E4381">
            <v>10.14</v>
          </cell>
          <cell r="F4381">
            <v>1.00038334</v>
          </cell>
          <cell r="G4381">
            <v>9.553658157818731</v>
          </cell>
          <cell r="K4381">
            <v>4844.55</v>
          </cell>
        </row>
        <row r="4382">
          <cell r="A4382">
            <v>42893</v>
          </cell>
          <cell r="B4382">
            <v>3.2747000000000002</v>
          </cell>
          <cell r="E4382">
            <v>10.14</v>
          </cell>
          <cell r="F4382">
            <v>1.00038334</v>
          </cell>
          <cell r="G4382">
            <v>9.5573204571369494</v>
          </cell>
          <cell r="K4382">
            <v>4845.5600000000004</v>
          </cell>
        </row>
        <row r="4383">
          <cell r="A4383">
            <v>42894</v>
          </cell>
          <cell r="B4383">
            <v>3.2837999999999998</v>
          </cell>
          <cell r="E4383">
            <v>10.14</v>
          </cell>
          <cell r="F4383">
            <v>1.00038334</v>
          </cell>
          <cell r="G4383">
            <v>9.560984160360988</v>
          </cell>
          <cell r="K4383">
            <v>4846.57</v>
          </cell>
        </row>
        <row r="4384">
          <cell r="A4384">
            <v>42895</v>
          </cell>
          <cell r="B4384">
            <v>3.274</v>
          </cell>
          <cell r="E4384">
            <v>10.14</v>
          </cell>
          <cell r="F4384">
            <v>1.00038334</v>
          </cell>
          <cell r="G4384">
            <v>9.5646492680290205</v>
          </cell>
          <cell r="K4384">
            <v>4846.57</v>
          </cell>
        </row>
        <row r="4385">
          <cell r="A4385">
            <v>42898</v>
          </cell>
          <cell r="B4385">
            <v>3.2986</v>
          </cell>
          <cell r="E4385">
            <v>10.14</v>
          </cell>
          <cell r="F4385">
            <v>1.00038334</v>
          </cell>
          <cell r="G4385">
            <v>9.568315780679427</v>
          </cell>
          <cell r="K4385">
            <v>4841.45</v>
          </cell>
        </row>
        <row r="4386">
          <cell r="A4386">
            <v>42899</v>
          </cell>
          <cell r="B4386">
            <v>3.3208000000000002</v>
          </cell>
          <cell r="E4386">
            <v>10.14</v>
          </cell>
          <cell r="F4386">
            <v>1.00038334</v>
          </cell>
          <cell r="G4386">
            <v>9.5719836988507918</v>
          </cell>
          <cell r="K4386">
            <v>4842.1000000000004</v>
          </cell>
        </row>
        <row r="4387">
          <cell r="A4387">
            <v>42900</v>
          </cell>
          <cell r="B4387">
            <v>3.2835999999999999</v>
          </cell>
          <cell r="E4387">
            <v>10.14</v>
          </cell>
          <cell r="F4387">
            <v>1.00038334</v>
          </cell>
          <cell r="G4387">
            <v>9.5756530230819088</v>
          </cell>
          <cell r="K4387">
            <v>4842.76</v>
          </cell>
        </row>
        <row r="4388">
          <cell r="A4388">
            <v>42902</v>
          </cell>
          <cell r="B4388">
            <v>3.2892000000000001</v>
          </cell>
          <cell r="E4388">
            <v>10.14</v>
          </cell>
          <cell r="F4388">
            <v>1.00038334</v>
          </cell>
          <cell r="G4388">
            <v>9.5793237539117762</v>
          </cell>
          <cell r="K4388">
            <v>4843.41</v>
          </cell>
        </row>
        <row r="4389">
          <cell r="A4389">
            <v>42905</v>
          </cell>
          <cell r="B4389">
            <v>3.2974999999999999</v>
          </cell>
          <cell r="E4389">
            <v>10.14</v>
          </cell>
          <cell r="F4389">
            <v>1.00038334</v>
          </cell>
          <cell r="G4389">
            <v>9.5829958918795999</v>
          </cell>
          <cell r="K4389">
            <v>4843.13</v>
          </cell>
        </row>
        <row r="4390">
          <cell r="A4390">
            <v>42906</v>
          </cell>
          <cell r="B4390">
            <v>3.3144999999999998</v>
          </cell>
          <cell r="E4390">
            <v>10.14</v>
          </cell>
          <cell r="F4390">
            <v>1.00038334</v>
          </cell>
          <cell r="G4390">
            <v>9.5866694375247921</v>
          </cell>
          <cell r="K4390">
            <v>4842.8599999999997</v>
          </cell>
        </row>
        <row r="4391">
          <cell r="A4391">
            <v>42907</v>
          </cell>
          <cell r="B4391">
            <v>3.3247</v>
          </cell>
          <cell r="E4391">
            <v>10.14</v>
          </cell>
          <cell r="F4391">
            <v>1.00038334</v>
          </cell>
          <cell r="G4391">
            <v>9.5903443913869726</v>
          </cell>
          <cell r="K4391">
            <v>4842.58</v>
          </cell>
        </row>
        <row r="4392">
          <cell r="A4392">
            <v>42908</v>
          </cell>
          <cell r="B4392">
            <v>3.3361999999999998</v>
          </cell>
          <cell r="E4392">
            <v>10.14</v>
          </cell>
          <cell r="F4392">
            <v>1.00038334</v>
          </cell>
          <cell r="G4392">
            <v>9.5940207540059657</v>
          </cell>
          <cell r="K4392">
            <v>4842.3</v>
          </cell>
        </row>
        <row r="4393">
          <cell r="A4393">
            <v>42909</v>
          </cell>
          <cell r="B4393">
            <v>3.3342000000000001</v>
          </cell>
          <cell r="E4393">
            <v>10.14</v>
          </cell>
          <cell r="F4393">
            <v>1.00038334</v>
          </cell>
          <cell r="G4393">
            <v>9.5976985259218051</v>
          </cell>
          <cell r="K4393">
            <v>4842.03</v>
          </cell>
        </row>
        <row r="4394">
          <cell r="A4394">
            <v>42912</v>
          </cell>
          <cell r="B4394">
            <v>3.3128000000000002</v>
          </cell>
          <cell r="E4394">
            <v>10.14</v>
          </cell>
          <cell r="F4394">
            <v>1.00038334</v>
          </cell>
          <cell r="G4394">
            <v>9.6013777076747306</v>
          </cell>
          <cell r="K4394">
            <v>4841.0600000000004</v>
          </cell>
        </row>
        <row r="4395">
          <cell r="A4395">
            <v>42913</v>
          </cell>
          <cell r="B4395">
            <v>3.3172000000000001</v>
          </cell>
          <cell r="E4395">
            <v>10.14</v>
          </cell>
          <cell r="F4395">
            <v>1.00038334</v>
          </cell>
          <cell r="G4395">
            <v>9.6050582998051901</v>
          </cell>
          <cell r="K4395">
            <v>4840.66</v>
          </cell>
        </row>
        <row r="4396">
          <cell r="A4396">
            <v>42914</v>
          </cell>
          <cell r="B4396">
            <v>3.3029999999999999</v>
          </cell>
          <cell r="E4396">
            <v>10.14</v>
          </cell>
          <cell r="F4396">
            <v>1.00038334</v>
          </cell>
          <cell r="G4396">
            <v>9.6087403028538372</v>
          </cell>
          <cell r="K4396">
            <v>4840.2700000000004</v>
          </cell>
        </row>
        <row r="4397">
          <cell r="A4397">
            <v>42915</v>
          </cell>
          <cell r="B4397">
            <v>3.2951999999999999</v>
          </cell>
          <cell r="E4397">
            <v>10.14</v>
          </cell>
          <cell r="F4397">
            <v>1.00038334</v>
          </cell>
          <cell r="G4397">
            <v>9.6124237173615334</v>
          </cell>
          <cell r="K4397">
            <v>4839.88</v>
          </cell>
        </row>
        <row r="4398">
          <cell r="A4398">
            <v>42916</v>
          </cell>
          <cell r="B4398">
            <v>3.3081999999999998</v>
          </cell>
          <cell r="E4398">
            <v>10.14</v>
          </cell>
          <cell r="F4398">
            <v>1.00038334</v>
          </cell>
          <cell r="G4398">
            <v>9.6161085438693465</v>
          </cell>
          <cell r="K4398">
            <v>4839.49</v>
          </cell>
        </row>
        <row r="4399">
          <cell r="A4399">
            <v>42919</v>
          </cell>
          <cell r="B4399">
            <v>3.3014999999999999</v>
          </cell>
          <cell r="E4399">
            <v>10.14</v>
          </cell>
          <cell r="F4399">
            <v>1.00038334</v>
          </cell>
          <cell r="G4399">
            <v>9.6197947829185537</v>
          </cell>
          <cell r="K4399">
            <v>4839.1000000000004</v>
          </cell>
        </row>
        <row r="4400">
          <cell r="A4400">
            <v>42920</v>
          </cell>
          <cell r="B4400">
            <v>3.3050000000000002</v>
          </cell>
          <cell r="E4400">
            <v>10.14</v>
          </cell>
          <cell r="F4400">
            <v>1.00038334</v>
          </cell>
          <cell r="G4400">
            <v>9.6234824350506365</v>
          </cell>
          <cell r="K4400">
            <v>4838.7</v>
          </cell>
        </row>
        <row r="4401">
          <cell r="A4401">
            <v>42921</v>
          </cell>
          <cell r="B4401">
            <v>3.3193000000000001</v>
          </cell>
          <cell r="E4401">
            <v>10.14</v>
          </cell>
          <cell r="F4401">
            <v>1.00038334</v>
          </cell>
          <cell r="G4401">
            <v>9.6271715008072878</v>
          </cell>
          <cell r="K4401">
            <v>4838.3100000000004</v>
          </cell>
        </row>
        <row r="4402">
          <cell r="A4402">
            <v>42922</v>
          </cell>
          <cell r="B4402">
            <v>3.3064</v>
          </cell>
          <cell r="E4402">
            <v>10.14</v>
          </cell>
          <cell r="F4402">
            <v>1.00038334</v>
          </cell>
          <cell r="G4402">
            <v>9.6308619807304066</v>
          </cell>
          <cell r="K4402">
            <v>4837.92</v>
          </cell>
        </row>
        <row r="4403">
          <cell r="A4403">
            <v>42923</v>
          </cell>
          <cell r="B4403">
            <v>3.2894999999999999</v>
          </cell>
          <cell r="E4403">
            <v>10.14</v>
          </cell>
          <cell r="F4403">
            <v>1.00038334</v>
          </cell>
          <cell r="G4403">
            <v>9.6345538753620996</v>
          </cell>
          <cell r="K4403">
            <v>4837.53</v>
          </cell>
        </row>
        <row r="4404">
          <cell r="A4404">
            <v>42926</v>
          </cell>
          <cell r="B4404">
            <v>3.2650000000000001</v>
          </cell>
          <cell r="E4404">
            <v>10.14</v>
          </cell>
          <cell r="F4404">
            <v>1.00038334</v>
          </cell>
          <cell r="G4404">
            <v>9.6382471852446798</v>
          </cell>
          <cell r="K4404">
            <v>4834.92</v>
          </cell>
        </row>
        <row r="4405">
          <cell r="A4405">
            <v>42927</v>
          </cell>
          <cell r="B4405">
            <v>3.2522000000000002</v>
          </cell>
          <cell r="E4405">
            <v>10.14</v>
          </cell>
          <cell r="F4405">
            <v>1.00038334</v>
          </cell>
          <cell r="G4405">
            <v>9.6419419109206714</v>
          </cell>
          <cell r="K4405">
            <v>4834.3900000000003</v>
          </cell>
        </row>
        <row r="4406">
          <cell r="A4406">
            <v>42928</v>
          </cell>
          <cell r="B4406">
            <v>3.2263999999999999</v>
          </cell>
          <cell r="E4406">
            <v>10.14</v>
          </cell>
          <cell r="F4406">
            <v>1.00038334</v>
          </cell>
          <cell r="G4406">
            <v>9.645638052932803</v>
          </cell>
          <cell r="K4406">
            <v>4833.8599999999997</v>
          </cell>
        </row>
        <row r="4407">
          <cell r="A4407">
            <v>42929</v>
          </cell>
          <cell r="B4407">
            <v>3.2107999999999999</v>
          </cell>
          <cell r="E4407">
            <v>10.14</v>
          </cell>
          <cell r="F4407">
            <v>1.00038334</v>
          </cell>
          <cell r="G4407">
            <v>9.6493356118240143</v>
          </cell>
          <cell r="K4407">
            <v>4833.33</v>
          </cell>
        </row>
        <row r="4408">
          <cell r="A4408">
            <v>42930</v>
          </cell>
          <cell r="B4408">
            <v>3.1899000000000002</v>
          </cell>
          <cell r="E4408">
            <v>10.14</v>
          </cell>
          <cell r="F4408">
            <v>1.00038334</v>
          </cell>
          <cell r="G4408">
            <v>9.6530345881374497</v>
          </cell>
          <cell r="K4408">
            <v>4832.8</v>
          </cell>
        </row>
        <row r="4409">
          <cell r="A4409">
            <v>42933</v>
          </cell>
          <cell r="B4409">
            <v>3.1821000000000002</v>
          </cell>
          <cell r="E4409">
            <v>10.14</v>
          </cell>
          <cell r="F4409">
            <v>1.00038334</v>
          </cell>
          <cell r="G4409">
            <v>9.6567349824164666</v>
          </cell>
          <cell r="K4409">
            <v>4832.2700000000004</v>
          </cell>
        </row>
        <row r="4410">
          <cell r="A4410">
            <v>42934</v>
          </cell>
          <cell r="B4410">
            <v>3.1667999999999998</v>
          </cell>
          <cell r="E4410">
            <v>10.14</v>
          </cell>
          <cell r="F4410">
            <v>1.00038334</v>
          </cell>
          <cell r="G4410">
            <v>9.6604367952046264</v>
          </cell>
          <cell r="K4410">
            <v>4832.68</v>
          </cell>
        </row>
        <row r="4411">
          <cell r="A4411">
            <v>42935</v>
          </cell>
          <cell r="B4411">
            <v>3.1533000000000002</v>
          </cell>
          <cell r="E4411">
            <v>10.14</v>
          </cell>
          <cell r="F4411">
            <v>1.00038334</v>
          </cell>
          <cell r="G4411">
            <v>9.6641400270457005</v>
          </cell>
          <cell r="K4411">
            <v>4833.1000000000004</v>
          </cell>
        </row>
        <row r="4412">
          <cell r="A4412">
            <v>42936</v>
          </cell>
          <cell r="B4412">
            <v>3.1402000000000001</v>
          </cell>
          <cell r="E4412">
            <v>10.14</v>
          </cell>
          <cell r="F4412">
            <v>1.00038334</v>
          </cell>
          <cell r="G4412">
            <v>9.667844678483668</v>
          </cell>
          <cell r="K4412">
            <v>4833.51</v>
          </cell>
        </row>
        <row r="4413">
          <cell r="A4413">
            <v>42937</v>
          </cell>
          <cell r="B4413">
            <v>3.1255999999999999</v>
          </cell>
          <cell r="E4413">
            <v>10.14</v>
          </cell>
          <cell r="F4413">
            <v>1.00038334</v>
          </cell>
          <cell r="G4413">
            <v>9.6715507500627176</v>
          </cell>
          <cell r="K4413">
            <v>4833.1899999999996</v>
          </cell>
        </row>
        <row r="4414">
          <cell r="A4414">
            <v>42940</v>
          </cell>
          <cell r="B4414">
            <v>3.1459000000000001</v>
          </cell>
          <cell r="E4414">
            <v>10.14</v>
          </cell>
          <cell r="F4414">
            <v>1.00038334</v>
          </cell>
          <cell r="G4414">
            <v>9.6752582423272457</v>
          </cell>
          <cell r="K4414">
            <v>4833.42</v>
          </cell>
        </row>
        <row r="4415">
          <cell r="A4415">
            <v>42941</v>
          </cell>
          <cell r="B4415">
            <v>3.1556000000000002</v>
          </cell>
          <cell r="E4415">
            <v>10.14</v>
          </cell>
          <cell r="F4415">
            <v>1.00038334</v>
          </cell>
          <cell r="G4415">
            <v>9.6789671558218586</v>
          </cell>
          <cell r="K4415">
            <v>4833.6499999999996</v>
          </cell>
        </row>
        <row r="4416">
          <cell r="A4416">
            <v>42942</v>
          </cell>
          <cell r="B4416">
            <v>3.1657000000000002</v>
          </cell>
          <cell r="E4416">
            <v>10.14</v>
          </cell>
          <cell r="F4416">
            <v>1.00038334</v>
          </cell>
          <cell r="G4416">
            <v>9.6826774910913702</v>
          </cell>
          <cell r="K4416">
            <v>4833.88</v>
          </cell>
        </row>
        <row r="4417">
          <cell r="A4417">
            <v>42943</v>
          </cell>
          <cell r="B4417">
            <v>3.1513</v>
          </cell>
          <cell r="E4417">
            <v>9.14</v>
          </cell>
          <cell r="F4417">
            <v>1.00034713</v>
          </cell>
          <cell r="G4417">
            <v>9.6860386389288529</v>
          </cell>
          <cell r="K4417">
            <v>4834.1099999999997</v>
          </cell>
        </row>
        <row r="4418">
          <cell r="A4418">
            <v>42944</v>
          </cell>
          <cell r="B4418">
            <v>3.1457000000000002</v>
          </cell>
          <cell r="E4418">
            <v>9.14</v>
          </cell>
          <cell r="F4418">
            <v>1.00034713</v>
          </cell>
          <cell r="G4418">
            <v>9.6894009535215844</v>
          </cell>
          <cell r="K4418">
            <v>4834.34</v>
          </cell>
        </row>
        <row r="4419">
          <cell r="A4419">
            <v>42947</v>
          </cell>
          <cell r="B4419">
            <v>3.1307</v>
          </cell>
          <cell r="E4419">
            <v>9.14</v>
          </cell>
          <cell r="F4419">
            <v>1.00034713</v>
          </cell>
          <cell r="G4419">
            <v>9.6927644352745794</v>
          </cell>
          <cell r="K4419">
            <v>4834.57</v>
          </cell>
        </row>
        <row r="4420">
          <cell r="A4420">
            <v>42948</v>
          </cell>
          <cell r="B4420">
            <v>3.1160999999999999</v>
          </cell>
          <cell r="E4420">
            <v>9.14</v>
          </cell>
          <cell r="F4420">
            <v>1.00034713</v>
          </cell>
          <cell r="G4420">
            <v>9.6961290845929966</v>
          </cell>
          <cell r="K4420">
            <v>4834.8</v>
          </cell>
        </row>
        <row r="4421">
          <cell r="A4421">
            <v>42949</v>
          </cell>
          <cell r="B4421">
            <v>3.1267999999999998</v>
          </cell>
          <cell r="E4421">
            <v>9.14</v>
          </cell>
          <cell r="F4421">
            <v>1.00034713</v>
          </cell>
          <cell r="G4421">
            <v>9.6994949018821313</v>
          </cell>
          <cell r="K4421">
            <v>4835.03</v>
          </cell>
        </row>
        <row r="4422">
          <cell r="A4422">
            <v>42950</v>
          </cell>
          <cell r="B4422">
            <v>3.1194000000000002</v>
          </cell>
          <cell r="E4422">
            <v>9.14</v>
          </cell>
          <cell r="F4422">
            <v>1.00034713</v>
          </cell>
          <cell r="G4422">
            <v>9.7028618875474208</v>
          </cell>
          <cell r="K4422">
            <v>4835.26</v>
          </cell>
        </row>
        <row r="4423">
          <cell r="A4423">
            <v>42951</v>
          </cell>
          <cell r="B4423">
            <v>3.1223999999999998</v>
          </cell>
          <cell r="E4423">
            <v>9.14</v>
          </cell>
          <cell r="F4423">
            <v>1.00034713</v>
          </cell>
          <cell r="G4423">
            <v>9.7062300419944449</v>
          </cell>
          <cell r="K4423">
            <v>4835.49</v>
          </cell>
        </row>
        <row r="4424">
          <cell r="A4424">
            <v>42954</v>
          </cell>
          <cell r="B4424">
            <v>3.1267</v>
          </cell>
          <cell r="E4424">
            <v>9.14</v>
          </cell>
          <cell r="F4424">
            <v>1.00034713</v>
          </cell>
          <cell r="G4424">
            <v>9.7095993656289217</v>
          </cell>
          <cell r="K4424">
            <v>4835.72</v>
          </cell>
        </row>
        <row r="4425">
          <cell r="A4425">
            <v>42955</v>
          </cell>
          <cell r="B4425">
            <v>3.1320000000000001</v>
          </cell>
          <cell r="E4425">
            <v>9.14</v>
          </cell>
          <cell r="F4425">
            <v>1.00034713</v>
          </cell>
          <cell r="G4425">
            <v>9.712969858856713</v>
          </cell>
          <cell r="K4425">
            <v>4835.95</v>
          </cell>
        </row>
        <row r="4426">
          <cell r="A4426">
            <v>42956</v>
          </cell>
          <cell r="B4426">
            <v>3.1463999999999999</v>
          </cell>
          <cell r="E4426">
            <v>9.14</v>
          </cell>
          <cell r="F4426">
            <v>1.00034713</v>
          </cell>
          <cell r="G4426">
            <v>9.7163415220838178</v>
          </cell>
          <cell r="K4426">
            <v>4841.66</v>
          </cell>
        </row>
        <row r="4427">
          <cell r="A4427">
            <v>42957</v>
          </cell>
          <cell r="B4427">
            <v>3.1543000000000001</v>
          </cell>
          <cell r="E4427">
            <v>9.14</v>
          </cell>
          <cell r="F4427">
            <v>1.00034713</v>
          </cell>
          <cell r="G4427">
            <v>9.7197143557163788</v>
          </cell>
          <cell r="K4427">
            <v>4842.21</v>
          </cell>
        </row>
        <row r="4428">
          <cell r="A4428">
            <v>42958</v>
          </cell>
          <cell r="B4428">
            <v>3.1695000000000002</v>
          </cell>
          <cell r="E4428">
            <v>9.14</v>
          </cell>
          <cell r="F4428">
            <v>1.00034713</v>
          </cell>
          <cell r="G4428">
            <v>9.7230883601606788</v>
          </cell>
          <cell r="K4428">
            <v>4842.76</v>
          </cell>
        </row>
        <row r="4429">
          <cell r="A4429">
            <v>42961</v>
          </cell>
          <cell r="B4429">
            <v>3.1888000000000001</v>
          </cell>
          <cell r="E4429">
            <v>9.14</v>
          </cell>
          <cell r="F4429">
            <v>1.00034713</v>
          </cell>
          <cell r="G4429">
            <v>9.7264635358231413</v>
          </cell>
          <cell r="K4429">
            <v>4843.3100000000004</v>
          </cell>
        </row>
        <row r="4430">
          <cell r="A4430">
            <v>42962</v>
          </cell>
          <cell r="B4430">
            <v>3.1976</v>
          </cell>
          <cell r="E4430">
            <v>9.14</v>
          </cell>
          <cell r="F4430">
            <v>1.00034713</v>
          </cell>
          <cell r="G4430">
            <v>9.7298398831103317</v>
          </cell>
          <cell r="K4430">
            <v>4843.87</v>
          </cell>
        </row>
        <row r="4431">
          <cell r="A4431">
            <v>42963</v>
          </cell>
          <cell r="B4431">
            <v>3.1669999999999998</v>
          </cell>
          <cell r="E4431">
            <v>9.14</v>
          </cell>
          <cell r="F4431">
            <v>1.00034713</v>
          </cell>
          <cell r="G4431">
            <v>9.7332174024289557</v>
          </cell>
          <cell r="K4431">
            <v>4845.03</v>
          </cell>
        </row>
        <row r="4432">
          <cell r="A4432">
            <v>42964</v>
          </cell>
          <cell r="B4432">
            <v>3.1602999999999999</v>
          </cell>
          <cell r="E4432">
            <v>9.14</v>
          </cell>
          <cell r="F4432">
            <v>1.00034713</v>
          </cell>
          <cell r="G4432">
            <v>9.7365960941858614</v>
          </cell>
          <cell r="K4432">
            <v>4846.2</v>
          </cell>
        </row>
        <row r="4433">
          <cell r="A4433">
            <v>42965</v>
          </cell>
          <cell r="B4433">
            <v>3.1654</v>
          </cell>
          <cell r="E4433">
            <v>9.14</v>
          </cell>
          <cell r="F4433">
            <v>1.00034713</v>
          </cell>
          <cell r="G4433">
            <v>9.739975958788035</v>
          </cell>
          <cell r="K4433">
            <v>4847.3599999999997</v>
          </cell>
        </row>
        <row r="4434">
          <cell r="A4434">
            <v>42968</v>
          </cell>
          <cell r="B4434">
            <v>3.1442999999999999</v>
          </cell>
          <cell r="E4434">
            <v>9.14</v>
          </cell>
          <cell r="F4434">
            <v>1.00034713</v>
          </cell>
          <cell r="G4434">
            <v>9.7433569966426088</v>
          </cell>
          <cell r="K4434">
            <v>4848.53</v>
          </cell>
        </row>
        <row r="4435">
          <cell r="A4435">
            <v>42969</v>
          </cell>
          <cell r="B4435">
            <v>3.1539000000000001</v>
          </cell>
          <cell r="E4435">
            <v>9.14</v>
          </cell>
          <cell r="F4435">
            <v>1.00034713</v>
          </cell>
          <cell r="G4435">
            <v>9.7467392081568534</v>
          </cell>
          <cell r="K4435">
            <v>4849.6899999999996</v>
          </cell>
        </row>
        <row r="4436">
          <cell r="A4436">
            <v>42970</v>
          </cell>
          <cell r="B4436">
            <v>3.1568999999999998</v>
          </cell>
          <cell r="E4436">
            <v>9.14</v>
          </cell>
          <cell r="F4436">
            <v>1.00034713</v>
          </cell>
          <cell r="G4436">
            <v>9.7501225937381815</v>
          </cell>
          <cell r="K4436">
            <v>4850.8599999999997</v>
          </cell>
        </row>
        <row r="4437">
          <cell r="A4437">
            <v>42971</v>
          </cell>
          <cell r="B4437">
            <v>3.1404000000000001</v>
          </cell>
          <cell r="E4437">
            <v>9.14</v>
          </cell>
          <cell r="F4437">
            <v>1.00034713</v>
          </cell>
          <cell r="G4437">
            <v>9.7535071537941462</v>
          </cell>
          <cell r="K4437">
            <v>4849.87</v>
          </cell>
        </row>
        <row r="4438">
          <cell r="A4438">
            <v>42972</v>
          </cell>
          <cell r="B4438">
            <v>3.1461999999999999</v>
          </cell>
          <cell r="E4438">
            <v>9.14</v>
          </cell>
          <cell r="F4438">
            <v>1.00034713</v>
          </cell>
          <cell r="G4438">
            <v>9.7568928887324429</v>
          </cell>
          <cell r="K4438">
            <v>4850.7299999999996</v>
          </cell>
        </row>
        <row r="4439">
          <cell r="A4439">
            <v>42975</v>
          </cell>
          <cell r="B4439">
            <v>3.1562999999999999</v>
          </cell>
          <cell r="E4439">
            <v>9.14</v>
          </cell>
          <cell r="F4439">
            <v>1.00034713</v>
          </cell>
          <cell r="G4439">
            <v>9.7602797989609087</v>
          </cell>
          <cell r="K4439">
            <v>4851.59</v>
          </cell>
        </row>
        <row r="4440">
          <cell r="A4440">
            <v>42976</v>
          </cell>
          <cell r="B4440">
            <v>3.1695000000000002</v>
          </cell>
          <cell r="E4440">
            <v>9.14</v>
          </cell>
          <cell r="F4440">
            <v>1.00034713</v>
          </cell>
          <cell r="G4440">
            <v>9.7636678848875214</v>
          </cell>
          <cell r="K4440">
            <v>4852.45</v>
          </cell>
        </row>
        <row r="4441">
          <cell r="A4441">
            <v>42977</v>
          </cell>
          <cell r="B4441">
            <v>3.1638000000000002</v>
          </cell>
          <cell r="E4441">
            <v>9.14</v>
          </cell>
          <cell r="F4441">
            <v>1.00034713</v>
          </cell>
          <cell r="G4441">
            <v>9.7670571469204024</v>
          </cell>
          <cell r="K4441">
            <v>4853.3100000000004</v>
          </cell>
        </row>
        <row r="4442">
          <cell r="A4442">
            <v>42978</v>
          </cell>
          <cell r="B4442">
            <v>3.1471</v>
          </cell>
          <cell r="E4442">
            <v>9.14</v>
          </cell>
          <cell r="F4442">
            <v>1.00034713</v>
          </cell>
          <cell r="G4442">
            <v>9.7704475854678119</v>
          </cell>
          <cell r="K4442">
            <v>4854.17</v>
          </cell>
        </row>
        <row r="4443">
          <cell r="A4443">
            <v>42979</v>
          </cell>
          <cell r="B4443">
            <v>3.1333000000000002</v>
          </cell>
          <cell r="E4443">
            <v>9.14</v>
          </cell>
          <cell r="F4443">
            <v>1.00034713</v>
          </cell>
          <cell r="G4443">
            <v>9.7738392009381556</v>
          </cell>
          <cell r="K4443">
            <v>4855.0200000000004</v>
          </cell>
        </row>
        <row r="4444">
          <cell r="A4444">
            <v>42982</v>
          </cell>
          <cell r="B4444">
            <v>3.1389</v>
          </cell>
          <cell r="E4444">
            <v>9.14</v>
          </cell>
          <cell r="F4444">
            <v>1.00034713</v>
          </cell>
          <cell r="G4444">
            <v>9.7772319937399779</v>
          </cell>
          <cell r="K4444">
            <v>4855.88</v>
          </cell>
        </row>
        <row r="4445">
          <cell r="A4445">
            <v>42983</v>
          </cell>
          <cell r="B4445">
            <v>3.1202999999999999</v>
          </cell>
          <cell r="E4445">
            <v>9.14</v>
          </cell>
          <cell r="F4445">
            <v>1.00034713</v>
          </cell>
          <cell r="G4445">
            <v>9.7806259642819651</v>
          </cell>
          <cell r="K4445">
            <v>4856.74</v>
          </cell>
        </row>
        <row r="4446">
          <cell r="A4446">
            <v>42984</v>
          </cell>
          <cell r="B4446">
            <v>3.1133000000000002</v>
          </cell>
          <cell r="E4446">
            <v>9.14</v>
          </cell>
          <cell r="F4446">
            <v>1.00034713</v>
          </cell>
          <cell r="G4446">
            <v>9.7840211129729457</v>
          </cell>
          <cell r="K4446">
            <v>4857.6000000000004</v>
          </cell>
        </row>
        <row r="4447">
          <cell r="A4447">
            <v>42986</v>
          </cell>
          <cell r="B4447">
            <v>3.0908000000000002</v>
          </cell>
          <cell r="E4447">
            <v>8.14</v>
          </cell>
          <cell r="F4447">
            <v>1.00031059</v>
          </cell>
          <cell r="G4447">
            <v>9.7870599320904237</v>
          </cell>
          <cell r="K4447">
            <v>4850.9799999999996</v>
          </cell>
        </row>
        <row r="4448">
          <cell r="A4448">
            <v>42989</v>
          </cell>
          <cell r="B4448">
            <v>3.0851999999999999</v>
          </cell>
          <cell r="E4448">
            <v>8.14</v>
          </cell>
          <cell r="F4448">
            <v>1.00031059</v>
          </cell>
          <cell r="G4448">
            <v>9.7900996950347317</v>
          </cell>
          <cell r="K4448">
            <v>4851.3999999999996</v>
          </cell>
        </row>
        <row r="4449">
          <cell r="A4449">
            <v>42990</v>
          </cell>
          <cell r="B4449">
            <v>3.1143999999999998</v>
          </cell>
          <cell r="E4449">
            <v>8.14</v>
          </cell>
          <cell r="F4449">
            <v>1.00031059</v>
          </cell>
          <cell r="G4449">
            <v>9.7931404020990129</v>
          </cell>
          <cell r="K4449">
            <v>4851.82</v>
          </cell>
        </row>
        <row r="4450">
          <cell r="A4450">
            <v>42991</v>
          </cell>
          <cell r="B4450">
            <v>3.1343000000000001</v>
          </cell>
          <cell r="E4450">
            <v>8.14</v>
          </cell>
          <cell r="F4450">
            <v>1.00031059</v>
          </cell>
          <cell r="G4450">
            <v>9.7961820535765014</v>
          </cell>
          <cell r="K4450">
            <v>4852.24</v>
          </cell>
        </row>
        <row r="4451">
          <cell r="A4451">
            <v>42992</v>
          </cell>
          <cell r="B4451">
            <v>3.1354000000000002</v>
          </cell>
          <cell r="E4451">
            <v>8.14</v>
          </cell>
          <cell r="F4451">
            <v>1.00031059</v>
          </cell>
          <cell r="G4451">
            <v>9.7992246497605215</v>
          </cell>
          <cell r="K4451">
            <v>4852.6499999999996</v>
          </cell>
        </row>
        <row r="4452">
          <cell r="A4452">
            <v>42993</v>
          </cell>
          <cell r="B4452">
            <v>3.1255000000000002</v>
          </cell>
          <cell r="E4452">
            <v>8.14</v>
          </cell>
          <cell r="F4452">
            <v>1.00031059</v>
          </cell>
          <cell r="G4452">
            <v>9.8022681909444902</v>
          </cell>
          <cell r="K4452">
            <v>4853.07</v>
          </cell>
        </row>
        <row r="4453">
          <cell r="A4453">
            <v>42996</v>
          </cell>
          <cell r="B4453">
            <v>3.1238999999999999</v>
          </cell>
          <cell r="E4453">
            <v>8.14</v>
          </cell>
          <cell r="F4453">
            <v>1.00031059</v>
          </cell>
          <cell r="G4453">
            <v>9.8053126774219148</v>
          </cell>
          <cell r="K4453">
            <v>4853.6499999999996</v>
          </cell>
        </row>
        <row r="4454">
          <cell r="A4454">
            <v>42997</v>
          </cell>
          <cell r="B4454">
            <v>3.1322999999999999</v>
          </cell>
          <cell r="E4454">
            <v>8.14</v>
          </cell>
          <cell r="F4454">
            <v>1.00031059</v>
          </cell>
          <cell r="G4454">
            <v>9.8083581094863952</v>
          </cell>
          <cell r="K4454">
            <v>4854.2299999999996</v>
          </cell>
        </row>
        <row r="4455">
          <cell r="A4455">
            <v>42998</v>
          </cell>
          <cell r="B4455">
            <v>3.1280999999999999</v>
          </cell>
          <cell r="E4455">
            <v>8.14</v>
          </cell>
          <cell r="F4455">
            <v>1.00031059</v>
          </cell>
          <cell r="G4455">
            <v>9.81140448743162</v>
          </cell>
          <cell r="K4455">
            <v>4854.82</v>
          </cell>
        </row>
        <row r="4456">
          <cell r="A4456">
            <v>42999</v>
          </cell>
          <cell r="B4456">
            <v>3.1347</v>
          </cell>
          <cell r="E4456">
            <v>8.14</v>
          </cell>
          <cell r="F4456">
            <v>1.00031059</v>
          </cell>
          <cell r="G4456">
            <v>9.8144518115513719</v>
          </cell>
          <cell r="K4456">
            <v>4855.3999999999996</v>
          </cell>
        </row>
        <row r="4457">
          <cell r="A4457">
            <v>43000</v>
          </cell>
          <cell r="B4457">
            <v>3.1284999999999998</v>
          </cell>
          <cell r="E4457">
            <v>8.14</v>
          </cell>
          <cell r="F4457">
            <v>1.00031059</v>
          </cell>
          <cell r="G4457">
            <v>9.8175000821395209</v>
          </cell>
          <cell r="K4457">
            <v>4854.16</v>
          </cell>
        </row>
        <row r="4458">
          <cell r="A4458">
            <v>43003</v>
          </cell>
          <cell r="B4458">
            <v>3.1412</v>
          </cell>
          <cell r="E4458">
            <v>8.14</v>
          </cell>
          <cell r="F4458">
            <v>1.00031059</v>
          </cell>
          <cell r="G4458">
            <v>9.8205492994900325</v>
          </cell>
          <cell r="K4458">
            <v>4854.38</v>
          </cell>
        </row>
        <row r="4459">
          <cell r="A4459">
            <v>43004</v>
          </cell>
          <cell r="B4459">
            <v>3.1674000000000002</v>
          </cell>
          <cell r="E4459">
            <v>8.14</v>
          </cell>
          <cell r="F4459">
            <v>1.00031059</v>
          </cell>
          <cell r="G4459">
            <v>9.8235994638969615</v>
          </cell>
          <cell r="K4459">
            <v>4854.6000000000004</v>
          </cell>
        </row>
        <row r="4460">
          <cell r="A4460">
            <v>43005</v>
          </cell>
          <cell r="B4460">
            <v>3.1932</v>
          </cell>
          <cell r="E4460">
            <v>8.14</v>
          </cell>
          <cell r="F4460">
            <v>1.00031059</v>
          </cell>
          <cell r="G4460">
            <v>9.8266505756544529</v>
          </cell>
          <cell r="K4460">
            <v>4854.82</v>
          </cell>
        </row>
        <row r="4461">
          <cell r="A4461">
            <v>43006</v>
          </cell>
          <cell r="B4461">
            <v>3.1871</v>
          </cell>
          <cell r="E4461">
            <v>8.14</v>
          </cell>
          <cell r="F4461">
            <v>1.00031059</v>
          </cell>
          <cell r="G4461">
            <v>9.829702635056746</v>
          </cell>
          <cell r="K4461">
            <v>4855.04</v>
          </cell>
        </row>
        <row r="4462">
          <cell r="A4462">
            <v>43007</v>
          </cell>
          <cell r="B4462">
            <v>3.1680000000000001</v>
          </cell>
          <cell r="E4462">
            <v>8.14</v>
          </cell>
          <cell r="F4462">
            <v>1.00031059</v>
          </cell>
          <cell r="G4462">
            <v>9.832755642398169</v>
          </cell>
          <cell r="K4462">
            <v>4855.25</v>
          </cell>
        </row>
      </sheetData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vil"/>
      <sheetName val="composicao"/>
      <sheetName val="Dados"/>
      <sheetName val="VOL CLIENTE"/>
      <sheetName val="Estoque"/>
      <sheetName val="Mix Embalagem"/>
      <sheetName val="Positivacao Canal"/>
      <sheetName val="Positivacao"/>
      <sheetName val="2005"/>
      <sheetName val="2006"/>
      <sheetName val="Sell Out Canal"/>
    </sheetNames>
    <sheetDataSet>
      <sheetData sheetId="0"/>
      <sheetData sheetId="1">
        <row r="1">
          <cell r="B1" t="str">
            <v>Cod. Cliente</v>
          </cell>
          <cell r="C1" t="str">
            <v>Composicao</v>
          </cell>
        </row>
        <row r="3">
          <cell r="B3" t="str">
            <v>C0510005005</v>
          </cell>
          <cell r="C3" t="str">
            <v>CA0025</v>
          </cell>
        </row>
        <row r="4">
          <cell r="B4" t="str">
            <v>C0510005010</v>
          </cell>
          <cell r="C4" t="str">
            <v>CA0026</v>
          </cell>
        </row>
        <row r="5">
          <cell r="B5" t="str">
            <v>C0510005015</v>
          </cell>
          <cell r="C5" t="str">
            <v>CA0027</v>
          </cell>
        </row>
        <row r="6">
          <cell r="B6" t="str">
            <v>C0510005020</v>
          </cell>
          <cell r="C6" t="str">
            <v>CA0028</v>
          </cell>
        </row>
        <row r="7">
          <cell r="B7" t="str">
            <v>C0510005025</v>
          </cell>
          <cell r="C7" t="str">
            <v>CA0029</v>
          </cell>
        </row>
        <row r="8">
          <cell r="B8" t="str">
            <v>C0515005010</v>
          </cell>
          <cell r="C8" t="str">
            <v>CA0030</v>
          </cell>
        </row>
        <row r="9">
          <cell r="B9" t="str">
            <v>C0515005020</v>
          </cell>
          <cell r="C9" t="str">
            <v>CA0044</v>
          </cell>
        </row>
        <row r="10">
          <cell r="B10" t="str">
            <v>C0515005030</v>
          </cell>
          <cell r="C10" t="str">
            <v>CA0045</v>
          </cell>
        </row>
        <row r="11">
          <cell r="B11" t="str">
            <v>C0515005035</v>
          </cell>
          <cell r="C11" t="str">
            <v>CA0043</v>
          </cell>
        </row>
        <row r="12">
          <cell r="B12" t="str">
            <v>C1005010005</v>
          </cell>
          <cell r="C12" t="str">
            <v>CB0049</v>
          </cell>
        </row>
        <row r="13">
          <cell r="B13" t="str">
            <v>C1005010015</v>
          </cell>
          <cell r="C13" t="str">
            <v>CB0037</v>
          </cell>
        </row>
        <row r="14">
          <cell r="B14" t="str">
            <v>C1005010020</v>
          </cell>
          <cell r="C14" t="str">
            <v>CB0036</v>
          </cell>
        </row>
        <row r="15">
          <cell r="B15" t="str">
            <v>C1005010025</v>
          </cell>
          <cell r="C15" t="str">
            <v>CD0104</v>
          </cell>
        </row>
        <row r="16">
          <cell r="B16" t="str">
            <v>C1005020005</v>
          </cell>
          <cell r="C16" t="str">
            <v>CB0035</v>
          </cell>
        </row>
        <row r="17">
          <cell r="B17" t="str">
            <v>C1005020010</v>
          </cell>
          <cell r="C17" t="str">
            <v>CB0034</v>
          </cell>
        </row>
        <row r="18">
          <cell r="B18" t="str">
            <v>C1005020015</v>
          </cell>
          <cell r="C18" t="str">
            <v>CD0105</v>
          </cell>
        </row>
        <row r="19">
          <cell r="B19" t="str">
            <v>C1005030005</v>
          </cell>
          <cell r="C19" t="str">
            <v>CB0048</v>
          </cell>
        </row>
        <row r="20">
          <cell r="B20" t="str">
            <v>C1005035005</v>
          </cell>
          <cell r="C20" t="str">
            <v>CB4811</v>
          </cell>
        </row>
        <row r="21">
          <cell r="B21" t="str">
            <v>C1010010005</v>
          </cell>
          <cell r="C21" t="str">
            <v>CB0033</v>
          </cell>
        </row>
        <row r="22">
          <cell r="B22" t="str">
            <v>C1010015015</v>
          </cell>
          <cell r="C22" t="str">
            <v>CB4812</v>
          </cell>
        </row>
        <row r="23">
          <cell r="B23" t="str">
            <v>C1010015060</v>
          </cell>
          <cell r="C23" t="str">
            <v>CB4813</v>
          </cell>
        </row>
        <row r="24">
          <cell r="B24" t="str">
            <v>C1010020005</v>
          </cell>
          <cell r="C24" t="str">
            <v>CB4814</v>
          </cell>
        </row>
        <row r="25">
          <cell r="B25" t="str">
            <v>C1010025005</v>
          </cell>
          <cell r="C25" t="str">
            <v>CB4815</v>
          </cell>
        </row>
        <row r="26">
          <cell r="B26" t="str">
            <v>C1015000015</v>
          </cell>
          <cell r="C26" t="str">
            <v>CB0032</v>
          </cell>
        </row>
        <row r="27">
          <cell r="B27" t="str">
            <v>C1020015005</v>
          </cell>
          <cell r="C27" t="str">
            <v>CC0028</v>
          </cell>
        </row>
        <row r="28">
          <cell r="B28" t="str">
            <v>C1020070005</v>
          </cell>
          <cell r="C28" t="str">
            <v>CV0459</v>
          </cell>
        </row>
        <row r="29">
          <cell r="B29" t="str">
            <v>C1020070015</v>
          </cell>
          <cell r="C29" t="str">
            <v>CX0010</v>
          </cell>
        </row>
        <row r="30">
          <cell r="B30" t="str">
            <v>C1025005005</v>
          </cell>
          <cell r="C30" t="str">
            <v>CD0013</v>
          </cell>
        </row>
        <row r="31">
          <cell r="B31" t="str">
            <v>C1025010005</v>
          </cell>
          <cell r="C31" t="str">
            <v>CC0005</v>
          </cell>
        </row>
        <row r="32">
          <cell r="B32" t="str">
            <v>C1025015010</v>
          </cell>
          <cell r="C32" t="str">
            <v>CC0002</v>
          </cell>
        </row>
        <row r="33">
          <cell r="B33" t="str">
            <v>C1025015020</v>
          </cell>
          <cell r="C33" t="str">
            <v>CC0031</v>
          </cell>
        </row>
        <row r="34">
          <cell r="B34" t="str">
            <v>C1025015030</v>
          </cell>
          <cell r="C34" t="str">
            <v>CC0008</v>
          </cell>
        </row>
        <row r="35">
          <cell r="B35" t="str">
            <v>C1025015035</v>
          </cell>
          <cell r="C35" t="str">
            <v>CC0032</v>
          </cell>
        </row>
        <row r="36">
          <cell r="B36" t="str">
            <v>C1025015040</v>
          </cell>
          <cell r="C36" t="str">
            <v>CC0006</v>
          </cell>
        </row>
        <row r="37">
          <cell r="B37" t="str">
            <v>C1025015050</v>
          </cell>
          <cell r="C37" t="str">
            <v>CC0026</v>
          </cell>
        </row>
        <row r="38">
          <cell r="B38" t="str">
            <v>C1025090010</v>
          </cell>
          <cell r="C38" t="str">
            <v>CD0084</v>
          </cell>
        </row>
        <row r="39">
          <cell r="B39" t="str">
            <v>C1040005005</v>
          </cell>
          <cell r="C39" t="str">
            <v>CE0521</v>
          </cell>
        </row>
        <row r="40">
          <cell r="B40" t="str">
            <v>C1040005010</v>
          </cell>
          <cell r="C40" t="str">
            <v>CE0522</v>
          </cell>
        </row>
        <row r="41">
          <cell r="B41" t="str">
            <v>C1040005015</v>
          </cell>
          <cell r="C41" t="str">
            <v>CE0523</v>
          </cell>
        </row>
        <row r="42">
          <cell r="B42" t="str">
            <v>C1040010005</v>
          </cell>
          <cell r="C42" t="str">
            <v>CE0524</v>
          </cell>
        </row>
        <row r="43">
          <cell r="B43" t="str">
            <v>C1040010010</v>
          </cell>
          <cell r="C43" t="str">
            <v>CE0525</v>
          </cell>
        </row>
        <row r="44">
          <cell r="B44" t="str">
            <v>C1040010015</v>
          </cell>
          <cell r="C44" t="str">
            <v>CE0526</v>
          </cell>
        </row>
        <row r="45">
          <cell r="B45" t="str">
            <v>C1040015005</v>
          </cell>
          <cell r="C45" t="str">
            <v>CE0527</v>
          </cell>
        </row>
        <row r="46">
          <cell r="B46" t="str">
            <v>C1040015015</v>
          </cell>
          <cell r="C46" t="str">
            <v>CE0528</v>
          </cell>
        </row>
        <row r="47">
          <cell r="B47" t="str">
            <v>C1040015025</v>
          </cell>
          <cell r="C47" t="str">
            <v>CE0529</v>
          </cell>
        </row>
        <row r="48">
          <cell r="B48" t="str">
            <v>C1050000005</v>
          </cell>
          <cell r="C48" t="str">
            <v>CO0461</v>
          </cell>
        </row>
        <row r="49">
          <cell r="B49" t="str">
            <v>C1050000010</v>
          </cell>
          <cell r="C49" t="str">
            <v>CV0462</v>
          </cell>
        </row>
        <row r="50">
          <cell r="B50" t="str">
            <v>C2505005005</v>
          </cell>
          <cell r="C50" t="str">
            <v>CD0106</v>
          </cell>
        </row>
        <row r="51">
          <cell r="B51" t="str">
            <v>C2505005010</v>
          </cell>
          <cell r="C51" t="str">
            <v>CD0001</v>
          </cell>
        </row>
        <row r="52">
          <cell r="B52" t="str">
            <v>C2505005015</v>
          </cell>
          <cell r="C52" t="str">
            <v>CD0035</v>
          </cell>
        </row>
        <row r="53">
          <cell r="B53" t="str">
            <v>C2505005020</v>
          </cell>
          <cell r="C53" t="str">
            <v>CD0019</v>
          </cell>
        </row>
        <row r="54">
          <cell r="B54" t="str">
            <v>C2505005025</v>
          </cell>
          <cell r="C54" t="str">
            <v>CD0107</v>
          </cell>
        </row>
        <row r="55">
          <cell r="B55" t="str">
            <v>C2505010005</v>
          </cell>
          <cell r="C55" t="str">
            <v>CD0108</v>
          </cell>
        </row>
        <row r="56">
          <cell r="B56" t="str">
            <v>C2505010010</v>
          </cell>
          <cell r="C56" t="str">
            <v>CD0008</v>
          </cell>
        </row>
        <row r="57">
          <cell r="B57" t="str">
            <v>C2505010015</v>
          </cell>
          <cell r="C57" t="str">
            <v>CD0036</v>
          </cell>
        </row>
        <row r="58">
          <cell r="B58" t="str">
            <v>C2505010020</v>
          </cell>
          <cell r="C58" t="str">
            <v>CD0020</v>
          </cell>
        </row>
        <row r="59">
          <cell r="B59" t="str">
            <v>C2505010025</v>
          </cell>
          <cell r="C59" t="str">
            <v>CD0109</v>
          </cell>
        </row>
        <row r="60">
          <cell r="B60" t="str">
            <v>C2505015005</v>
          </cell>
          <cell r="C60" t="str">
            <v>CD0009</v>
          </cell>
        </row>
        <row r="61">
          <cell r="B61" t="str">
            <v>C2505015010</v>
          </cell>
          <cell r="C61" t="str">
            <v>CD0110</v>
          </cell>
        </row>
        <row r="62">
          <cell r="B62" t="str">
            <v>C2505015015</v>
          </cell>
          <cell r="C62" t="str">
            <v>CD0111</v>
          </cell>
        </row>
        <row r="63">
          <cell r="B63" t="str">
            <v>C2505020005</v>
          </cell>
          <cell r="C63" t="str">
            <v>CD0017</v>
          </cell>
        </row>
        <row r="64">
          <cell r="B64" t="str">
            <v>C2505020010</v>
          </cell>
          <cell r="C64" t="str">
            <v>CZ0013</v>
          </cell>
        </row>
        <row r="65">
          <cell r="B65" t="str">
            <v>C2505020015</v>
          </cell>
          <cell r="C65" t="str">
            <v>CZ0014</v>
          </cell>
        </row>
        <row r="66">
          <cell r="B66" t="str">
            <v>C2505020020</v>
          </cell>
          <cell r="C66" t="str">
            <v>CZ0015</v>
          </cell>
        </row>
        <row r="67">
          <cell r="B67" t="str">
            <v>C2505020025</v>
          </cell>
          <cell r="C67" t="str">
            <v>CD0112</v>
          </cell>
        </row>
        <row r="68">
          <cell r="B68" t="str">
            <v>C2505020030</v>
          </cell>
          <cell r="C68" t="str">
            <v>CD0113</v>
          </cell>
        </row>
        <row r="69">
          <cell r="B69" t="str">
            <v>C2505020035</v>
          </cell>
          <cell r="C69" t="str">
            <v>CD0016</v>
          </cell>
        </row>
        <row r="70">
          <cell r="B70" t="str">
            <v>C2505020040</v>
          </cell>
          <cell r="C70" t="str">
            <v>CD0114</v>
          </cell>
        </row>
        <row r="71">
          <cell r="B71" t="str">
            <v>C2505020045</v>
          </cell>
          <cell r="C71" t="str">
            <v>CD0115</v>
          </cell>
        </row>
        <row r="72">
          <cell r="B72" t="str">
            <v>C2505020050</v>
          </cell>
          <cell r="C72" t="str">
            <v>CZ0016</v>
          </cell>
        </row>
        <row r="73">
          <cell r="B73" t="str">
            <v>C2505020055</v>
          </cell>
          <cell r="C73" t="str">
            <v>CD0116</v>
          </cell>
        </row>
        <row r="74">
          <cell r="B74" t="str">
            <v>C2535000005</v>
          </cell>
          <cell r="C74" t="str">
            <v>CG0035</v>
          </cell>
        </row>
        <row r="75">
          <cell r="B75" t="str">
            <v>C2535000010</v>
          </cell>
          <cell r="C75" t="str">
            <v>CG0036</v>
          </cell>
        </row>
        <row r="76">
          <cell r="B76" t="str">
            <v>C2535000015</v>
          </cell>
          <cell r="C76" t="str">
            <v>CV0273</v>
          </cell>
        </row>
        <row r="77">
          <cell r="B77" t="str">
            <v>C2535000020</v>
          </cell>
          <cell r="C77" t="str">
            <v>CV0460</v>
          </cell>
        </row>
        <row r="78">
          <cell r="B78" t="str">
            <v>C2510000010</v>
          </cell>
          <cell r="C78" t="str">
            <v>CE0002</v>
          </cell>
        </row>
        <row r="79">
          <cell r="B79" t="str">
            <v>C2510000015</v>
          </cell>
          <cell r="C79" t="str">
            <v>CF0109</v>
          </cell>
        </row>
        <row r="80">
          <cell r="B80" t="str">
            <v>C2515000005</v>
          </cell>
          <cell r="C80" t="str">
            <v>CD0099</v>
          </cell>
        </row>
        <row r="81">
          <cell r="B81" t="str">
            <v>C2515000010</v>
          </cell>
          <cell r="C81" t="str">
            <v>CD0040</v>
          </cell>
        </row>
        <row r="82">
          <cell r="B82" t="str">
            <v>C2515000015</v>
          </cell>
          <cell r="C82" t="str">
            <v>CD0042</v>
          </cell>
        </row>
        <row r="83">
          <cell r="B83" t="str">
            <v>C2520000005</v>
          </cell>
          <cell r="C83" t="str">
            <v>CD0058</v>
          </cell>
        </row>
        <row r="84">
          <cell r="B84" t="str">
            <v>C2520000010</v>
          </cell>
          <cell r="C84" t="str">
            <v>CD0024</v>
          </cell>
        </row>
        <row r="85">
          <cell r="B85" t="str">
            <v>C2520000015</v>
          </cell>
          <cell r="C85" t="str">
            <v>CD0089</v>
          </cell>
        </row>
        <row r="86">
          <cell r="B86" t="str">
            <v>C2525000005</v>
          </cell>
          <cell r="C86" t="str">
            <v>CD0025</v>
          </cell>
        </row>
        <row r="87">
          <cell r="B87" t="str">
            <v>C2525000010</v>
          </cell>
          <cell r="C87" t="str">
            <v>CD0093</v>
          </cell>
        </row>
        <row r="88">
          <cell r="B88" t="str">
            <v>C2530000005</v>
          </cell>
          <cell r="C88" t="str">
            <v>CD0083</v>
          </cell>
        </row>
        <row r="89">
          <cell r="B89" t="str">
            <v>C2530000010</v>
          </cell>
          <cell r="C89" t="str">
            <v>CD0090</v>
          </cell>
        </row>
        <row r="90">
          <cell r="B90" t="str">
            <v>C2530000015</v>
          </cell>
          <cell r="C90" t="str">
            <v>CD0091</v>
          </cell>
        </row>
        <row r="91">
          <cell r="B91" t="str">
            <v>C2550005005</v>
          </cell>
          <cell r="C91" t="str">
            <v>CD0064</v>
          </cell>
        </row>
        <row r="92">
          <cell r="B92" t="str">
            <v>C2550010005</v>
          </cell>
          <cell r="C92" t="str">
            <v>CD0065</v>
          </cell>
        </row>
        <row r="93">
          <cell r="B93" t="str">
            <v>C2550015005</v>
          </cell>
          <cell r="C93" t="str">
            <v>CD0066</v>
          </cell>
        </row>
        <row r="94">
          <cell r="B94" t="str">
            <v>C2550020005</v>
          </cell>
          <cell r="C94" t="str">
            <v>CD0067</v>
          </cell>
        </row>
        <row r="95">
          <cell r="B95" t="str">
            <v>C2570000005</v>
          </cell>
          <cell r="C95" t="str">
            <v>CD0010</v>
          </cell>
        </row>
        <row r="96">
          <cell r="B96" t="str">
            <v>C2570000010</v>
          </cell>
          <cell r="C96" t="str">
            <v>CD0011</v>
          </cell>
        </row>
        <row r="97">
          <cell r="B97" t="str">
            <v>C2570000015</v>
          </cell>
          <cell r="C97" t="str">
            <v>CD0012</v>
          </cell>
        </row>
        <row r="98">
          <cell r="B98" t="str">
            <v>C2580000005</v>
          </cell>
          <cell r="C98" t="str">
            <v>CD0092</v>
          </cell>
        </row>
        <row r="99">
          <cell r="B99" t="str">
            <v>C2580000010</v>
          </cell>
          <cell r="C99" t="str">
            <v>CD0033</v>
          </cell>
        </row>
        <row r="100">
          <cell r="B100" t="str">
            <v>C2580000015</v>
          </cell>
          <cell r="C100" t="str">
            <v>CD0014</v>
          </cell>
        </row>
        <row r="101">
          <cell r="B101" t="str">
            <v>C3505000005</v>
          </cell>
          <cell r="C101" t="str">
            <v>CX0057</v>
          </cell>
        </row>
        <row r="102">
          <cell r="B102" t="str">
            <v>C3510000005</v>
          </cell>
          <cell r="C102" t="str">
            <v>CX0058</v>
          </cell>
        </row>
        <row r="103">
          <cell r="B103" t="str">
            <v>C3510000010</v>
          </cell>
          <cell r="C103" t="str">
            <v>CX0061</v>
          </cell>
        </row>
        <row r="104">
          <cell r="B104" t="str">
            <v>C3515000005</v>
          </cell>
          <cell r="C104" t="str">
            <v>CX0059</v>
          </cell>
        </row>
        <row r="105">
          <cell r="B105" t="str">
            <v>C3515000010</v>
          </cell>
          <cell r="C105" t="str">
            <v>CX0062</v>
          </cell>
        </row>
        <row r="106">
          <cell r="B106" t="str">
            <v>C3515000015</v>
          </cell>
          <cell r="C106" t="str">
            <v>CX0063</v>
          </cell>
        </row>
        <row r="107">
          <cell r="B107" t="str">
            <v>C3515000020</v>
          </cell>
          <cell r="C107" t="str">
            <v>CX0060</v>
          </cell>
        </row>
        <row r="108">
          <cell r="B108" t="str">
            <v>C3515000025</v>
          </cell>
          <cell r="C108" t="str">
            <v>CV0293</v>
          </cell>
        </row>
        <row r="109">
          <cell r="B109" t="str">
            <v>C3525000005</v>
          </cell>
          <cell r="C109" t="str">
            <v>CX0009</v>
          </cell>
        </row>
        <row r="110">
          <cell r="B110" t="str">
            <v>C3530000005</v>
          </cell>
          <cell r="C110" t="str">
            <v>CX0044</v>
          </cell>
        </row>
        <row r="111">
          <cell r="B111" t="str">
            <v>C3535000005</v>
          </cell>
          <cell r="C111" t="str">
            <v>CX0064</v>
          </cell>
        </row>
        <row r="112">
          <cell r="B112" t="str">
            <v>C3535000020</v>
          </cell>
          <cell r="C112" t="str">
            <v>CX0065</v>
          </cell>
        </row>
        <row r="113">
          <cell r="B113" t="str">
            <v>C3555000005</v>
          </cell>
          <cell r="C113" t="str">
            <v>CX0056</v>
          </cell>
        </row>
        <row r="114">
          <cell r="B114" t="str">
            <v>C3565000005</v>
          </cell>
          <cell r="C114" t="str">
            <v>CX0012</v>
          </cell>
        </row>
        <row r="115">
          <cell r="B115" t="str">
            <v>C3565000010</v>
          </cell>
          <cell r="C115" t="str">
            <v>CY0024</v>
          </cell>
        </row>
        <row r="116">
          <cell r="B116" t="str">
            <v>C3570000005</v>
          </cell>
          <cell r="C116" t="str">
            <v>CX0014</v>
          </cell>
        </row>
        <row r="117">
          <cell r="B117" t="str">
            <v>C3570000015</v>
          </cell>
          <cell r="C117" t="str">
            <v>CX0015</v>
          </cell>
        </row>
        <row r="118">
          <cell r="B118" t="str">
            <v>C3570000030</v>
          </cell>
          <cell r="C118" t="str">
            <v>CX0013</v>
          </cell>
        </row>
        <row r="119">
          <cell r="B119" t="str">
            <v>C3570000035</v>
          </cell>
          <cell r="C119" t="str">
            <v>CX0017</v>
          </cell>
        </row>
        <row r="120">
          <cell r="B120" t="str">
            <v>C4010010005</v>
          </cell>
          <cell r="C120" t="str">
            <v>CX0066</v>
          </cell>
        </row>
        <row r="121">
          <cell r="B121" t="str">
            <v>C4010010010</v>
          </cell>
          <cell r="C121" t="str">
            <v>CX0067</v>
          </cell>
        </row>
        <row r="122">
          <cell r="B122" t="str">
            <v>C4010010020</v>
          </cell>
          <cell r="C122" t="str">
            <v>CX0068</v>
          </cell>
        </row>
        <row r="123">
          <cell r="B123" t="str">
            <v>C4010010025</v>
          </cell>
          <cell r="C123" t="str">
            <v>CX0069</v>
          </cell>
        </row>
        <row r="124">
          <cell r="B124" t="str">
            <v>C4010010035</v>
          </cell>
          <cell r="C124" t="str">
            <v>CX0070</v>
          </cell>
        </row>
        <row r="125">
          <cell r="B125" t="str">
            <v>C4010010045</v>
          </cell>
          <cell r="C125" t="str">
            <v>CX0071</v>
          </cell>
        </row>
        <row r="126">
          <cell r="B126" t="str">
            <v>C4010010100</v>
          </cell>
          <cell r="C126" t="str">
            <v>CX0072</v>
          </cell>
        </row>
        <row r="127">
          <cell r="B127" t="str">
            <v>C4010010110</v>
          </cell>
          <cell r="C127" t="str">
            <v>CX0073</v>
          </cell>
        </row>
        <row r="128">
          <cell r="B128" t="str">
            <v>C4010010155</v>
          </cell>
          <cell r="C128" t="str">
            <v>CX0074</v>
          </cell>
        </row>
        <row r="129">
          <cell r="B129" t="str">
            <v>C4010010170</v>
          </cell>
          <cell r="C129" t="str">
            <v>CX0075</v>
          </cell>
        </row>
        <row r="130">
          <cell r="B130" t="str">
            <v>C4010010195</v>
          </cell>
          <cell r="C130" t="str">
            <v>CX0076</v>
          </cell>
        </row>
        <row r="131">
          <cell r="B131" t="str">
            <v>C4010010205</v>
          </cell>
          <cell r="C131" t="str">
            <v>CX0077</v>
          </cell>
        </row>
        <row r="132">
          <cell r="B132" t="str">
            <v>C4010010210</v>
          </cell>
          <cell r="C132" t="str">
            <v>CX0078</v>
          </cell>
        </row>
        <row r="133">
          <cell r="B133" t="str">
            <v>C4010010215</v>
          </cell>
          <cell r="C133" t="str">
            <v>CX0079</v>
          </cell>
        </row>
        <row r="134">
          <cell r="B134" t="str">
            <v>C4010010220</v>
          </cell>
          <cell r="C134" t="str">
            <v>CX0080</v>
          </cell>
        </row>
        <row r="135">
          <cell r="B135" t="str">
            <v>C4010020010</v>
          </cell>
          <cell r="C135" t="str">
            <v>CX0081</v>
          </cell>
        </row>
        <row r="136">
          <cell r="B136" t="str">
            <v>C4010020030</v>
          </cell>
          <cell r="C136" t="str">
            <v>CX0082</v>
          </cell>
        </row>
        <row r="137">
          <cell r="B137" t="str">
            <v>C4010020080</v>
          </cell>
          <cell r="C137" t="str">
            <v>CX0083</v>
          </cell>
        </row>
        <row r="138">
          <cell r="B138" t="str">
            <v>C4010020085</v>
          </cell>
          <cell r="C138" t="str">
            <v>CX0084</v>
          </cell>
        </row>
        <row r="139">
          <cell r="B139" t="str">
            <v>C4010050025</v>
          </cell>
          <cell r="C139" t="str">
            <v>CX0085</v>
          </cell>
        </row>
        <row r="140">
          <cell r="B140" t="str">
            <v>C4020010005</v>
          </cell>
          <cell r="C140" t="str">
            <v>CX0086</v>
          </cell>
        </row>
        <row r="141">
          <cell r="B141" t="str">
            <v>C4030010010</v>
          </cell>
          <cell r="C141" t="str">
            <v>CZ0006</v>
          </cell>
        </row>
        <row r="142">
          <cell r="B142" t="str">
            <v>C4030010015</v>
          </cell>
          <cell r="C142" t="str">
            <v>CZ0007</v>
          </cell>
        </row>
        <row r="143">
          <cell r="B143" t="str">
            <v>C4030030020</v>
          </cell>
          <cell r="C143" t="str">
            <v>CZ0018</v>
          </cell>
        </row>
        <row r="144">
          <cell r="B144" t="str">
            <v>C4504000004</v>
          </cell>
          <cell r="C144" t="str">
            <v>CV0420</v>
          </cell>
        </row>
        <row r="145">
          <cell r="B145" t="str">
            <v>C4504000008</v>
          </cell>
          <cell r="C145" t="str">
            <v>CB4403</v>
          </cell>
        </row>
        <row r="146">
          <cell r="B146" t="str">
            <v>C4504000010</v>
          </cell>
          <cell r="C146" t="str">
            <v>CB4406</v>
          </cell>
        </row>
        <row r="147">
          <cell r="B147" t="str">
            <v>C4504000012</v>
          </cell>
          <cell r="C147" t="str">
            <v>CV0458</v>
          </cell>
        </row>
        <row r="148">
          <cell r="B148" t="str">
            <v>C4508000002</v>
          </cell>
          <cell r="C148" t="str">
            <v>CB4458</v>
          </cell>
        </row>
        <row r="149">
          <cell r="B149" t="str">
            <v>C4508000010</v>
          </cell>
          <cell r="C149" t="str">
            <v>CV0364</v>
          </cell>
        </row>
        <row r="150">
          <cell r="B150" t="str">
            <v>C4508000018</v>
          </cell>
          <cell r="C150" t="str">
            <v>CB4468</v>
          </cell>
        </row>
        <row r="151">
          <cell r="B151" t="str">
            <v>C4508000028</v>
          </cell>
          <cell r="C151" t="str">
            <v>CV0355</v>
          </cell>
        </row>
        <row r="152">
          <cell r="B152" t="str">
            <v>C4508000102</v>
          </cell>
          <cell r="C152" t="str">
            <v>CB4466</v>
          </cell>
        </row>
        <row r="153">
          <cell r="B153" t="str">
            <v>C4508000202</v>
          </cell>
          <cell r="C153" t="str">
            <v>CB4810</v>
          </cell>
        </row>
        <row r="154">
          <cell r="B154" t="str">
            <v>C4512000002</v>
          </cell>
          <cell r="C154" t="str">
            <v>CB4498</v>
          </cell>
        </row>
        <row r="155">
          <cell r="B155" t="str">
            <v>C4512000010</v>
          </cell>
          <cell r="C155" t="str">
            <v>CX0042</v>
          </cell>
        </row>
        <row r="156">
          <cell r="B156" t="str">
            <v>C4512000016</v>
          </cell>
          <cell r="C156" t="str">
            <v>CB4505</v>
          </cell>
        </row>
        <row r="157">
          <cell r="B157" t="str">
            <v>C4516000002</v>
          </cell>
          <cell r="C157" t="str">
            <v>CB4646</v>
          </cell>
        </row>
        <row r="158">
          <cell r="B158" t="str">
            <v>C4520005006</v>
          </cell>
          <cell r="C158" t="str">
            <v>CV0212</v>
          </cell>
        </row>
        <row r="159">
          <cell r="B159" t="str">
            <v>C4520005008</v>
          </cell>
          <cell r="C159" t="str">
            <v>CB4597</v>
          </cell>
        </row>
        <row r="160">
          <cell r="B160" t="str">
            <v>C4520010108</v>
          </cell>
          <cell r="C160" t="str">
            <v>CV0421</v>
          </cell>
        </row>
        <row r="161">
          <cell r="B161" t="str">
            <v>C4520010112</v>
          </cell>
          <cell r="C161" t="str">
            <v>CB4607</v>
          </cell>
        </row>
        <row r="162">
          <cell r="B162" t="str">
            <v>C4520010116</v>
          </cell>
          <cell r="C162" t="str">
            <v>CV0423</v>
          </cell>
        </row>
        <row r="163">
          <cell r="B163" t="str">
            <v>C4520010120</v>
          </cell>
          <cell r="C163" t="str">
            <v>CV0424</v>
          </cell>
        </row>
        <row r="164">
          <cell r="B164" t="str">
            <v>C4520010128</v>
          </cell>
          <cell r="C164" t="str">
            <v>CB4615</v>
          </cell>
        </row>
        <row r="165">
          <cell r="B165" t="str">
            <v>C4520010134</v>
          </cell>
          <cell r="C165" t="str">
            <v>CB4618</v>
          </cell>
        </row>
        <row r="166">
          <cell r="B166" t="str">
            <v>C4520010136</v>
          </cell>
          <cell r="C166" t="str">
            <v>CB4619</v>
          </cell>
        </row>
        <row r="167">
          <cell r="B167" t="str">
            <v>C4520015208</v>
          </cell>
          <cell r="C167" t="str">
            <v>CB4623</v>
          </cell>
        </row>
        <row r="168">
          <cell r="B168" t="str">
            <v>C4524000006</v>
          </cell>
          <cell r="C168" t="str">
            <v>CV0425</v>
          </cell>
        </row>
        <row r="169">
          <cell r="B169" t="str">
            <v>C4524000008</v>
          </cell>
          <cell r="C169" t="str">
            <v>CV0426</v>
          </cell>
        </row>
        <row r="170">
          <cell r="B170" t="str">
            <v>C4524000014</v>
          </cell>
          <cell r="C170" t="str">
            <v>CV0500</v>
          </cell>
        </row>
        <row r="171">
          <cell r="B171" t="str">
            <v>C4524000016</v>
          </cell>
          <cell r="C171" t="str">
            <v>CB4657</v>
          </cell>
        </row>
        <row r="172">
          <cell r="B172" t="str">
            <v>C4524000018</v>
          </cell>
          <cell r="C172" t="str">
            <v>CV0502</v>
          </cell>
        </row>
        <row r="173">
          <cell r="B173" t="str">
            <v>C4524000020</v>
          </cell>
          <cell r="C173" t="str">
            <v>CB4659</v>
          </cell>
        </row>
        <row r="174">
          <cell r="B174" t="str">
            <v>C4524000022</v>
          </cell>
          <cell r="C174" t="str">
            <v>CV0503</v>
          </cell>
        </row>
        <row r="175">
          <cell r="B175" t="str">
            <v>C4524000034</v>
          </cell>
          <cell r="C175" t="str">
            <v>CB4666</v>
          </cell>
        </row>
        <row r="176">
          <cell r="B176" t="str">
            <v>C4528000002</v>
          </cell>
          <cell r="C176" t="str">
            <v>CB4514</v>
          </cell>
        </row>
        <row r="177">
          <cell r="B177" t="str">
            <v>C4528000006</v>
          </cell>
          <cell r="C177" t="str">
            <v>CB4516</v>
          </cell>
        </row>
        <row r="178">
          <cell r="B178" t="str">
            <v>C4528000014</v>
          </cell>
          <cell r="C178" t="str">
            <v>CB4520</v>
          </cell>
        </row>
        <row r="179">
          <cell r="B179" t="str">
            <v>C4528000018</v>
          </cell>
          <cell r="C179" t="str">
            <v>CB4522</v>
          </cell>
        </row>
        <row r="180">
          <cell r="B180" t="str">
            <v>C4528000024</v>
          </cell>
          <cell r="C180" t="str">
            <v>CB4525</v>
          </cell>
        </row>
        <row r="181">
          <cell r="B181" t="str">
            <v>C4528000028</v>
          </cell>
          <cell r="C181" t="str">
            <v>CB4527</v>
          </cell>
        </row>
        <row r="182">
          <cell r="B182" t="str">
            <v>C4528000030</v>
          </cell>
          <cell r="C182" t="str">
            <v>CB4528</v>
          </cell>
        </row>
        <row r="183">
          <cell r="B183" t="str">
            <v>C4528000034</v>
          </cell>
          <cell r="C183" t="str">
            <v>CB4530</v>
          </cell>
        </row>
        <row r="184">
          <cell r="B184" t="str">
            <v>C4528000040</v>
          </cell>
          <cell r="C184" t="str">
            <v>CB4533</v>
          </cell>
        </row>
        <row r="185">
          <cell r="B185" t="str">
            <v>C4532010002</v>
          </cell>
          <cell r="C185" t="str">
            <v>CB4414</v>
          </cell>
        </row>
        <row r="186">
          <cell r="B186" t="str">
            <v>C4532010008</v>
          </cell>
          <cell r="C186" t="str">
            <v>CB4417</v>
          </cell>
        </row>
        <row r="187">
          <cell r="B187" t="str">
            <v>C4532010010</v>
          </cell>
          <cell r="C187" t="str">
            <v>CB4418</v>
          </cell>
        </row>
        <row r="188">
          <cell r="B188" t="str">
            <v>C4532010012</v>
          </cell>
          <cell r="C188" t="str">
            <v>CB4419</v>
          </cell>
        </row>
        <row r="189">
          <cell r="B189" t="str">
            <v>C4532010016</v>
          </cell>
          <cell r="C189" t="str">
            <v>CB4421</v>
          </cell>
        </row>
        <row r="190">
          <cell r="B190" t="str">
            <v>C4532010018</v>
          </cell>
          <cell r="C190" t="str">
            <v>CB4430</v>
          </cell>
        </row>
        <row r="191">
          <cell r="B191" t="str">
            <v>C4532010022</v>
          </cell>
          <cell r="C191" t="str">
            <v>CB4432</v>
          </cell>
        </row>
        <row r="192">
          <cell r="B192" t="str">
            <v>C4532010026</v>
          </cell>
          <cell r="C192" t="str">
            <v>CB4434</v>
          </cell>
        </row>
        <row r="193">
          <cell r="B193" t="str">
            <v>C4532010202</v>
          </cell>
          <cell r="C193" t="str">
            <v>CB0057</v>
          </cell>
        </row>
        <row r="194">
          <cell r="B194" t="str">
            <v>C4532010302</v>
          </cell>
          <cell r="C194" t="str">
            <v>CB4444</v>
          </cell>
        </row>
        <row r="195">
          <cell r="B195" t="str">
            <v>C4532010306</v>
          </cell>
          <cell r="C195" t="str">
            <v>CV0427</v>
          </cell>
        </row>
        <row r="196">
          <cell r="B196" t="str">
            <v>C4532015310</v>
          </cell>
          <cell r="C196" t="str">
            <v>CB4454</v>
          </cell>
        </row>
        <row r="197">
          <cell r="B197" t="str">
            <v>C4532020005</v>
          </cell>
          <cell r="C197" t="str">
            <v>CV0428</v>
          </cell>
        </row>
        <row r="198">
          <cell r="B198" t="str">
            <v>C4532020010</v>
          </cell>
          <cell r="C198" t="str">
            <v>CV0429</v>
          </cell>
        </row>
        <row r="199">
          <cell r="B199" t="str">
            <v>C4532030005</v>
          </cell>
          <cell r="C199" t="str">
            <v>CB0055</v>
          </cell>
        </row>
        <row r="200">
          <cell r="B200" t="str">
            <v>C4532040005</v>
          </cell>
          <cell r="C200" t="str">
            <v>CV0541</v>
          </cell>
        </row>
        <row r="201">
          <cell r="B201" t="str">
            <v>C4532040015</v>
          </cell>
          <cell r="C201" t="str">
            <v>CZ0028</v>
          </cell>
        </row>
        <row r="202">
          <cell r="B202" t="str">
            <v>C4532040035</v>
          </cell>
          <cell r="C202" t="str">
            <v>CV0542</v>
          </cell>
        </row>
        <row r="203">
          <cell r="B203" t="str">
            <v>C4536000004</v>
          </cell>
          <cell r="C203" t="str">
            <v>CB4685</v>
          </cell>
        </row>
        <row r="204">
          <cell r="B204" t="str">
            <v>C4536000008</v>
          </cell>
          <cell r="C204" t="str">
            <v>CB4687</v>
          </cell>
        </row>
        <row r="205">
          <cell r="B205" t="str">
            <v>C4536000102</v>
          </cell>
          <cell r="C205" t="str">
            <v>CB4698</v>
          </cell>
        </row>
        <row r="206">
          <cell r="B206" t="str">
            <v>C4536000106</v>
          </cell>
          <cell r="C206" t="str">
            <v>CB4700</v>
          </cell>
        </row>
        <row r="207">
          <cell r="B207" t="str">
            <v>C4536000110</v>
          </cell>
          <cell r="C207" t="str">
            <v>CB4702</v>
          </cell>
        </row>
        <row r="208">
          <cell r="B208" t="str">
            <v>C4540000002</v>
          </cell>
          <cell r="C208" t="str">
            <v>CB4712</v>
          </cell>
        </row>
        <row r="209">
          <cell r="B209" t="str">
            <v>C4540000006</v>
          </cell>
          <cell r="C209" t="str">
            <v>CB4714</v>
          </cell>
        </row>
        <row r="210">
          <cell r="B210" t="str">
            <v>C4540000030</v>
          </cell>
          <cell r="C210" t="str">
            <v>CB4726</v>
          </cell>
        </row>
        <row r="211">
          <cell r="B211" t="str">
            <v>C4544000002</v>
          </cell>
          <cell r="C211" t="str">
            <v>CB4748</v>
          </cell>
        </row>
        <row r="212">
          <cell r="B212" t="str">
            <v>C4544000006</v>
          </cell>
          <cell r="C212" t="str">
            <v>CB4750</v>
          </cell>
        </row>
        <row r="213">
          <cell r="B213" t="str">
            <v>C4544000022</v>
          </cell>
          <cell r="C213" t="str">
            <v>CB4758</v>
          </cell>
        </row>
        <row r="214">
          <cell r="B214" t="str">
            <v>C4544000030</v>
          </cell>
          <cell r="C214" t="str">
            <v>CB4762</v>
          </cell>
        </row>
        <row r="215">
          <cell r="B215" t="str">
            <v>C4548000002</v>
          </cell>
          <cell r="C215" t="str">
            <v>CB4766</v>
          </cell>
        </row>
        <row r="216">
          <cell r="B216" t="str">
            <v>C4548000006</v>
          </cell>
          <cell r="C216" t="str">
            <v>CB4768</v>
          </cell>
        </row>
        <row r="217">
          <cell r="B217" t="str">
            <v>C4552000052</v>
          </cell>
          <cell r="C217" t="str">
            <v>CV0104</v>
          </cell>
        </row>
        <row r="218">
          <cell r="B218" t="str">
            <v>C4552000054</v>
          </cell>
          <cell r="C218" t="str">
            <v>CV0105</v>
          </cell>
        </row>
        <row r="219">
          <cell r="B219" t="str">
            <v>C4552000056</v>
          </cell>
          <cell r="C219" t="str">
            <v>CV0431</v>
          </cell>
        </row>
        <row r="220">
          <cell r="B220" t="str">
            <v>C4552000104</v>
          </cell>
          <cell r="C220" t="str">
            <v>CV0517</v>
          </cell>
        </row>
        <row r="221">
          <cell r="B221" t="str">
            <v>C4552000154</v>
          </cell>
          <cell r="C221" t="str">
            <v>CV0518</v>
          </cell>
        </row>
        <row r="222">
          <cell r="B222" t="str">
            <v>C4552000156</v>
          </cell>
          <cell r="C222" t="str">
            <v>CV0519</v>
          </cell>
        </row>
        <row r="223">
          <cell r="B223" t="str">
            <v>C4556000054</v>
          </cell>
          <cell r="C223" t="str">
            <v>CV0064</v>
          </cell>
        </row>
        <row r="224">
          <cell r="B224" t="str">
            <v>C4556000104</v>
          </cell>
          <cell r="C224" t="str">
            <v>CV0520</v>
          </cell>
        </row>
        <row r="225">
          <cell r="B225" t="str">
            <v>C4556000106</v>
          </cell>
          <cell r="C225" t="str">
            <v>CU0063</v>
          </cell>
        </row>
        <row r="226">
          <cell r="B226" t="str">
            <v>C4560000106</v>
          </cell>
          <cell r="C226" t="str">
            <v>CV0521</v>
          </cell>
        </row>
        <row r="227">
          <cell r="B227" t="str">
            <v>C4562000014</v>
          </cell>
          <cell r="C227" t="str">
            <v>CV0531</v>
          </cell>
        </row>
        <row r="228">
          <cell r="B228" t="str">
            <v>C4562000016</v>
          </cell>
          <cell r="C228" t="str">
            <v>CV0435</v>
          </cell>
        </row>
        <row r="229">
          <cell r="B229" t="str">
            <v>C4562000018</v>
          </cell>
          <cell r="C229" t="str">
            <v>CV0436</v>
          </cell>
        </row>
        <row r="230">
          <cell r="B230" t="str">
            <v>C4562000022</v>
          </cell>
          <cell r="C230" t="str">
            <v>CB0056</v>
          </cell>
        </row>
        <row r="231">
          <cell r="B231" t="str">
            <v>C4564000014</v>
          </cell>
          <cell r="C231" t="str">
            <v>CV0438</v>
          </cell>
        </row>
        <row r="232">
          <cell r="B232" t="str">
            <v>C4564000016</v>
          </cell>
          <cell r="C232" t="str">
            <v>CV0439</v>
          </cell>
        </row>
        <row r="233">
          <cell r="B233" t="str">
            <v>C4564000032</v>
          </cell>
          <cell r="C233" t="str">
            <v>CV0487</v>
          </cell>
        </row>
        <row r="234">
          <cell r="B234" t="str">
            <v>C4564000034</v>
          </cell>
          <cell r="C234" t="str">
            <v>CV0488</v>
          </cell>
        </row>
        <row r="235">
          <cell r="B235" t="str">
            <v>C4564000044</v>
          </cell>
          <cell r="C235" t="str">
            <v>CV0489</v>
          </cell>
        </row>
        <row r="236">
          <cell r="B236" t="str">
            <v>C4564000114</v>
          </cell>
          <cell r="C236" t="str">
            <v>CB4028</v>
          </cell>
        </row>
        <row r="237">
          <cell r="B237" t="str">
            <v>C4564000136</v>
          </cell>
          <cell r="C237" t="str">
            <v>CB4073</v>
          </cell>
        </row>
        <row r="238">
          <cell r="B238" t="str">
            <v>C4564000144</v>
          </cell>
          <cell r="C238" t="str">
            <v>CB4102</v>
          </cell>
        </row>
        <row r="239">
          <cell r="B239" t="str">
            <v>C4564000216</v>
          </cell>
          <cell r="C239" t="str">
            <v>CB4034</v>
          </cell>
        </row>
        <row r="240">
          <cell r="B240" t="str">
            <v>C4564000232</v>
          </cell>
          <cell r="C240" t="str">
            <v>CB4074</v>
          </cell>
        </row>
        <row r="241">
          <cell r="B241" t="str">
            <v>C4564000320</v>
          </cell>
          <cell r="C241" t="str">
            <v>CB4041</v>
          </cell>
        </row>
        <row r="242">
          <cell r="B242" t="str">
            <v>C4564000334</v>
          </cell>
          <cell r="C242" t="str">
            <v>CB4078</v>
          </cell>
        </row>
        <row r="243">
          <cell r="B243" t="str">
            <v>C4564000346</v>
          </cell>
          <cell r="C243" t="str">
            <v>CB4109</v>
          </cell>
        </row>
        <row r="244">
          <cell r="B244" t="str">
            <v>C4568000002</v>
          </cell>
          <cell r="C244" t="str">
            <v>CB4554</v>
          </cell>
        </row>
        <row r="245">
          <cell r="B245" t="str">
            <v>C4568000012</v>
          </cell>
          <cell r="C245" t="str">
            <v>CB4559</v>
          </cell>
        </row>
        <row r="246">
          <cell r="B246" t="str">
            <v>C4568000022</v>
          </cell>
          <cell r="C246" t="str">
            <v>CB4564</v>
          </cell>
        </row>
        <row r="247">
          <cell r="B247" t="str">
            <v>C4568000032</v>
          </cell>
          <cell r="C247" t="str">
            <v>CB4569</v>
          </cell>
        </row>
        <row r="248">
          <cell r="B248" t="str">
            <v>C4568000040</v>
          </cell>
          <cell r="C248" t="str">
            <v>CB4573</v>
          </cell>
        </row>
        <row r="249">
          <cell r="B249" t="str">
            <v>C4572005004</v>
          </cell>
          <cell r="C249" t="str">
            <v>CB4126</v>
          </cell>
        </row>
        <row r="250">
          <cell r="B250" t="str">
            <v>C4572005006</v>
          </cell>
          <cell r="C250" t="str">
            <v>CB4130</v>
          </cell>
        </row>
        <row r="251">
          <cell r="B251" t="str">
            <v>C4572005014</v>
          </cell>
          <cell r="C251" t="str">
            <v>CB4146</v>
          </cell>
        </row>
        <row r="252">
          <cell r="B252" t="str">
            <v>C4572005038</v>
          </cell>
          <cell r="C252" t="str">
            <v>CB4135</v>
          </cell>
        </row>
        <row r="253">
          <cell r="B253" t="str">
            <v>C4572005066</v>
          </cell>
          <cell r="C253" t="str">
            <v>CB4132</v>
          </cell>
        </row>
        <row r="254">
          <cell r="B254" t="str">
            <v>C4572005096</v>
          </cell>
          <cell r="C254" t="str">
            <v>CB4133</v>
          </cell>
        </row>
        <row r="255">
          <cell r="B255" t="str">
            <v>C4572010236</v>
          </cell>
          <cell r="C255" t="str">
            <v>CB4219</v>
          </cell>
        </row>
        <row r="256">
          <cell r="B256" t="str">
            <v>C4572010266</v>
          </cell>
          <cell r="C256" t="str">
            <v>CB4220</v>
          </cell>
        </row>
        <row r="257">
          <cell r="B257" t="str">
            <v>C4572010296</v>
          </cell>
          <cell r="C257" t="str">
            <v>CB4221</v>
          </cell>
        </row>
        <row r="258">
          <cell r="B258" t="str">
            <v>C4572015466</v>
          </cell>
          <cell r="C258" t="str">
            <v>CB4308</v>
          </cell>
        </row>
        <row r="259">
          <cell r="B259" t="str">
            <v>C4572015496</v>
          </cell>
          <cell r="C259" t="str">
            <v>CB4309</v>
          </cell>
        </row>
        <row r="260">
          <cell r="B260" t="str">
            <v>C4576000006</v>
          </cell>
          <cell r="C260" t="str">
            <v>CV0522</v>
          </cell>
        </row>
        <row r="261">
          <cell r="B261" t="str">
            <v>C4576000024</v>
          </cell>
          <cell r="C261" t="str">
            <v>CV0540</v>
          </cell>
        </row>
        <row r="262">
          <cell r="B262" t="str">
            <v>C4576000026</v>
          </cell>
          <cell r="C262" t="str">
            <v>CV0523</v>
          </cell>
        </row>
        <row r="263">
          <cell r="B263" t="str">
            <v>C4576000046</v>
          </cell>
          <cell r="C263" t="str">
            <v>CV0524</v>
          </cell>
        </row>
        <row r="264">
          <cell r="B264" t="str">
            <v>C4580010005</v>
          </cell>
          <cell r="C264" t="str">
            <v>CX0034</v>
          </cell>
        </row>
        <row r="265">
          <cell r="B265" t="str">
            <v>C4580010010</v>
          </cell>
          <cell r="C265" t="str">
            <v>CV0463</v>
          </cell>
        </row>
        <row r="266">
          <cell r="B266" t="str">
            <v>C4580010110</v>
          </cell>
          <cell r="C266" t="str">
            <v>CV0543</v>
          </cell>
        </row>
        <row r="267">
          <cell r="B267" t="str">
            <v>C4580010205</v>
          </cell>
          <cell r="C267" t="str">
            <v>CV0544</v>
          </cell>
        </row>
        <row r="268">
          <cell r="B268" t="str">
            <v>C4580060010</v>
          </cell>
          <cell r="C268" t="str">
            <v>CV0545</v>
          </cell>
        </row>
        <row r="269">
          <cell r="B269" t="str">
            <v>C4580060035</v>
          </cell>
          <cell r="C269" t="str">
            <v>CV0546</v>
          </cell>
        </row>
        <row r="270">
          <cell r="B270" t="str">
            <v>C4580060110</v>
          </cell>
          <cell r="C270" t="str">
            <v>CV0547</v>
          </cell>
        </row>
        <row r="271">
          <cell r="B271" t="str">
            <v>C4580120010</v>
          </cell>
          <cell r="C271" t="str">
            <v>CV0548</v>
          </cell>
        </row>
        <row r="272">
          <cell r="B272" t="str">
            <v>C4580160005</v>
          </cell>
          <cell r="C272" t="str">
            <v>CX0030</v>
          </cell>
        </row>
        <row r="273">
          <cell r="B273" t="str">
            <v>C5005000005</v>
          </cell>
          <cell r="C273" t="str">
            <v>CE0530</v>
          </cell>
        </row>
        <row r="274">
          <cell r="B274" t="str">
            <v>C5005000010</v>
          </cell>
          <cell r="C274" t="str">
            <v>CD0082</v>
          </cell>
        </row>
        <row r="275">
          <cell r="B275" t="str">
            <v>C5005000015</v>
          </cell>
          <cell r="C275" t="str">
            <v>CC0004</v>
          </cell>
        </row>
        <row r="276">
          <cell r="B276" t="str">
            <v>C5005000020</v>
          </cell>
          <cell r="C276" t="str">
            <v>CE0531</v>
          </cell>
        </row>
        <row r="277">
          <cell r="B277" t="str">
            <v>C5005000025</v>
          </cell>
          <cell r="C277" t="str">
            <v>CE0532</v>
          </cell>
        </row>
        <row r="278">
          <cell r="B278" t="str">
            <v>C5005000030</v>
          </cell>
          <cell r="C278" t="str">
            <v>CE0074</v>
          </cell>
        </row>
        <row r="279">
          <cell r="B279" t="str">
            <v>C5005000060</v>
          </cell>
          <cell r="C279" t="str">
            <v>CE0533</v>
          </cell>
        </row>
        <row r="280">
          <cell r="B280" t="str">
            <v>C5005000080</v>
          </cell>
          <cell r="C280" t="str">
            <v>CF0001</v>
          </cell>
        </row>
        <row r="281">
          <cell r="B281" t="str">
            <v>C5005000085</v>
          </cell>
          <cell r="C281" t="str">
            <v>CE0534</v>
          </cell>
        </row>
        <row r="282">
          <cell r="B282" t="str">
            <v>C5010000005</v>
          </cell>
          <cell r="C282" t="str">
            <v>CE0535</v>
          </cell>
        </row>
        <row r="283">
          <cell r="B283" t="str">
            <v>C5015010005</v>
          </cell>
          <cell r="C283" t="str">
            <v>CV0288</v>
          </cell>
        </row>
        <row r="284">
          <cell r="B284" t="str">
            <v>C5015010020</v>
          </cell>
          <cell r="C284" t="str">
            <v>CV0291</v>
          </cell>
        </row>
        <row r="285">
          <cell r="B285" t="str">
            <v>C5015015005</v>
          </cell>
          <cell r="C285" t="str">
            <v>CV0289</v>
          </cell>
        </row>
        <row r="286">
          <cell r="B286" t="str">
            <v>C5015020010</v>
          </cell>
          <cell r="C286" t="str">
            <v>CV0290</v>
          </cell>
        </row>
        <row r="287">
          <cell r="B287" t="str">
            <v>C5020000005</v>
          </cell>
          <cell r="C287" t="str">
            <v>CV0441</v>
          </cell>
        </row>
        <row r="288">
          <cell r="B288" t="str">
            <v>C5020000010</v>
          </cell>
          <cell r="C288" t="str">
            <v>CD0101</v>
          </cell>
        </row>
        <row r="289">
          <cell r="B289" t="str">
            <v>C5020000015</v>
          </cell>
          <cell r="C289" t="str">
            <v>CF0030</v>
          </cell>
        </row>
        <row r="290">
          <cell r="B290" t="str">
            <v>C5030000010</v>
          </cell>
          <cell r="C290" t="str">
            <v>CE0536</v>
          </cell>
        </row>
        <row r="291">
          <cell r="B291" t="str">
            <v>C5030000015</v>
          </cell>
          <cell r="C291" t="str">
            <v>CE0537</v>
          </cell>
        </row>
        <row r="292">
          <cell r="B292" t="str">
            <v>C6005010005</v>
          </cell>
          <cell r="C292" t="str">
            <v>CE0042</v>
          </cell>
        </row>
        <row r="293">
          <cell r="B293" t="str">
            <v>C6005010010</v>
          </cell>
          <cell r="C293" t="str">
            <v>CD0094</v>
          </cell>
        </row>
        <row r="294">
          <cell r="B294" t="str">
            <v>C6005010015</v>
          </cell>
          <cell r="C294" t="str">
            <v>CE0538</v>
          </cell>
        </row>
        <row r="295">
          <cell r="B295" t="str">
            <v>C6005010020</v>
          </cell>
          <cell r="C295" t="str">
            <v>CE0539</v>
          </cell>
        </row>
        <row r="296">
          <cell r="B296" t="str">
            <v>C6005010030</v>
          </cell>
          <cell r="C296" t="str">
            <v>CE0591</v>
          </cell>
        </row>
        <row r="297">
          <cell r="B297" t="str">
            <v>C6005010035</v>
          </cell>
          <cell r="C297" t="str">
            <v>CE0540</v>
          </cell>
        </row>
        <row r="298">
          <cell r="B298" t="str">
            <v>C6005010100</v>
          </cell>
          <cell r="C298" t="str">
            <v>CE0541</v>
          </cell>
        </row>
        <row r="299">
          <cell r="B299" t="str">
            <v>C6010015005</v>
          </cell>
          <cell r="C299" t="str">
            <v>CV0442</v>
          </cell>
        </row>
        <row r="300">
          <cell r="B300" t="str">
            <v>C6010015015</v>
          </cell>
          <cell r="C300" t="str">
            <v>CE0503</v>
          </cell>
        </row>
        <row r="301">
          <cell r="B301" t="str">
            <v>C6010015020</v>
          </cell>
          <cell r="C301" t="str">
            <v>CE0543</v>
          </cell>
        </row>
        <row r="302">
          <cell r="B302" t="str">
            <v>C6010015100</v>
          </cell>
          <cell r="C302" t="str">
            <v>CE0544</v>
          </cell>
        </row>
        <row r="303">
          <cell r="B303" t="str">
            <v>C6030010005</v>
          </cell>
          <cell r="C303" t="str">
            <v>CE0545</v>
          </cell>
        </row>
        <row r="304">
          <cell r="B304" t="str">
            <v>C6030010010</v>
          </cell>
          <cell r="C304" t="str">
            <v>CE0079</v>
          </cell>
        </row>
        <row r="305">
          <cell r="B305" t="str">
            <v>C6030010020</v>
          </cell>
          <cell r="C305" t="str">
            <v>CE0085</v>
          </cell>
        </row>
        <row r="306">
          <cell r="B306" t="str">
            <v>C6030010030</v>
          </cell>
          <cell r="C306" t="str">
            <v>CE0081</v>
          </cell>
        </row>
        <row r="307">
          <cell r="B307" t="str">
            <v>C6030020005</v>
          </cell>
          <cell r="C307" t="str">
            <v>CE0546</v>
          </cell>
        </row>
        <row r="308">
          <cell r="B308" t="str">
            <v>C6030020010</v>
          </cell>
          <cell r="C308" t="str">
            <v>CE0078</v>
          </cell>
        </row>
        <row r="309">
          <cell r="B309" t="str">
            <v>C6030020015</v>
          </cell>
          <cell r="C309" t="str">
            <v>CE0086</v>
          </cell>
        </row>
        <row r="310">
          <cell r="B310" t="str">
            <v>C6030020025</v>
          </cell>
          <cell r="C310" t="str">
            <v>CE0087</v>
          </cell>
        </row>
        <row r="311">
          <cell r="B311" t="str">
            <v>C6030025005</v>
          </cell>
          <cell r="C311" t="str">
            <v>CE0547</v>
          </cell>
        </row>
        <row r="312">
          <cell r="B312" t="str">
            <v>C6030025010</v>
          </cell>
          <cell r="C312" t="str">
            <v>CE0089</v>
          </cell>
        </row>
        <row r="313">
          <cell r="B313" t="str">
            <v>C6030025015</v>
          </cell>
          <cell r="C313" t="str">
            <v>CE0082</v>
          </cell>
        </row>
        <row r="314">
          <cell r="B314" t="str">
            <v>C6030030005</v>
          </cell>
          <cell r="C314" t="str">
            <v>CE0548</v>
          </cell>
        </row>
        <row r="315">
          <cell r="B315" t="str">
            <v>C6030030010</v>
          </cell>
          <cell r="C315" t="str">
            <v>CE0090</v>
          </cell>
        </row>
        <row r="316">
          <cell r="B316" t="str">
            <v>C6030030020</v>
          </cell>
          <cell r="C316" t="str">
            <v>CE0083</v>
          </cell>
        </row>
        <row r="317">
          <cell r="B317" t="str">
            <v>C6030035005</v>
          </cell>
          <cell r="C317" t="str">
            <v>CE0549</v>
          </cell>
        </row>
        <row r="318">
          <cell r="B318" t="str">
            <v>C6030035020</v>
          </cell>
          <cell r="C318" t="str">
            <v>CE0084</v>
          </cell>
        </row>
        <row r="319">
          <cell r="B319" t="str">
            <v>C6030035030</v>
          </cell>
          <cell r="C319" t="str">
            <v>CE0550</v>
          </cell>
        </row>
        <row r="320">
          <cell r="B320" t="str">
            <v>C6030035040</v>
          </cell>
          <cell r="C320" t="str">
            <v>CE0551</v>
          </cell>
        </row>
        <row r="321">
          <cell r="B321" t="str">
            <v>C6035005005</v>
          </cell>
          <cell r="C321" t="str">
            <v>CE0552</v>
          </cell>
        </row>
        <row r="322">
          <cell r="B322" t="str">
            <v>C6035005010</v>
          </cell>
          <cell r="C322" t="str">
            <v>CE0101</v>
          </cell>
        </row>
        <row r="323">
          <cell r="B323" t="str">
            <v>C6035005105</v>
          </cell>
          <cell r="C323" t="str">
            <v>CE0088</v>
          </cell>
        </row>
        <row r="324">
          <cell r="B324" t="str">
            <v>C6035010005</v>
          </cell>
          <cell r="C324" t="str">
            <v>CE0553</v>
          </cell>
        </row>
        <row r="325">
          <cell r="B325" t="str">
            <v>C6035010010</v>
          </cell>
          <cell r="C325" t="str">
            <v>CE0109</v>
          </cell>
        </row>
        <row r="326">
          <cell r="B326" t="str">
            <v>C6035010015</v>
          </cell>
          <cell r="C326" t="str">
            <v>CE0110</v>
          </cell>
        </row>
        <row r="327">
          <cell r="B327" t="str">
            <v>C6035010030</v>
          </cell>
          <cell r="C327" t="str">
            <v>CE0554</v>
          </cell>
        </row>
        <row r="328">
          <cell r="B328" t="str">
            <v>C6035010045</v>
          </cell>
          <cell r="C328" t="str">
            <v>CE0555</v>
          </cell>
        </row>
        <row r="329">
          <cell r="B329" t="str">
            <v>C6035015005</v>
          </cell>
          <cell r="C329" t="str">
            <v>CE0556</v>
          </cell>
        </row>
        <row r="330">
          <cell r="B330" t="str">
            <v>C6035015010</v>
          </cell>
          <cell r="C330" t="str">
            <v>CE0077</v>
          </cell>
        </row>
        <row r="331">
          <cell r="B331" t="str">
            <v>C6050010005</v>
          </cell>
          <cell r="C331" t="str">
            <v>CE0557</v>
          </cell>
        </row>
        <row r="332">
          <cell r="B332" t="str">
            <v>C6050010010</v>
          </cell>
          <cell r="C332" t="str">
            <v>CE0102</v>
          </cell>
        </row>
        <row r="333">
          <cell r="B333" t="str">
            <v>C6050010015</v>
          </cell>
          <cell r="C333" t="str">
            <v>CE0060</v>
          </cell>
        </row>
        <row r="334">
          <cell r="B334" t="str">
            <v>C6050010020</v>
          </cell>
          <cell r="C334" t="str">
            <v>CE0061</v>
          </cell>
        </row>
        <row r="335">
          <cell r="B335" t="str">
            <v>C6050020005</v>
          </cell>
          <cell r="C335" t="str">
            <v>CE0558</v>
          </cell>
        </row>
        <row r="336">
          <cell r="B336" t="str">
            <v>C6050020010</v>
          </cell>
          <cell r="C336" t="str">
            <v>CE0091</v>
          </cell>
        </row>
        <row r="337">
          <cell r="B337" t="str">
            <v>C6050020015</v>
          </cell>
          <cell r="C337" t="str">
            <v>CE0051</v>
          </cell>
        </row>
        <row r="338">
          <cell r="B338" t="str">
            <v>C6050030005</v>
          </cell>
          <cell r="C338" t="str">
            <v>CE0559</v>
          </cell>
        </row>
        <row r="339">
          <cell r="B339" t="str">
            <v>C6050030010</v>
          </cell>
          <cell r="C339" t="str">
            <v>CE0103</v>
          </cell>
        </row>
        <row r="340">
          <cell r="B340" t="str">
            <v>C6050030015</v>
          </cell>
          <cell r="C340" t="str">
            <v>CE0067</v>
          </cell>
        </row>
        <row r="341">
          <cell r="B341" t="str">
            <v>C6050030020</v>
          </cell>
          <cell r="C341" t="str">
            <v>CE0068</v>
          </cell>
        </row>
        <row r="342">
          <cell r="B342" t="str">
            <v>C6050030035</v>
          </cell>
          <cell r="C342" t="str">
            <v>CE0560</v>
          </cell>
        </row>
        <row r="343">
          <cell r="B343" t="str">
            <v>C6050030045</v>
          </cell>
          <cell r="C343" t="str">
            <v>CE0561</v>
          </cell>
        </row>
        <row r="344">
          <cell r="B344" t="str">
            <v>C6050030205</v>
          </cell>
          <cell r="C344" t="str">
            <v>CE0066</v>
          </cell>
        </row>
        <row r="345">
          <cell r="B345" t="str">
            <v>C6050030215</v>
          </cell>
          <cell r="C345" t="str">
            <v>CE0562</v>
          </cell>
        </row>
        <row r="346">
          <cell r="B346" t="str">
            <v>C6050030230</v>
          </cell>
          <cell r="C346" t="str">
            <v>CE0563</v>
          </cell>
        </row>
        <row r="347">
          <cell r="B347" t="str">
            <v>C6050030400</v>
          </cell>
          <cell r="C347" t="str">
            <v>CE0564</v>
          </cell>
        </row>
        <row r="348">
          <cell r="B348" t="str">
            <v>C6050040005</v>
          </cell>
          <cell r="C348" t="str">
            <v>CE0565</v>
          </cell>
        </row>
        <row r="349">
          <cell r="B349" t="str">
            <v>C6050040015</v>
          </cell>
          <cell r="C349" t="str">
            <v>CE0104</v>
          </cell>
        </row>
        <row r="350">
          <cell r="B350" t="str">
            <v>C6050040020</v>
          </cell>
          <cell r="C350" t="str">
            <v>CE0053</v>
          </cell>
        </row>
        <row r="351">
          <cell r="B351" t="str">
            <v>C6050040025</v>
          </cell>
          <cell r="C351" t="str">
            <v>CE0105</v>
          </cell>
        </row>
        <row r="352">
          <cell r="B352" t="str">
            <v>C6050040040</v>
          </cell>
          <cell r="C352" t="str">
            <v>CE0566</v>
          </cell>
        </row>
        <row r="353">
          <cell r="B353" t="str">
            <v>C6050040050</v>
          </cell>
          <cell r="C353" t="str">
            <v>CE0567</v>
          </cell>
        </row>
        <row r="354">
          <cell r="B354" t="str">
            <v>C6050040065</v>
          </cell>
          <cell r="C354" t="str">
            <v>CE0568</v>
          </cell>
        </row>
        <row r="355">
          <cell r="B355" t="str">
            <v>C6050040075</v>
          </cell>
          <cell r="C355" t="str">
            <v>CE0569</v>
          </cell>
        </row>
        <row r="356">
          <cell r="B356" t="str">
            <v>C6050050005</v>
          </cell>
          <cell r="C356" t="str">
            <v>CE0570</v>
          </cell>
        </row>
        <row r="357">
          <cell r="B357" t="str">
            <v>C6050050010</v>
          </cell>
          <cell r="C357" t="str">
            <v>CE0054</v>
          </cell>
        </row>
        <row r="358">
          <cell r="B358" t="str">
            <v>C6050050015</v>
          </cell>
          <cell r="C358" t="str">
            <v>CE0056</v>
          </cell>
        </row>
        <row r="359">
          <cell r="B359" t="str">
            <v>C6050050040</v>
          </cell>
          <cell r="C359" t="str">
            <v>CE0571</v>
          </cell>
        </row>
        <row r="360">
          <cell r="B360" t="str">
            <v>C6050050050</v>
          </cell>
          <cell r="C360" t="str">
            <v>CE0572</v>
          </cell>
        </row>
        <row r="361">
          <cell r="B361" t="str">
            <v>C6050060005</v>
          </cell>
          <cell r="C361" t="str">
            <v>CE0573</v>
          </cell>
        </row>
        <row r="362">
          <cell r="B362" t="str">
            <v>C6050060010</v>
          </cell>
          <cell r="C362" t="str">
            <v>CE0052</v>
          </cell>
        </row>
        <row r="363">
          <cell r="B363" t="str">
            <v>C6050060020</v>
          </cell>
          <cell r="C363" t="str">
            <v>CE0055</v>
          </cell>
        </row>
        <row r="364">
          <cell r="B364" t="str">
            <v>C6050060030</v>
          </cell>
          <cell r="C364" t="str">
            <v>CE0574</v>
          </cell>
        </row>
        <row r="365">
          <cell r="B365" t="str">
            <v>C6050060040</v>
          </cell>
          <cell r="C365" t="str">
            <v>CE0575</v>
          </cell>
        </row>
        <row r="366">
          <cell r="B366" t="str">
            <v>C6050070005</v>
          </cell>
          <cell r="C366" t="str">
            <v>CE0576</v>
          </cell>
        </row>
        <row r="367">
          <cell r="B367" t="str">
            <v>C6050070010</v>
          </cell>
          <cell r="C367" t="str">
            <v>CE0106</v>
          </cell>
        </row>
        <row r="368">
          <cell r="B368" t="str">
            <v>C6050070015</v>
          </cell>
          <cell r="C368" t="str">
            <v>CE0069</v>
          </cell>
        </row>
        <row r="369">
          <cell r="B369" t="str">
            <v>C6050070020</v>
          </cell>
          <cell r="C369" t="str">
            <v>CE0064</v>
          </cell>
        </row>
        <row r="370">
          <cell r="B370" t="str">
            <v>C6050080005</v>
          </cell>
          <cell r="C370" t="str">
            <v>CE0577</v>
          </cell>
        </row>
        <row r="371">
          <cell r="B371" t="str">
            <v>C6050080010</v>
          </cell>
          <cell r="C371" t="str">
            <v>CE0578</v>
          </cell>
        </row>
        <row r="372">
          <cell r="B372" t="str">
            <v>C6050080015</v>
          </cell>
          <cell r="C372" t="str">
            <v>CE0093</v>
          </cell>
        </row>
        <row r="373">
          <cell r="B373" t="str">
            <v>C6050080020</v>
          </cell>
          <cell r="C373" t="str">
            <v>CE0094</v>
          </cell>
        </row>
        <row r="374">
          <cell r="B374" t="str">
            <v>C6050080030</v>
          </cell>
          <cell r="C374" t="str">
            <v>CE0579</v>
          </cell>
        </row>
        <row r="375">
          <cell r="B375" t="str">
            <v>C6050080040</v>
          </cell>
          <cell r="C375" t="str">
            <v>CE0580</v>
          </cell>
        </row>
        <row r="376">
          <cell r="B376" t="str">
            <v>C6050090005</v>
          </cell>
          <cell r="C376" t="str">
            <v>CE0581</v>
          </cell>
        </row>
        <row r="377">
          <cell r="B377" t="str">
            <v>C6050090015</v>
          </cell>
          <cell r="C377" t="str">
            <v>CE0582</v>
          </cell>
        </row>
        <row r="378">
          <cell r="B378" t="str">
            <v>C6050090030</v>
          </cell>
          <cell r="C378" t="str">
            <v>CE0583</v>
          </cell>
        </row>
        <row r="379">
          <cell r="B379" t="str">
            <v>C6050090110</v>
          </cell>
          <cell r="C379" t="str">
            <v>CF0110</v>
          </cell>
        </row>
        <row r="380">
          <cell r="B380" t="str">
            <v>C6080010005</v>
          </cell>
          <cell r="C380" t="str">
            <v>CE0022</v>
          </cell>
        </row>
        <row r="381">
          <cell r="B381" t="str">
            <v>C6080010010</v>
          </cell>
          <cell r="C381" t="str">
            <v>CE0095</v>
          </cell>
        </row>
        <row r="382">
          <cell r="B382" t="str">
            <v>C6080010015</v>
          </cell>
          <cell r="C382" t="str">
            <v>CE0096</v>
          </cell>
        </row>
        <row r="383">
          <cell r="B383" t="str">
            <v>C6080020005</v>
          </cell>
          <cell r="C383" t="str">
            <v>CE0028</v>
          </cell>
        </row>
        <row r="384">
          <cell r="B384" t="str">
            <v>C6080020010</v>
          </cell>
          <cell r="C384" t="str">
            <v>CE0030</v>
          </cell>
        </row>
        <row r="385">
          <cell r="B385" t="str">
            <v>C6080020015</v>
          </cell>
          <cell r="C385" t="str">
            <v>CE0097</v>
          </cell>
        </row>
        <row r="386">
          <cell r="B386" t="str">
            <v>C6080020055</v>
          </cell>
          <cell r="C386" t="str">
            <v>CE0584</v>
          </cell>
        </row>
        <row r="387">
          <cell r="B387" t="str">
            <v>C6080020070</v>
          </cell>
          <cell r="C387" t="str">
            <v>CE0585</v>
          </cell>
        </row>
        <row r="388">
          <cell r="B388" t="str">
            <v>C6085000005</v>
          </cell>
          <cell r="C388" t="str">
            <v>CY0072</v>
          </cell>
        </row>
        <row r="389">
          <cell r="B389" t="str">
            <v>C6085000010</v>
          </cell>
          <cell r="C389" t="str">
            <v>CE0115</v>
          </cell>
        </row>
        <row r="390">
          <cell r="B390" t="str">
            <v>C6085000015</v>
          </cell>
          <cell r="C390" t="str">
            <v>CE0098</v>
          </cell>
        </row>
        <row r="391">
          <cell r="B391" t="str">
            <v>C6085000025</v>
          </cell>
          <cell r="C391" t="str">
            <v>CE0009</v>
          </cell>
        </row>
        <row r="392">
          <cell r="B392" t="str">
            <v>C6085000030</v>
          </cell>
          <cell r="C392" t="str">
            <v>CE0011</v>
          </cell>
        </row>
        <row r="393">
          <cell r="B393" t="str">
            <v>C6085000035</v>
          </cell>
          <cell r="C393" t="str">
            <v>CE0099</v>
          </cell>
        </row>
        <row r="394">
          <cell r="B394" t="str">
            <v>C6085000040</v>
          </cell>
          <cell r="C394" t="str">
            <v>CE0586</v>
          </cell>
        </row>
        <row r="395">
          <cell r="B395" t="str">
            <v>C6090000005</v>
          </cell>
          <cell r="C395" t="str">
            <v>CE0587</v>
          </cell>
        </row>
        <row r="396">
          <cell r="B396" t="str">
            <v>C6090000010</v>
          </cell>
          <cell r="C396" t="str">
            <v>CE0150</v>
          </cell>
        </row>
        <row r="397">
          <cell r="B397" t="str">
            <v>C6090000015</v>
          </cell>
          <cell r="C397" t="str">
            <v>CE0588</v>
          </cell>
        </row>
        <row r="398">
          <cell r="B398" t="str">
            <v>C6090000020</v>
          </cell>
          <cell r="C398" t="str">
            <v>CE0589</v>
          </cell>
        </row>
        <row r="399">
          <cell r="B399" t="str">
            <v>C6090000025</v>
          </cell>
          <cell r="C399" t="str">
            <v>CK0030</v>
          </cell>
        </row>
        <row r="400">
          <cell r="B400" t="str">
            <v>C6090000030</v>
          </cell>
          <cell r="C400" t="str">
            <v>CE0590</v>
          </cell>
        </row>
        <row r="401">
          <cell r="B401" t="str">
            <v>C6090000040</v>
          </cell>
          <cell r="C401" t="str">
            <v>CE0128</v>
          </cell>
        </row>
        <row r="402">
          <cell r="B402" t="str">
            <v>C6090000045</v>
          </cell>
          <cell r="C402" t="str">
            <v>CE0129</v>
          </cell>
        </row>
        <row r="403">
          <cell r="B403" t="str">
            <v>C6090000050</v>
          </cell>
          <cell r="C403" t="str">
            <v>CE0100</v>
          </cell>
        </row>
        <row r="404">
          <cell r="B404" t="str">
            <v>C6505005005</v>
          </cell>
          <cell r="C404" t="str">
            <v>CG0008</v>
          </cell>
        </row>
        <row r="405">
          <cell r="B405" t="str">
            <v>C6505005015</v>
          </cell>
          <cell r="C405" t="str">
            <v>CG0050</v>
          </cell>
        </row>
        <row r="406">
          <cell r="B406" t="str">
            <v>C6505005020</v>
          </cell>
          <cell r="C406" t="str">
            <v>CG0028</v>
          </cell>
        </row>
        <row r="407">
          <cell r="B407" t="str">
            <v>C6505005025</v>
          </cell>
          <cell r="C407" t="str">
            <v>CG0040</v>
          </cell>
        </row>
        <row r="408">
          <cell r="B408" t="str">
            <v>C6505005030</v>
          </cell>
          <cell r="C408" t="str">
            <v>CG0003</v>
          </cell>
        </row>
        <row r="409">
          <cell r="B409" t="str">
            <v>C6505005035</v>
          </cell>
          <cell r="C409" t="str">
            <v>CG0022</v>
          </cell>
        </row>
        <row r="410">
          <cell r="B410" t="str">
            <v>C6505020010</v>
          </cell>
          <cell r="C410" t="str">
            <v>CG0010</v>
          </cell>
        </row>
        <row r="411">
          <cell r="B411" t="str">
            <v>C6505020020</v>
          </cell>
          <cell r="C411" t="str">
            <v>CG0053</v>
          </cell>
        </row>
        <row r="412">
          <cell r="B412" t="str">
            <v>C6505025005</v>
          </cell>
          <cell r="C412" t="str">
            <v>CG0054</v>
          </cell>
        </row>
        <row r="413">
          <cell r="B413" t="str">
            <v>C6505025010</v>
          </cell>
          <cell r="C413" t="str">
            <v>CG0032</v>
          </cell>
        </row>
        <row r="414">
          <cell r="B414" t="str">
            <v>C6505030010</v>
          </cell>
          <cell r="C414" t="str">
            <v>CG0039</v>
          </cell>
        </row>
        <row r="415">
          <cell r="B415" t="str">
            <v>C6510010005</v>
          </cell>
          <cell r="C415" t="str">
            <v>CH0010</v>
          </cell>
        </row>
        <row r="416">
          <cell r="B416" t="str">
            <v>C6510010100</v>
          </cell>
          <cell r="C416" t="str">
            <v>CH0011</v>
          </cell>
        </row>
        <row r="417">
          <cell r="B417" t="str">
            <v>C6510010110</v>
          </cell>
          <cell r="C417" t="str">
            <v>CH0002</v>
          </cell>
        </row>
        <row r="418">
          <cell r="B418" t="str">
            <v>C6510010205</v>
          </cell>
          <cell r="C418" t="str">
            <v>CH0007</v>
          </cell>
        </row>
        <row r="419">
          <cell r="B419" t="str">
            <v>C6510020010</v>
          </cell>
          <cell r="C419" t="str">
            <v>CH0013</v>
          </cell>
        </row>
        <row r="420">
          <cell r="B420" t="str">
            <v>C6515010005</v>
          </cell>
          <cell r="C420" t="str">
            <v>CF0111</v>
          </cell>
        </row>
        <row r="421">
          <cell r="B421" t="str">
            <v>C6515010010</v>
          </cell>
          <cell r="C421" t="str">
            <v>CF0035</v>
          </cell>
        </row>
        <row r="422">
          <cell r="B422" t="str">
            <v>C6515010020</v>
          </cell>
          <cell r="C422" t="str">
            <v>CF0044</v>
          </cell>
        </row>
        <row r="423">
          <cell r="B423" t="str">
            <v>C6515010040</v>
          </cell>
          <cell r="C423" t="str">
            <v>CF0066</v>
          </cell>
        </row>
        <row r="424">
          <cell r="B424" t="str">
            <v>C6515010050</v>
          </cell>
          <cell r="C424" t="str">
            <v>CF0074</v>
          </cell>
        </row>
        <row r="425">
          <cell r="B425" t="str">
            <v>C6515010150</v>
          </cell>
          <cell r="C425" t="str">
            <v>CF0050</v>
          </cell>
        </row>
        <row r="426">
          <cell r="B426" t="str">
            <v>C6515010160</v>
          </cell>
          <cell r="C426" t="str">
            <v>CF0112</v>
          </cell>
        </row>
        <row r="427">
          <cell r="B427" t="str">
            <v>C6515010170</v>
          </cell>
          <cell r="C427" t="str">
            <v>CF0071</v>
          </cell>
        </row>
        <row r="428">
          <cell r="B428" t="str">
            <v>C6515010180</v>
          </cell>
          <cell r="C428" t="str">
            <v>CF0075</v>
          </cell>
        </row>
        <row r="429">
          <cell r="B429" t="str">
            <v>C6515010190</v>
          </cell>
          <cell r="C429" t="str">
            <v>CF0113</v>
          </cell>
        </row>
        <row r="430">
          <cell r="B430" t="str">
            <v>C6515010200</v>
          </cell>
          <cell r="C430" t="str">
            <v>CF0114</v>
          </cell>
        </row>
        <row r="431">
          <cell r="B431" t="str">
            <v>C6515010210</v>
          </cell>
          <cell r="C431" t="str">
            <v>CF0052</v>
          </cell>
        </row>
        <row r="432">
          <cell r="B432" t="str">
            <v>C6515010230</v>
          </cell>
          <cell r="C432" t="str">
            <v>CF0064</v>
          </cell>
        </row>
        <row r="433">
          <cell r="B433" t="str">
            <v>C6515010240</v>
          </cell>
          <cell r="C433" t="str">
            <v>CF0078</v>
          </cell>
        </row>
        <row r="434">
          <cell r="B434" t="str">
            <v>C6515010330</v>
          </cell>
          <cell r="C434" t="str">
            <v>CF0053</v>
          </cell>
        </row>
        <row r="435">
          <cell r="B435" t="str">
            <v>C6515010340</v>
          </cell>
          <cell r="C435" t="str">
            <v>CF0115</v>
          </cell>
        </row>
        <row r="436">
          <cell r="B436" t="str">
            <v>C6515010350</v>
          </cell>
          <cell r="C436" t="str">
            <v>CF0070</v>
          </cell>
        </row>
        <row r="437">
          <cell r="B437" t="str">
            <v>C6515010360</v>
          </cell>
          <cell r="C437" t="str">
            <v>CF0079</v>
          </cell>
        </row>
        <row r="438">
          <cell r="B438" t="str">
            <v>C6515010370</v>
          </cell>
          <cell r="C438" t="str">
            <v>CF0116</v>
          </cell>
        </row>
        <row r="439">
          <cell r="B439" t="str">
            <v>C6515010380</v>
          </cell>
          <cell r="C439" t="str">
            <v>CF0117</v>
          </cell>
        </row>
        <row r="440">
          <cell r="B440" t="str">
            <v>C6515010500</v>
          </cell>
          <cell r="C440" t="str">
            <v>CF0118</v>
          </cell>
        </row>
        <row r="441">
          <cell r="B441" t="str">
            <v>C6515015010</v>
          </cell>
          <cell r="C441" t="str">
            <v>CF0119</v>
          </cell>
        </row>
        <row r="442">
          <cell r="B442" t="str">
            <v>C6515015020</v>
          </cell>
          <cell r="C442" t="str">
            <v>CF0120</v>
          </cell>
        </row>
        <row r="443">
          <cell r="B443" t="str">
            <v>C6515015030</v>
          </cell>
          <cell r="C443" t="str">
            <v>CF0121</v>
          </cell>
        </row>
        <row r="444">
          <cell r="B444" t="str">
            <v>C6515015040</v>
          </cell>
          <cell r="C444" t="str">
            <v>CF0122</v>
          </cell>
        </row>
        <row r="445">
          <cell r="B445" t="str">
            <v>C6520005005</v>
          </cell>
          <cell r="C445" t="str">
            <v>CI0007</v>
          </cell>
        </row>
        <row r="446">
          <cell r="B446" t="str">
            <v>C6525005005</v>
          </cell>
          <cell r="C446" t="str">
            <v>CH0017</v>
          </cell>
        </row>
        <row r="447">
          <cell r="B447" t="str">
            <v>C6525010005</v>
          </cell>
          <cell r="C447" t="str">
            <v>CH0019</v>
          </cell>
        </row>
        <row r="448">
          <cell r="B448" t="str">
            <v>C6525010030</v>
          </cell>
          <cell r="C448" t="str">
            <v>CE0499</v>
          </cell>
        </row>
        <row r="449">
          <cell r="B449" t="str">
            <v>C6525020005</v>
          </cell>
          <cell r="C449" t="str">
            <v>CH0020</v>
          </cell>
        </row>
        <row r="450">
          <cell r="B450" t="str">
            <v>C6535005005</v>
          </cell>
          <cell r="C450" t="str">
            <v>CJ0034</v>
          </cell>
        </row>
        <row r="451">
          <cell r="B451" t="str">
            <v>C6535005010</v>
          </cell>
          <cell r="C451" t="str">
            <v>CJ0007</v>
          </cell>
        </row>
        <row r="452">
          <cell r="B452" t="str">
            <v>C6535005020</v>
          </cell>
          <cell r="C452" t="str">
            <v>CJ0035</v>
          </cell>
        </row>
        <row r="453">
          <cell r="B453" t="str">
            <v>C6535005100</v>
          </cell>
          <cell r="C453" t="str">
            <v>CJ0036</v>
          </cell>
        </row>
        <row r="454">
          <cell r="B454" t="str">
            <v>C6535005105</v>
          </cell>
          <cell r="C454" t="str">
            <v>CJ0037</v>
          </cell>
        </row>
        <row r="455">
          <cell r="B455" t="str">
            <v>C6535005120</v>
          </cell>
          <cell r="C455" t="str">
            <v>CJ0038</v>
          </cell>
        </row>
        <row r="456">
          <cell r="B456" t="str">
            <v>C6535010010</v>
          </cell>
          <cell r="C456" t="str">
            <v>CJ0039</v>
          </cell>
        </row>
        <row r="457">
          <cell r="B457" t="str">
            <v>C6535010020</v>
          </cell>
          <cell r="C457" t="str">
            <v>CJ0006</v>
          </cell>
        </row>
        <row r="458">
          <cell r="B458" t="str">
            <v>C6535010025</v>
          </cell>
          <cell r="C458" t="str">
            <v>CJ0040</v>
          </cell>
        </row>
        <row r="459">
          <cell r="B459" t="str">
            <v>C6535015005</v>
          </cell>
          <cell r="C459" t="str">
            <v>CJ0004</v>
          </cell>
        </row>
        <row r="460">
          <cell r="B460" t="str">
            <v>C6540005005</v>
          </cell>
          <cell r="C460" t="str">
            <v>CJ0005</v>
          </cell>
        </row>
        <row r="461">
          <cell r="B461" t="str">
            <v>C6540010005</v>
          </cell>
          <cell r="C461" t="str">
            <v>CJ0003</v>
          </cell>
        </row>
        <row r="462">
          <cell r="B462" t="str">
            <v>C6540010010</v>
          </cell>
          <cell r="C462" t="str">
            <v>CJ0008</v>
          </cell>
        </row>
        <row r="463">
          <cell r="B463" t="str">
            <v>C6540010025</v>
          </cell>
          <cell r="C463" t="str">
            <v>CJ0041</v>
          </cell>
        </row>
        <row r="464">
          <cell r="B464" t="str">
            <v>C6540010045</v>
          </cell>
          <cell r="C464" t="str">
            <v>CJ0042</v>
          </cell>
        </row>
        <row r="465">
          <cell r="B465" t="str">
            <v>C6540010060</v>
          </cell>
          <cell r="C465" t="str">
            <v>CJ0043</v>
          </cell>
        </row>
        <row r="466">
          <cell r="B466" t="str">
            <v>C6540010110</v>
          </cell>
          <cell r="C466" t="str">
            <v>CJ0044</v>
          </cell>
        </row>
        <row r="467">
          <cell r="B467" t="str">
            <v>C6540010125</v>
          </cell>
          <cell r="C467" t="str">
            <v>CJ0045</v>
          </cell>
        </row>
        <row r="468">
          <cell r="B468" t="str">
            <v>C6540010150</v>
          </cell>
          <cell r="C468" t="str">
            <v>CJ0046</v>
          </cell>
        </row>
        <row r="469">
          <cell r="B469" t="str">
            <v>C6540010180</v>
          </cell>
          <cell r="C469" t="str">
            <v>CJ0047</v>
          </cell>
        </row>
        <row r="470">
          <cell r="B470" t="str">
            <v>C6540015005</v>
          </cell>
          <cell r="C470" t="str">
            <v>CJ0009</v>
          </cell>
        </row>
        <row r="471">
          <cell r="B471" t="str">
            <v>C6540015010</v>
          </cell>
          <cell r="C471" t="str">
            <v>CJ0010</v>
          </cell>
        </row>
        <row r="472">
          <cell r="B472" t="str">
            <v>C6545015005</v>
          </cell>
          <cell r="C472" t="str">
            <v>CF0009</v>
          </cell>
        </row>
        <row r="473">
          <cell r="B473" t="str">
            <v>C6545015010</v>
          </cell>
          <cell r="C473" t="str">
            <v>CF0123</v>
          </cell>
        </row>
        <row r="474">
          <cell r="B474" t="str">
            <v>C6555015005</v>
          </cell>
          <cell r="C474" t="str">
            <v>CJ0011</v>
          </cell>
        </row>
        <row r="475">
          <cell r="B475" t="str">
            <v>C6555015030</v>
          </cell>
          <cell r="C475" t="str">
            <v>CJ0048</v>
          </cell>
        </row>
        <row r="476">
          <cell r="B476" t="str">
            <v>C7504005006</v>
          </cell>
          <cell r="C476" t="str">
            <v>CK0024</v>
          </cell>
        </row>
        <row r="477">
          <cell r="B477" t="str">
            <v>C7504005026</v>
          </cell>
          <cell r="C477" t="str">
            <v>CK0020</v>
          </cell>
        </row>
        <row r="478">
          <cell r="B478" t="str">
            <v>C7504005028</v>
          </cell>
          <cell r="C478" t="str">
            <v>CK0021</v>
          </cell>
        </row>
        <row r="479">
          <cell r="B479" t="str">
            <v>C7504005044</v>
          </cell>
          <cell r="C479" t="str">
            <v>CK0022</v>
          </cell>
        </row>
        <row r="480">
          <cell r="B480" t="str">
            <v>C7504010006</v>
          </cell>
          <cell r="C480" t="str">
            <v>CK0027</v>
          </cell>
        </row>
        <row r="481">
          <cell r="B481" t="str">
            <v>C7504010008</v>
          </cell>
          <cell r="C481" t="str">
            <v>CK0028</v>
          </cell>
        </row>
        <row r="482">
          <cell r="B482" t="str">
            <v>C7504010030</v>
          </cell>
          <cell r="C482" t="str">
            <v>CK0031</v>
          </cell>
        </row>
        <row r="483">
          <cell r="B483" t="str">
            <v>C7504015006</v>
          </cell>
          <cell r="C483" t="str">
            <v>CK0005</v>
          </cell>
        </row>
        <row r="484">
          <cell r="B484" t="str">
            <v>C7504015008</v>
          </cell>
          <cell r="C484" t="str">
            <v>CK0006</v>
          </cell>
        </row>
        <row r="485">
          <cell r="B485" t="str">
            <v>C7504020005</v>
          </cell>
          <cell r="C485" t="str">
            <v>CK0032</v>
          </cell>
        </row>
        <row r="486">
          <cell r="B486" t="str">
            <v>C7508010002</v>
          </cell>
          <cell r="C486" t="str">
            <v>CN0007</v>
          </cell>
        </row>
        <row r="487">
          <cell r="B487" t="str">
            <v>C7508010042</v>
          </cell>
          <cell r="C487" t="str">
            <v>CN0008</v>
          </cell>
        </row>
        <row r="488">
          <cell r="B488" t="str">
            <v>C7508010082</v>
          </cell>
          <cell r="C488" t="str">
            <v>CN0027</v>
          </cell>
        </row>
        <row r="489">
          <cell r="B489" t="str">
            <v>C7508015005</v>
          </cell>
          <cell r="C489" t="str">
            <v>CN0005</v>
          </cell>
        </row>
        <row r="490">
          <cell r="B490" t="str">
            <v>C7512001005</v>
          </cell>
          <cell r="C490" t="str">
            <v>CN0024</v>
          </cell>
        </row>
        <row r="491">
          <cell r="B491" t="str">
            <v>C7512001020</v>
          </cell>
          <cell r="C491" t="str">
            <v>CV0443</v>
          </cell>
        </row>
        <row r="492">
          <cell r="B492" t="str">
            <v>C7512001025</v>
          </cell>
          <cell r="C492" t="str">
            <v>CN0015</v>
          </cell>
        </row>
        <row r="493">
          <cell r="B493" t="str">
            <v>C7512001030</v>
          </cell>
          <cell r="C493" t="str">
            <v>CN0021</v>
          </cell>
        </row>
        <row r="494">
          <cell r="B494" t="str">
            <v>C7512010010</v>
          </cell>
          <cell r="C494" t="str">
            <v>CN0023</v>
          </cell>
        </row>
        <row r="495">
          <cell r="B495" t="str">
            <v>C7512020020</v>
          </cell>
          <cell r="C495" t="str">
            <v>CF0085</v>
          </cell>
        </row>
        <row r="496">
          <cell r="B496" t="str">
            <v>C7512020030</v>
          </cell>
          <cell r="C496" t="str">
            <v>CF0086</v>
          </cell>
        </row>
        <row r="497">
          <cell r="B497" t="str">
            <v>C7512020060</v>
          </cell>
          <cell r="C497" t="str">
            <v>CF0124</v>
          </cell>
        </row>
        <row r="498">
          <cell r="B498" t="str">
            <v>C7512040020</v>
          </cell>
          <cell r="C498" t="str">
            <v>CN0043</v>
          </cell>
        </row>
        <row r="499">
          <cell r="B499" t="str">
            <v>C7512045005</v>
          </cell>
          <cell r="C499" t="str">
            <v>CN0044</v>
          </cell>
        </row>
        <row r="500">
          <cell r="B500" t="str">
            <v>C7512055005</v>
          </cell>
          <cell r="C500" t="str">
            <v>CN0016</v>
          </cell>
        </row>
        <row r="501">
          <cell r="B501" t="str">
            <v>C7516002005</v>
          </cell>
          <cell r="C501" t="str">
            <v>CR0001</v>
          </cell>
        </row>
        <row r="502">
          <cell r="B502" t="str">
            <v>C7516002010</v>
          </cell>
          <cell r="C502" t="str">
            <v>CR0002</v>
          </cell>
        </row>
        <row r="503">
          <cell r="B503" t="str">
            <v>C7516002050</v>
          </cell>
          <cell r="C503" t="str">
            <v>CR0091</v>
          </cell>
        </row>
        <row r="504">
          <cell r="B504" t="str">
            <v>C7516002060</v>
          </cell>
          <cell r="C504" t="str">
            <v>CR0092</v>
          </cell>
        </row>
        <row r="505">
          <cell r="B505" t="str">
            <v>C7516005005</v>
          </cell>
          <cell r="C505" t="str">
            <v>CR0072</v>
          </cell>
        </row>
        <row r="506">
          <cell r="B506" t="str">
            <v>C7516005010</v>
          </cell>
          <cell r="C506" t="str">
            <v>CR0093</v>
          </cell>
        </row>
        <row r="507">
          <cell r="B507" t="str">
            <v>C7516005047</v>
          </cell>
          <cell r="C507" t="str">
            <v>CR0003</v>
          </cell>
        </row>
        <row r="508">
          <cell r="B508" t="str">
            <v>C7516005080</v>
          </cell>
          <cell r="C508" t="str">
            <v>CR0029</v>
          </cell>
        </row>
        <row r="509">
          <cell r="B509" t="str">
            <v>C7516005100</v>
          </cell>
          <cell r="C509" t="str">
            <v>CR0030</v>
          </cell>
        </row>
        <row r="510">
          <cell r="B510" t="str">
            <v>C7516005125</v>
          </cell>
          <cell r="C510" t="str">
            <v>CR0025</v>
          </cell>
        </row>
        <row r="511">
          <cell r="B511" t="str">
            <v>C7516005205</v>
          </cell>
          <cell r="C511" t="str">
            <v>CR0094</v>
          </cell>
        </row>
        <row r="512">
          <cell r="B512" t="str">
            <v>C7516010005</v>
          </cell>
          <cell r="C512" t="str">
            <v>CR0053</v>
          </cell>
        </row>
        <row r="513">
          <cell r="B513" t="str">
            <v>C7516205010</v>
          </cell>
          <cell r="C513" t="str">
            <v>CS0001</v>
          </cell>
        </row>
        <row r="514">
          <cell r="B514" t="str">
            <v>C7516205015</v>
          </cell>
          <cell r="C514" t="str">
            <v>CS0003</v>
          </cell>
        </row>
        <row r="515">
          <cell r="B515" t="str">
            <v>C7516205025</v>
          </cell>
          <cell r="C515" t="str">
            <v>CS0012</v>
          </cell>
        </row>
        <row r="516">
          <cell r="B516" t="str">
            <v>C7516205035</v>
          </cell>
          <cell r="C516" t="str">
            <v>CS0004</v>
          </cell>
        </row>
        <row r="517">
          <cell r="B517" t="str">
            <v>C7516205050</v>
          </cell>
          <cell r="C517" t="str">
            <v>CS0013</v>
          </cell>
        </row>
        <row r="518">
          <cell r="B518" t="str">
            <v>C7518010020</v>
          </cell>
          <cell r="C518" t="str">
            <v>CR0004</v>
          </cell>
        </row>
        <row r="519">
          <cell r="B519" t="str">
            <v>C7518010050</v>
          </cell>
          <cell r="C519" t="str">
            <v>CO0015</v>
          </cell>
        </row>
        <row r="520">
          <cell r="B520" t="str">
            <v>C7518010060</v>
          </cell>
          <cell r="C520" t="str">
            <v>CO0018</v>
          </cell>
        </row>
        <row r="521">
          <cell r="B521" t="str">
            <v>C7518020025</v>
          </cell>
          <cell r="C521" t="str">
            <v>CO0041</v>
          </cell>
        </row>
        <row r="522">
          <cell r="B522" t="str">
            <v>C7518030010</v>
          </cell>
          <cell r="C522" t="str">
            <v>CO0030</v>
          </cell>
        </row>
        <row r="523">
          <cell r="B523" t="str">
            <v>C7520010015</v>
          </cell>
          <cell r="C523" t="str">
            <v>CP0002</v>
          </cell>
        </row>
        <row r="524">
          <cell r="B524" t="str">
            <v>C7520015005</v>
          </cell>
          <cell r="C524" t="str">
            <v>CV0457</v>
          </cell>
        </row>
        <row r="525">
          <cell r="B525" t="str">
            <v>C7524005005</v>
          </cell>
          <cell r="C525" t="str">
            <v>CI0006</v>
          </cell>
        </row>
        <row r="526">
          <cell r="B526" t="str">
            <v>C7524020005</v>
          </cell>
          <cell r="C526" t="str">
            <v>CI0008</v>
          </cell>
        </row>
        <row r="527">
          <cell r="B527" t="str">
            <v>C7528010005</v>
          </cell>
          <cell r="C527" t="str">
            <v>CL0025</v>
          </cell>
        </row>
        <row r="528">
          <cell r="B528" t="str">
            <v>C7528010015</v>
          </cell>
          <cell r="C528" t="str">
            <v>CL0006</v>
          </cell>
        </row>
        <row r="529">
          <cell r="B529" t="str">
            <v>C7528015015</v>
          </cell>
          <cell r="C529" t="str">
            <v>CL0008</v>
          </cell>
        </row>
        <row r="530">
          <cell r="B530" t="str">
            <v>C7528020010</v>
          </cell>
          <cell r="C530" t="str">
            <v>CL0005</v>
          </cell>
        </row>
        <row r="531">
          <cell r="B531" t="str">
            <v>C7528020020</v>
          </cell>
          <cell r="C531" t="str">
            <v>CL0023</v>
          </cell>
        </row>
        <row r="532">
          <cell r="B532" t="str">
            <v>C7528020030</v>
          </cell>
          <cell r="C532" t="str">
            <v>CL0011</v>
          </cell>
        </row>
        <row r="533">
          <cell r="B533" t="str">
            <v>C7528020080</v>
          </cell>
          <cell r="C533" t="str">
            <v>CL0024</v>
          </cell>
        </row>
        <row r="534">
          <cell r="B534" t="str">
            <v>C7532001020</v>
          </cell>
          <cell r="C534" t="str">
            <v>CO0008</v>
          </cell>
        </row>
        <row r="535">
          <cell r="B535" t="str">
            <v>C7532001050</v>
          </cell>
          <cell r="C535" t="str">
            <v>CO0010</v>
          </cell>
        </row>
        <row r="536">
          <cell r="B536" t="str">
            <v>C7536010005</v>
          </cell>
          <cell r="C536" t="str">
            <v>CO0001</v>
          </cell>
        </row>
        <row r="537">
          <cell r="B537" t="str">
            <v>C7536010015</v>
          </cell>
          <cell r="C537" t="str">
            <v>CO0003</v>
          </cell>
        </row>
        <row r="538">
          <cell r="B538" t="str">
            <v>C7536010080</v>
          </cell>
          <cell r="C538" t="str">
            <v>CT0012</v>
          </cell>
        </row>
        <row r="539">
          <cell r="B539" t="str">
            <v>C7536010110</v>
          </cell>
          <cell r="C539" t="str">
            <v>CT0013</v>
          </cell>
        </row>
        <row r="540">
          <cell r="B540" t="str">
            <v>C7536010160</v>
          </cell>
          <cell r="C540" t="str">
            <v>CT0031</v>
          </cell>
        </row>
        <row r="541">
          <cell r="B541" t="str">
            <v>C7536010180</v>
          </cell>
          <cell r="C541" t="str">
            <v>CT0030</v>
          </cell>
        </row>
        <row r="542">
          <cell r="B542" t="str">
            <v>C7536010205</v>
          </cell>
          <cell r="C542" t="str">
            <v>CT0033</v>
          </cell>
        </row>
        <row r="543">
          <cell r="B543" t="str">
            <v>C7536010210</v>
          </cell>
          <cell r="C543" t="str">
            <v>CT0037</v>
          </cell>
        </row>
        <row r="544">
          <cell r="B544" t="str">
            <v>C7536010275</v>
          </cell>
          <cell r="C544" t="str">
            <v>CT0050</v>
          </cell>
        </row>
        <row r="545">
          <cell r="B545" t="str">
            <v>C7536010305</v>
          </cell>
          <cell r="C545" t="str">
            <v>CT0008</v>
          </cell>
        </row>
        <row r="546">
          <cell r="B546" t="str">
            <v>C7536010310</v>
          </cell>
          <cell r="C546" t="str">
            <v>CT0006</v>
          </cell>
        </row>
        <row r="547">
          <cell r="B547" t="str">
            <v>C7536010405</v>
          </cell>
          <cell r="C547" t="str">
            <v>CT0014</v>
          </cell>
        </row>
        <row r="548">
          <cell r="B548" t="str">
            <v>C7536010455</v>
          </cell>
          <cell r="C548" t="str">
            <v>CT0039</v>
          </cell>
        </row>
        <row r="549">
          <cell r="B549" t="str">
            <v>C7536010480</v>
          </cell>
          <cell r="C549" t="str">
            <v>CR0095</v>
          </cell>
        </row>
        <row r="550">
          <cell r="B550" t="str">
            <v>C7536010487</v>
          </cell>
          <cell r="C550" t="str">
            <v>CT0051</v>
          </cell>
        </row>
        <row r="551">
          <cell r="B551" t="str">
            <v>C7536010505</v>
          </cell>
          <cell r="C551" t="str">
            <v>CT0045</v>
          </cell>
        </row>
        <row r="552">
          <cell r="B552" t="str">
            <v>C7536010515</v>
          </cell>
          <cell r="C552" t="str">
            <v>CT0044</v>
          </cell>
        </row>
        <row r="553">
          <cell r="B553" t="str">
            <v>C7536020005</v>
          </cell>
          <cell r="C553" t="str">
            <v>CU0048</v>
          </cell>
        </row>
        <row r="554">
          <cell r="B554" t="str">
            <v>C7536020020</v>
          </cell>
          <cell r="C554" t="str">
            <v>CT0028</v>
          </cell>
        </row>
        <row r="555">
          <cell r="B555" t="str">
            <v>C7536020115</v>
          </cell>
          <cell r="C555" t="str">
            <v>CU0323</v>
          </cell>
        </row>
        <row r="556">
          <cell r="B556" t="str">
            <v>C7536020315</v>
          </cell>
          <cell r="C556" t="str">
            <v>CU0324</v>
          </cell>
        </row>
        <row r="557">
          <cell r="B557" t="str">
            <v>C7536020330</v>
          </cell>
          <cell r="C557" t="str">
            <v>CU0325</v>
          </cell>
        </row>
        <row r="558">
          <cell r="B558" t="str">
            <v>C7536030015</v>
          </cell>
          <cell r="C558" t="str">
            <v>CV0446</v>
          </cell>
        </row>
        <row r="559">
          <cell r="B559" t="str">
            <v>C7536030030</v>
          </cell>
          <cell r="C559" t="str">
            <v>CV0445</v>
          </cell>
        </row>
        <row r="560">
          <cell r="B560" t="str">
            <v>C7536030045</v>
          </cell>
          <cell r="C560" t="str">
            <v>CU0326</v>
          </cell>
        </row>
        <row r="561">
          <cell r="B561" t="str">
            <v>C7536035015</v>
          </cell>
          <cell r="C561" t="str">
            <v>CY0435</v>
          </cell>
        </row>
        <row r="562">
          <cell r="B562" t="str">
            <v>C7536035030</v>
          </cell>
          <cell r="C562" t="str">
            <v>CY0436</v>
          </cell>
        </row>
        <row r="563">
          <cell r="B563" t="str">
            <v>C7536035040</v>
          </cell>
          <cell r="C563" t="str">
            <v>CU0327</v>
          </cell>
        </row>
        <row r="564">
          <cell r="B564" t="str">
            <v>C7536040010</v>
          </cell>
          <cell r="C564" t="str">
            <v>CU0328</v>
          </cell>
        </row>
        <row r="565">
          <cell r="B565" t="str">
            <v>C7536045010</v>
          </cell>
          <cell r="C565" t="str">
            <v>CY0437</v>
          </cell>
        </row>
        <row r="566">
          <cell r="B566" t="str">
            <v>C7536045025</v>
          </cell>
          <cell r="C566" t="str">
            <v>CY0438</v>
          </cell>
        </row>
        <row r="567">
          <cell r="B567" t="str">
            <v>C7536050010</v>
          </cell>
          <cell r="C567" t="str">
            <v>CU0329</v>
          </cell>
        </row>
        <row r="568">
          <cell r="B568" t="str">
            <v>C7536050020</v>
          </cell>
          <cell r="C568" t="str">
            <v>CU0330</v>
          </cell>
        </row>
        <row r="569">
          <cell r="B569" t="str">
            <v>C7536055010</v>
          </cell>
          <cell r="C569" t="str">
            <v>CU0331</v>
          </cell>
        </row>
        <row r="570">
          <cell r="B570" t="str">
            <v>C7536055020</v>
          </cell>
          <cell r="C570" t="str">
            <v>CU0332</v>
          </cell>
        </row>
        <row r="571">
          <cell r="B571" t="str">
            <v>C7536060010</v>
          </cell>
          <cell r="C571" t="str">
            <v>CU0333</v>
          </cell>
        </row>
        <row r="572">
          <cell r="B572" t="str">
            <v>C7536060020</v>
          </cell>
          <cell r="C572" t="str">
            <v>CU0334</v>
          </cell>
        </row>
        <row r="573">
          <cell r="B573" t="str">
            <v>C7536060030</v>
          </cell>
          <cell r="C573" t="str">
            <v>CV0464</v>
          </cell>
        </row>
        <row r="574">
          <cell r="B574" t="str">
            <v>C7536060040</v>
          </cell>
          <cell r="C574" t="str">
            <v>CV0447</v>
          </cell>
        </row>
        <row r="575">
          <cell r="B575" t="str">
            <v>C7536070010</v>
          </cell>
          <cell r="C575" t="str">
            <v>CU0335</v>
          </cell>
        </row>
        <row r="576">
          <cell r="B576" t="str">
            <v>C7536070015</v>
          </cell>
          <cell r="C576" t="str">
            <v>CU0336</v>
          </cell>
        </row>
        <row r="577">
          <cell r="B577" t="str">
            <v>C7536100025</v>
          </cell>
          <cell r="C577" t="str">
            <v>CV0448</v>
          </cell>
        </row>
        <row r="578">
          <cell r="B578" t="str">
            <v>C7536100030</v>
          </cell>
          <cell r="C578" t="str">
            <v>CU0018</v>
          </cell>
        </row>
        <row r="579">
          <cell r="B579" t="str">
            <v>C7536200005</v>
          </cell>
          <cell r="C579" t="str">
            <v>CV0465</v>
          </cell>
        </row>
        <row r="580">
          <cell r="B580" t="str">
            <v>C7536250015</v>
          </cell>
          <cell r="C580" t="str">
            <v>CU0299</v>
          </cell>
        </row>
        <row r="581">
          <cell r="B581" t="str">
            <v>C7536300005</v>
          </cell>
          <cell r="C581" t="str">
            <v>CB0058</v>
          </cell>
        </row>
        <row r="582">
          <cell r="B582" t="str">
            <v>C7536300015</v>
          </cell>
          <cell r="C582" t="str">
            <v>CB0059</v>
          </cell>
        </row>
        <row r="583">
          <cell r="B583" t="str">
            <v>C7536310005</v>
          </cell>
          <cell r="C583" t="str">
            <v>CY0439</v>
          </cell>
        </row>
        <row r="584">
          <cell r="B584" t="str">
            <v>C7536310010</v>
          </cell>
          <cell r="C584" t="str">
            <v>CY0440</v>
          </cell>
        </row>
        <row r="585">
          <cell r="B585" t="str">
            <v>C7536330005</v>
          </cell>
          <cell r="C585" t="str">
            <v>CY0441</v>
          </cell>
        </row>
        <row r="586">
          <cell r="B586" t="str">
            <v>C7536800005</v>
          </cell>
          <cell r="C586" t="str">
            <v>CV0461</v>
          </cell>
        </row>
        <row r="587">
          <cell r="B587" t="str">
            <v>C7550010010</v>
          </cell>
          <cell r="C587" t="str">
            <v>CY0430</v>
          </cell>
        </row>
        <row r="588">
          <cell r="B588" t="str">
            <v>C7550010020</v>
          </cell>
          <cell r="C588" t="str">
            <v>CY0431</v>
          </cell>
        </row>
        <row r="589">
          <cell r="B589" t="str">
            <v>C7550010025</v>
          </cell>
          <cell r="C589" t="str">
            <v>CU0094</v>
          </cell>
        </row>
        <row r="590">
          <cell r="B590" t="str">
            <v>C7550010110</v>
          </cell>
          <cell r="C590" t="str">
            <v>CU0291</v>
          </cell>
        </row>
        <row r="591">
          <cell r="B591" t="str">
            <v>C7550010140</v>
          </cell>
          <cell r="C591" t="str">
            <v>CU0091</v>
          </cell>
        </row>
        <row r="592">
          <cell r="B592" t="str">
            <v>C7550010210</v>
          </cell>
          <cell r="C592" t="str">
            <v>CU0337</v>
          </cell>
        </row>
        <row r="593">
          <cell r="B593" t="str">
            <v>C7550010235</v>
          </cell>
          <cell r="C593" t="str">
            <v>CU0338</v>
          </cell>
        </row>
        <row r="594">
          <cell r="B594" t="str">
            <v>C7550020010</v>
          </cell>
          <cell r="C594" t="str">
            <v>CU0138</v>
          </cell>
        </row>
        <row r="595">
          <cell r="B595" t="str">
            <v>C7550020020</v>
          </cell>
          <cell r="C595" t="str">
            <v>CU0137</v>
          </cell>
        </row>
        <row r="596">
          <cell r="B596" t="str">
            <v>C7550020050</v>
          </cell>
          <cell r="C596" t="str">
            <v>CU0153</v>
          </cell>
        </row>
        <row r="597">
          <cell r="B597" t="str">
            <v>C7550030020</v>
          </cell>
          <cell r="C597" t="str">
            <v>CU0339</v>
          </cell>
        </row>
        <row r="598">
          <cell r="B598" t="str">
            <v>C7550030045</v>
          </cell>
          <cell r="C598" t="str">
            <v>CU0340</v>
          </cell>
        </row>
        <row r="599">
          <cell r="B599" t="str">
            <v>C7550040010</v>
          </cell>
          <cell r="C599" t="str">
            <v>CY0359</v>
          </cell>
        </row>
        <row r="600">
          <cell r="B600" t="str">
            <v>C7550040020</v>
          </cell>
          <cell r="C600" t="str">
            <v>CV0526</v>
          </cell>
        </row>
        <row r="601">
          <cell r="B601" t="str">
            <v>C7550060030</v>
          </cell>
          <cell r="C601" t="str">
            <v>CU0296</v>
          </cell>
        </row>
        <row r="602">
          <cell r="B602" t="str">
            <v>C7550060070</v>
          </cell>
          <cell r="C602" t="str">
            <v>CV0450</v>
          </cell>
        </row>
        <row r="603">
          <cell r="B603" t="str">
            <v>C7550060140</v>
          </cell>
          <cell r="C603" t="str">
            <v>CV0451</v>
          </cell>
        </row>
        <row r="604">
          <cell r="B604" t="str">
            <v>C7550080005</v>
          </cell>
          <cell r="C604" t="str">
            <v>CU0322</v>
          </cell>
        </row>
        <row r="605">
          <cell r="B605" t="str">
            <v>C7550080010</v>
          </cell>
          <cell r="C605" t="str">
            <v>CU0321</v>
          </cell>
        </row>
        <row r="606">
          <cell r="B606" t="str">
            <v>C7550080225</v>
          </cell>
          <cell r="C606" t="str">
            <v>CU0341</v>
          </cell>
        </row>
        <row r="607">
          <cell r="B607" t="str">
            <v>C7550200015</v>
          </cell>
          <cell r="C607" t="str">
            <v>CU0342</v>
          </cell>
        </row>
        <row r="608">
          <cell r="B608" t="str">
            <v>C7550200025</v>
          </cell>
          <cell r="C608" t="str">
            <v>CU0343</v>
          </cell>
        </row>
        <row r="609">
          <cell r="B609" t="str">
            <v>C7550200030</v>
          </cell>
          <cell r="C609" t="str">
            <v>CU0275</v>
          </cell>
        </row>
        <row r="610">
          <cell r="B610" t="str">
            <v>C7550200035</v>
          </cell>
          <cell r="C610" t="str">
            <v>CU0344</v>
          </cell>
        </row>
        <row r="611">
          <cell r="B611" t="str">
            <v>C7550200110</v>
          </cell>
          <cell r="C611" t="str">
            <v>CU0276</v>
          </cell>
        </row>
        <row r="612">
          <cell r="B612" t="str">
            <v>C7550200130</v>
          </cell>
          <cell r="C612" t="str">
            <v>CU0279</v>
          </cell>
        </row>
        <row r="613">
          <cell r="B613" t="str">
            <v>C7550200210</v>
          </cell>
          <cell r="C613" t="str">
            <v>CU0345</v>
          </cell>
        </row>
        <row r="614">
          <cell r="B614" t="str">
            <v>C7550200220</v>
          </cell>
          <cell r="C614" t="str">
            <v>CU0346</v>
          </cell>
        </row>
        <row r="615">
          <cell r="B615" t="str">
            <v>C7550200230</v>
          </cell>
          <cell r="C615" t="str">
            <v>CV0452</v>
          </cell>
        </row>
        <row r="616">
          <cell r="B616" t="str">
            <v>C7550200250</v>
          </cell>
          <cell r="C616" t="str">
            <v>CU0297</v>
          </cell>
        </row>
        <row r="617">
          <cell r="B617" t="str">
            <v>C7550200265</v>
          </cell>
          <cell r="C617" t="str">
            <v>CU0347</v>
          </cell>
        </row>
        <row r="618">
          <cell r="B618" t="str">
            <v>C7580000010</v>
          </cell>
          <cell r="C618" t="str">
            <v>CM0004</v>
          </cell>
        </row>
        <row r="619">
          <cell r="B619" t="str">
            <v>C7580000035</v>
          </cell>
          <cell r="C619" t="str">
            <v>CM0005</v>
          </cell>
        </row>
        <row r="620">
          <cell r="B620" t="str">
            <v>C7580000045</v>
          </cell>
          <cell r="C620" t="str">
            <v>CM0007</v>
          </cell>
        </row>
        <row r="621">
          <cell r="B621" t="str">
            <v>C7580000050</v>
          </cell>
          <cell r="C621" t="str">
            <v>CM0003</v>
          </cell>
        </row>
        <row r="622">
          <cell r="B622" t="str">
            <v>C7580000065</v>
          </cell>
          <cell r="C622" t="str">
            <v>CM0008</v>
          </cell>
        </row>
        <row r="623">
          <cell r="B623" t="str">
            <v>C7580000070</v>
          </cell>
          <cell r="C623" t="str">
            <v>CM0009</v>
          </cell>
        </row>
        <row r="624">
          <cell r="B624" t="str">
            <v>C7590010005</v>
          </cell>
          <cell r="C624" t="str">
            <v>CQ0039</v>
          </cell>
        </row>
        <row r="625">
          <cell r="B625" t="str">
            <v>C7590010050</v>
          </cell>
          <cell r="C625" t="str">
            <v>CQ0042</v>
          </cell>
        </row>
        <row r="626">
          <cell r="B626" t="str">
            <v>C7590010060</v>
          </cell>
          <cell r="C626" t="str">
            <v>CQ0006</v>
          </cell>
        </row>
        <row r="627">
          <cell r="B627" t="str">
            <v>C7590010105</v>
          </cell>
          <cell r="C627" t="str">
            <v>CV0454</v>
          </cell>
        </row>
        <row r="628">
          <cell r="B628" t="str">
            <v>C7590010210</v>
          </cell>
          <cell r="C628" t="str">
            <v>CQ0013</v>
          </cell>
        </row>
        <row r="629">
          <cell r="B629" t="str">
            <v>C7590030005</v>
          </cell>
          <cell r="C629" t="str">
            <v>CQ0008</v>
          </cell>
        </row>
        <row r="630">
          <cell r="B630" t="str">
            <v>C7590030050</v>
          </cell>
          <cell r="C630" t="str">
            <v>CQ0012</v>
          </cell>
        </row>
        <row r="631">
          <cell r="B631" t="str">
            <v>C7590040110</v>
          </cell>
          <cell r="C631" t="str">
            <v>CQ0022</v>
          </cell>
        </row>
        <row r="632">
          <cell r="B632" t="str">
            <v>C7590050115</v>
          </cell>
          <cell r="C632" t="str">
            <v>CQ0036</v>
          </cell>
        </row>
        <row r="633">
          <cell r="B633" t="str">
            <v>C9510020005</v>
          </cell>
          <cell r="C633" t="str">
            <v>CU0298</v>
          </cell>
        </row>
        <row r="634">
          <cell r="B634" t="str">
            <v>C9510020010</v>
          </cell>
          <cell r="C634" t="str">
            <v>CU0305</v>
          </cell>
        </row>
        <row r="635">
          <cell r="B635" t="str">
            <v>C9510020055</v>
          </cell>
          <cell r="C635" t="str">
            <v>CU0348</v>
          </cell>
        </row>
        <row r="636">
          <cell r="B636" t="str">
            <v>C9510040015</v>
          </cell>
          <cell r="C636" t="str">
            <v>CU0269</v>
          </cell>
        </row>
        <row r="637">
          <cell r="B637" t="str">
            <v>C9510040020</v>
          </cell>
          <cell r="C637" t="str">
            <v>CU0268</v>
          </cell>
        </row>
        <row r="638">
          <cell r="B638" t="str">
            <v>C9510040105</v>
          </cell>
          <cell r="C638" t="str">
            <v>CU0349</v>
          </cell>
        </row>
        <row r="639">
          <cell r="B639" t="str">
            <v>C9510040305</v>
          </cell>
          <cell r="C639" t="str">
            <v>CU0350</v>
          </cell>
        </row>
        <row r="640">
          <cell r="B640" t="str">
            <v>C9520010010</v>
          </cell>
          <cell r="C640" t="str">
            <v>CR0041</v>
          </cell>
        </row>
        <row r="641">
          <cell r="B641" t="str">
            <v>C9520070005</v>
          </cell>
          <cell r="C641" t="str">
            <v>CU0300</v>
          </cell>
        </row>
        <row r="642">
          <cell r="B642" t="str">
            <v>C9520070010</v>
          </cell>
          <cell r="C642" t="str">
            <v>CU0301</v>
          </cell>
        </row>
        <row r="643">
          <cell r="B643" t="str">
            <v>C9525010005</v>
          </cell>
          <cell r="C643" t="str">
            <v>CX0040</v>
          </cell>
        </row>
        <row r="644">
          <cell r="B644" t="str">
            <v>C9525010055</v>
          </cell>
          <cell r="C644" t="str">
            <v>CX0049</v>
          </cell>
        </row>
        <row r="645">
          <cell r="B645" t="str">
            <v>C9525010105</v>
          </cell>
          <cell r="C645" t="str">
            <v>CX0045</v>
          </cell>
        </row>
        <row r="646">
          <cell r="B646" t="str">
            <v>C9525020005</v>
          </cell>
          <cell r="C646" t="str">
            <v>CY0900</v>
          </cell>
        </row>
        <row r="647">
          <cell r="B647" t="str">
            <v>C9535010005</v>
          </cell>
          <cell r="C647" t="str">
            <v>CB0060</v>
          </cell>
        </row>
        <row r="648">
          <cell r="B648" t="str">
            <v>C9535010050</v>
          </cell>
          <cell r="C648" t="str">
            <v>CB0061</v>
          </cell>
        </row>
        <row r="649">
          <cell r="B649" t="str">
            <v>C9535010060</v>
          </cell>
          <cell r="C649" t="str">
            <v>CB0062</v>
          </cell>
        </row>
        <row r="650">
          <cell r="B650" t="str">
            <v>C9535010200</v>
          </cell>
          <cell r="C650" t="str">
            <v>CU0351</v>
          </cell>
        </row>
        <row r="651">
          <cell r="B651" t="str">
            <v>C9540010005</v>
          </cell>
          <cell r="C651" t="str">
            <v>CU0302</v>
          </cell>
        </row>
        <row r="652">
          <cell r="B652" t="str">
            <v>C6090000016</v>
          </cell>
          <cell r="C652" t="str">
            <v>CE0593</v>
          </cell>
        </row>
        <row r="653">
          <cell r="B653" t="str">
            <v>C6090000021</v>
          </cell>
          <cell r="C653" t="str">
            <v>CE0592</v>
          </cell>
        </row>
        <row r="654">
          <cell r="B654" t="str">
            <v>C6090000017</v>
          </cell>
          <cell r="C654" t="str">
            <v>CE0595</v>
          </cell>
        </row>
        <row r="655">
          <cell r="B655" t="str">
            <v>C6090000022</v>
          </cell>
          <cell r="C655" t="str">
            <v>CE0594</v>
          </cell>
        </row>
        <row r="656">
          <cell r="B656" t="str">
            <v>C6090000011</v>
          </cell>
          <cell r="C656" t="str">
            <v>CE0596</v>
          </cell>
        </row>
        <row r="657">
          <cell r="B657" t="str">
            <v xml:space="preserve"> </v>
          </cell>
          <cell r="C657" t="str">
            <v>CD0103</v>
          </cell>
        </row>
        <row r="658">
          <cell r="B658" t="str">
            <v xml:space="preserve"> </v>
          </cell>
          <cell r="C658" t="str">
            <v>CZ0017</v>
          </cell>
        </row>
        <row r="659">
          <cell r="B659" t="str">
            <v xml:space="preserve"> </v>
          </cell>
          <cell r="C659" t="str">
            <v>CZ0002</v>
          </cell>
        </row>
        <row r="660">
          <cell r="B660" t="str">
            <v xml:space="preserve"> </v>
          </cell>
          <cell r="C660" t="str">
            <v>CZ0019</v>
          </cell>
        </row>
        <row r="661">
          <cell r="B661" t="str">
            <v xml:space="preserve"> </v>
          </cell>
          <cell r="C661" t="str">
            <v>CZ0020</v>
          </cell>
        </row>
        <row r="662">
          <cell r="B662" t="str">
            <v xml:space="preserve"> </v>
          </cell>
          <cell r="C662" t="str">
            <v>CZ0021</v>
          </cell>
        </row>
        <row r="663">
          <cell r="B663" t="str">
            <v xml:space="preserve"> </v>
          </cell>
          <cell r="C663" t="str">
            <v>CZ0003</v>
          </cell>
        </row>
        <row r="664">
          <cell r="B664" t="str">
            <v xml:space="preserve"> </v>
          </cell>
          <cell r="C664" t="str">
            <v>CZ0004</v>
          </cell>
        </row>
        <row r="665">
          <cell r="B665" t="str">
            <v xml:space="preserve"> </v>
          </cell>
          <cell r="C665" t="str">
            <v>CZ0022</v>
          </cell>
        </row>
        <row r="666">
          <cell r="B666" t="str">
            <v xml:space="preserve"> </v>
          </cell>
          <cell r="C666" t="str">
            <v>CZ0023</v>
          </cell>
        </row>
        <row r="667">
          <cell r="B667" t="str">
            <v xml:space="preserve"> </v>
          </cell>
          <cell r="C667" t="str">
            <v>CZ0024</v>
          </cell>
        </row>
        <row r="668">
          <cell r="B668" t="str">
            <v xml:space="preserve"> </v>
          </cell>
          <cell r="C668" t="str">
            <v>CZ0025</v>
          </cell>
        </row>
        <row r="669">
          <cell r="B669" t="str">
            <v xml:space="preserve"> </v>
          </cell>
          <cell r="C669" t="str">
            <v>CZ0026</v>
          </cell>
        </row>
        <row r="670">
          <cell r="B670" t="str">
            <v xml:space="preserve"> </v>
          </cell>
          <cell r="C670" t="str">
            <v>CZ0027</v>
          </cell>
        </row>
        <row r="671">
          <cell r="B671" t="str">
            <v xml:space="preserve"> </v>
          </cell>
          <cell r="C671" t="str">
            <v>CZ0005</v>
          </cell>
        </row>
        <row r="672">
          <cell r="B672" t="str">
            <v xml:space="preserve"> </v>
          </cell>
          <cell r="C672" t="str">
            <v>CZ0009</v>
          </cell>
        </row>
        <row r="673">
          <cell r="B673" t="str">
            <v xml:space="preserve"> </v>
          </cell>
          <cell r="C673" t="str">
            <v>CZ0010</v>
          </cell>
        </row>
        <row r="674">
          <cell r="B674" t="str">
            <v xml:space="preserve"> </v>
          </cell>
          <cell r="C674" t="str">
            <v>CZ0011</v>
          </cell>
        </row>
        <row r="675">
          <cell r="B675" t="str">
            <v xml:space="preserve"> </v>
          </cell>
          <cell r="C675" t="str">
            <v>CZ0012</v>
          </cell>
        </row>
        <row r="676">
          <cell r="B676" t="str">
            <v xml:space="preserve"> </v>
          </cell>
          <cell r="C676" t="str">
            <v>CZ0001</v>
          </cell>
        </row>
        <row r="677">
          <cell r="B677" t="str">
            <v xml:space="preserve"> </v>
          </cell>
          <cell r="C677" t="str">
            <v>CZ0008</v>
          </cell>
        </row>
        <row r="679">
          <cell r="B679" t="str">
            <v>Cod. Cliente</v>
          </cell>
          <cell r="C679" t="str">
            <v>Composicao</v>
          </cell>
        </row>
        <row r="680">
          <cell r="B680" t="str">
            <v>M2003010000</v>
          </cell>
          <cell r="C680" t="str">
            <v>CY0091</v>
          </cell>
        </row>
        <row r="681">
          <cell r="B681" t="str">
            <v>M2003020000</v>
          </cell>
          <cell r="C681" t="str">
            <v>CY0092</v>
          </cell>
        </row>
        <row r="682">
          <cell r="B682" t="str">
            <v>M2006010000</v>
          </cell>
          <cell r="C682" t="str">
            <v>CY0093</v>
          </cell>
        </row>
        <row r="683">
          <cell r="B683" t="str">
            <v>M2006020000</v>
          </cell>
          <cell r="C683" t="str">
            <v>CY0094</v>
          </cell>
        </row>
        <row r="684">
          <cell r="B684" t="str">
            <v>M2006030000</v>
          </cell>
          <cell r="C684" t="str">
            <v>CY0095</v>
          </cell>
        </row>
        <row r="685">
          <cell r="B685" t="str">
            <v>M2009020000</v>
          </cell>
          <cell r="C685" t="str">
            <v>CY0660</v>
          </cell>
        </row>
        <row r="686">
          <cell r="B686" t="str">
            <v>M2012010000</v>
          </cell>
          <cell r="C686" t="str">
            <v>CY0096</v>
          </cell>
        </row>
        <row r="687">
          <cell r="B687" t="str">
            <v>M2012020000</v>
          </cell>
          <cell r="C687" t="str">
            <v>CY0097</v>
          </cell>
        </row>
        <row r="688">
          <cell r="B688" t="str">
            <v>M2018020000</v>
          </cell>
          <cell r="C688" t="str">
            <v>CY0458</v>
          </cell>
        </row>
        <row r="689">
          <cell r="B689" t="str">
            <v>M2030030000</v>
          </cell>
          <cell r="C689" t="str">
            <v>CY0459</v>
          </cell>
        </row>
        <row r="690">
          <cell r="B690" t="str">
            <v>M2039010000</v>
          </cell>
          <cell r="C690" t="str">
            <v>CY0098</v>
          </cell>
        </row>
        <row r="691">
          <cell r="B691" t="str">
            <v>M2039020000</v>
          </cell>
          <cell r="C691" t="str">
            <v>CY0099</v>
          </cell>
        </row>
        <row r="692">
          <cell r="B692" t="str">
            <v>M2042010000</v>
          </cell>
          <cell r="C692" t="str">
            <v>CY0460</v>
          </cell>
        </row>
        <row r="693">
          <cell r="B693" t="str">
            <v>M2045005000</v>
          </cell>
          <cell r="C693" t="str">
            <v>CY0105</v>
          </cell>
        </row>
        <row r="694">
          <cell r="B694" t="str">
            <v>M2045010000</v>
          </cell>
          <cell r="C694" t="str">
            <v>CY0090</v>
          </cell>
        </row>
        <row r="695">
          <cell r="B695" t="str">
            <v>M2045015000</v>
          </cell>
          <cell r="C695" t="str">
            <v>CY0461</v>
          </cell>
        </row>
        <row r="696">
          <cell r="B696" t="str">
            <v>M2051010000</v>
          </cell>
          <cell r="C696" t="str">
            <v>CY0100</v>
          </cell>
        </row>
        <row r="697">
          <cell r="B697" t="str">
            <v>M2051020000</v>
          </cell>
          <cell r="C697" t="str">
            <v>CY0101</v>
          </cell>
        </row>
        <row r="698">
          <cell r="B698" t="str">
            <v>M2051030000</v>
          </cell>
          <cell r="C698" t="str">
            <v>CY0102</v>
          </cell>
        </row>
        <row r="699">
          <cell r="B699" t="str">
            <v>M2054020000</v>
          </cell>
          <cell r="C699" t="str">
            <v>CY0462</v>
          </cell>
        </row>
        <row r="700">
          <cell r="B700" t="str">
            <v>M2055010000</v>
          </cell>
          <cell r="C700" t="str">
            <v>CY0103</v>
          </cell>
        </row>
        <row r="701">
          <cell r="B701" t="str">
            <v>M2055020000</v>
          </cell>
          <cell r="C701" t="str">
            <v>CY0104</v>
          </cell>
        </row>
        <row r="702">
          <cell r="B702" t="str">
            <v>M2057010000</v>
          </cell>
          <cell r="C702" t="str">
            <v>CY0463</v>
          </cell>
        </row>
        <row r="703">
          <cell r="B703" t="str">
            <v>M2057020000</v>
          </cell>
          <cell r="C703" t="str">
            <v>CY0902</v>
          </cell>
        </row>
        <row r="704">
          <cell r="B704" t="str">
            <v>M2060005000</v>
          </cell>
          <cell r="C704" t="str">
            <v>CY0464</v>
          </cell>
        </row>
        <row r="705">
          <cell r="B705" t="str">
            <v>M2060010000</v>
          </cell>
          <cell r="C705" t="str">
            <v>CY0465</v>
          </cell>
        </row>
        <row r="706">
          <cell r="B706" t="str">
            <v>M2060015000</v>
          </cell>
          <cell r="C706" t="str">
            <v>CY0903</v>
          </cell>
        </row>
        <row r="707">
          <cell r="B707" t="str">
            <v>M2060020000</v>
          </cell>
          <cell r="C707" t="str">
            <v>CY0904</v>
          </cell>
        </row>
        <row r="708">
          <cell r="B708" t="str">
            <v>M2060025000</v>
          </cell>
          <cell r="C708" t="str">
            <v>CY0466</v>
          </cell>
        </row>
        <row r="709">
          <cell r="B709" t="str">
            <v>M2060030000</v>
          </cell>
          <cell r="C709" t="str">
            <v>CY0905</v>
          </cell>
        </row>
        <row r="710">
          <cell r="B710" t="str">
            <v>M2060035000</v>
          </cell>
          <cell r="C710" t="str">
            <v>CY0906</v>
          </cell>
        </row>
        <row r="711">
          <cell r="B711" t="str">
            <v>M2063010000</v>
          </cell>
          <cell r="C711" t="str">
            <v>CY0467</v>
          </cell>
        </row>
        <row r="712">
          <cell r="B712" t="str">
            <v>M2066000000</v>
          </cell>
          <cell r="C712" t="str">
            <v>CY0468</v>
          </cell>
        </row>
        <row r="713">
          <cell r="B713" t="str">
            <v>M2069020000</v>
          </cell>
          <cell r="C713" t="str">
            <v>CY0469</v>
          </cell>
        </row>
        <row r="714">
          <cell r="B714" t="str">
            <v>M3050100000</v>
          </cell>
          <cell r="C714" t="str">
            <v>CY0907</v>
          </cell>
        </row>
        <row r="715">
          <cell r="B715" t="str">
            <v>M3060005001</v>
          </cell>
          <cell r="C715" t="str">
            <v>CY0908</v>
          </cell>
        </row>
        <row r="716">
          <cell r="B716" t="str">
            <v>M3060025000</v>
          </cell>
          <cell r="C716" t="str">
            <v>CY0470</v>
          </cell>
        </row>
        <row r="717">
          <cell r="B717" t="str">
            <v>M7005005001</v>
          </cell>
          <cell r="C717" t="str">
            <v>CY0137</v>
          </cell>
        </row>
        <row r="718">
          <cell r="B718" t="str">
            <v>M7005005005</v>
          </cell>
          <cell r="C718" t="str">
            <v>CY0909</v>
          </cell>
        </row>
        <row r="719">
          <cell r="B719" t="str">
            <v>M7005005009</v>
          </cell>
          <cell r="C719" t="str">
            <v>CY0138</v>
          </cell>
        </row>
        <row r="720">
          <cell r="B720" t="str">
            <v>M7005005013</v>
          </cell>
          <cell r="C720" t="str">
            <v>CY0910</v>
          </cell>
        </row>
        <row r="721">
          <cell r="B721" t="str">
            <v>M7005005017</v>
          </cell>
          <cell r="C721" t="str">
            <v>CY0911</v>
          </cell>
        </row>
        <row r="722">
          <cell r="B722" t="str">
            <v>M7005010001</v>
          </cell>
          <cell r="C722" t="str">
            <v>CY0471</v>
          </cell>
        </row>
        <row r="723">
          <cell r="B723" t="str">
            <v>M7005010005</v>
          </cell>
          <cell r="C723" t="str">
            <v>CY0914</v>
          </cell>
        </row>
        <row r="724">
          <cell r="B724" t="str">
            <v>M7005010009</v>
          </cell>
          <cell r="C724" t="str">
            <v>CY0472</v>
          </cell>
        </row>
        <row r="725">
          <cell r="B725" t="str">
            <v>M7005010013</v>
          </cell>
          <cell r="C725" t="str">
            <v>CY0915</v>
          </cell>
        </row>
        <row r="726">
          <cell r="B726" t="str">
            <v>M7005010017</v>
          </cell>
          <cell r="C726" t="str">
            <v>CY0816</v>
          </cell>
        </row>
        <row r="727">
          <cell r="B727" t="str">
            <v>M7005010021</v>
          </cell>
          <cell r="C727" t="str">
            <v>CY0473</v>
          </cell>
        </row>
        <row r="728">
          <cell r="B728" t="str">
            <v>M7005010025</v>
          </cell>
          <cell r="C728" t="str">
            <v>CY0916</v>
          </cell>
        </row>
        <row r="729">
          <cell r="B729" t="str">
            <v>M7005010029</v>
          </cell>
          <cell r="C729" t="str">
            <v>CY0817</v>
          </cell>
        </row>
        <row r="730">
          <cell r="B730" t="str">
            <v>M7005010033</v>
          </cell>
          <cell r="C730" t="str">
            <v>CY0917</v>
          </cell>
        </row>
        <row r="731">
          <cell r="B731" t="str">
            <v>M7005010037</v>
          </cell>
          <cell r="C731" t="str">
            <v>CY0918</v>
          </cell>
        </row>
        <row r="732">
          <cell r="B732" t="str">
            <v>M7005010041</v>
          </cell>
          <cell r="C732" t="str">
            <v>CY0474</v>
          </cell>
        </row>
        <row r="733">
          <cell r="B733" t="str">
            <v>M7005010045</v>
          </cell>
          <cell r="C733" t="str">
            <v>CY0475</v>
          </cell>
        </row>
        <row r="734">
          <cell r="B734" t="str">
            <v>M7005010049</v>
          </cell>
          <cell r="C734" t="str">
            <v>CY0919</v>
          </cell>
        </row>
        <row r="735">
          <cell r="B735" t="str">
            <v>M7005010053</v>
          </cell>
          <cell r="C735" t="str">
            <v>CY0476</v>
          </cell>
        </row>
        <row r="736">
          <cell r="B736" t="str">
            <v>M7005010057</v>
          </cell>
          <cell r="C736" t="str">
            <v>CY0920</v>
          </cell>
        </row>
        <row r="737">
          <cell r="B737" t="str">
            <v>M7005010061</v>
          </cell>
          <cell r="C737" t="str">
            <v>CY0921</v>
          </cell>
        </row>
        <row r="738">
          <cell r="B738" t="str">
            <v>M7005010065</v>
          </cell>
          <cell r="C738" t="str">
            <v>CY0922</v>
          </cell>
        </row>
        <row r="739">
          <cell r="B739" t="str">
            <v>M7005015001</v>
          </cell>
          <cell r="C739" t="str">
            <v>CY0477</v>
          </cell>
        </row>
        <row r="740">
          <cell r="B740" t="str">
            <v>M7005015009</v>
          </cell>
          <cell r="C740" t="str">
            <v>CY0478</v>
          </cell>
        </row>
        <row r="741">
          <cell r="B741" t="str">
            <v>M7005015017</v>
          </cell>
          <cell r="C741" t="str">
            <v>CY0818</v>
          </cell>
        </row>
        <row r="742">
          <cell r="B742" t="str">
            <v>M7005015021</v>
          </cell>
          <cell r="C742" t="str">
            <v>CY0479</v>
          </cell>
        </row>
        <row r="743">
          <cell r="B743" t="str">
            <v>M7005015033</v>
          </cell>
          <cell r="C743" t="str">
            <v>CY0819</v>
          </cell>
        </row>
        <row r="744">
          <cell r="B744" t="str">
            <v>M7005020001</v>
          </cell>
          <cell r="C744" t="str">
            <v>CY0480</v>
          </cell>
        </row>
        <row r="745">
          <cell r="B745" t="str">
            <v>M7005020005</v>
          </cell>
          <cell r="C745" t="str">
            <v>CY0923</v>
          </cell>
        </row>
        <row r="746">
          <cell r="B746" t="str">
            <v>M7005020009</v>
          </cell>
          <cell r="C746" t="str">
            <v>CY0820</v>
          </cell>
        </row>
        <row r="747">
          <cell r="B747" t="str">
            <v>M7005020013</v>
          </cell>
          <cell r="C747" t="str">
            <v>CY0481</v>
          </cell>
        </row>
        <row r="748">
          <cell r="B748" t="str">
            <v>M7005020017</v>
          </cell>
          <cell r="C748" t="str">
            <v>CY0821</v>
          </cell>
        </row>
        <row r="749">
          <cell r="B749" t="str">
            <v>M7005020021</v>
          </cell>
          <cell r="C749" t="str">
            <v>CY0924</v>
          </cell>
        </row>
        <row r="750">
          <cell r="B750" t="str">
            <v>M7005020025</v>
          </cell>
          <cell r="C750" t="str">
            <v>CY0482</v>
          </cell>
        </row>
        <row r="751">
          <cell r="B751" t="str">
            <v>M7005020029</v>
          </cell>
          <cell r="C751" t="str">
            <v>CY0483</v>
          </cell>
        </row>
        <row r="752">
          <cell r="B752" t="str">
            <v>M7005020033</v>
          </cell>
          <cell r="C752" t="str">
            <v>CY0822</v>
          </cell>
        </row>
        <row r="753">
          <cell r="B753" t="str">
            <v>M7005020037</v>
          </cell>
          <cell r="C753" t="str">
            <v>CY0925</v>
          </cell>
        </row>
        <row r="754">
          <cell r="B754" t="str">
            <v>M7005020041</v>
          </cell>
          <cell r="C754" t="str">
            <v>CY0484</v>
          </cell>
        </row>
        <row r="755">
          <cell r="B755" t="str">
            <v>M7005020045</v>
          </cell>
          <cell r="C755" t="str">
            <v>CY0485</v>
          </cell>
        </row>
        <row r="756">
          <cell r="B756" t="str">
            <v>M7005030025</v>
          </cell>
          <cell r="C756" t="str">
            <v>CY0140</v>
          </cell>
        </row>
        <row r="757">
          <cell r="B757" t="str">
            <v>M7005030033</v>
          </cell>
          <cell r="C757" t="str">
            <v>CY0823</v>
          </cell>
        </row>
        <row r="758">
          <cell r="B758" t="str">
            <v>M7005030037</v>
          </cell>
          <cell r="C758" t="str">
            <v>CY0139</v>
          </cell>
        </row>
        <row r="759">
          <cell r="B759" t="str">
            <v>M7005030041</v>
          </cell>
          <cell r="C759" t="str">
            <v>CY0824</v>
          </cell>
        </row>
        <row r="760">
          <cell r="B760" t="str">
            <v>M7005030053</v>
          </cell>
          <cell r="C760" t="str">
            <v>CY0411</v>
          </cell>
        </row>
        <row r="761">
          <cell r="B761" t="str">
            <v>M7005030109</v>
          </cell>
          <cell r="C761" t="str">
            <v>CY0825</v>
          </cell>
        </row>
        <row r="762">
          <cell r="B762" t="str">
            <v>M7005030113</v>
          </cell>
          <cell r="C762" t="str">
            <v>CY0143</v>
          </cell>
        </row>
        <row r="763">
          <cell r="B763" t="str">
            <v>M7005030121</v>
          </cell>
          <cell r="C763" t="str">
            <v>CY0826</v>
          </cell>
        </row>
        <row r="764">
          <cell r="B764" t="str">
            <v>M7005030125</v>
          </cell>
          <cell r="C764" t="str">
            <v>CY0145</v>
          </cell>
        </row>
        <row r="765">
          <cell r="B765" t="str">
            <v>M7005030133</v>
          </cell>
          <cell r="C765" t="str">
            <v>CY0827</v>
          </cell>
        </row>
        <row r="766">
          <cell r="B766" t="str">
            <v>M7005030141</v>
          </cell>
          <cell r="C766" t="str">
            <v>CY0134</v>
          </cell>
        </row>
        <row r="767">
          <cell r="B767" t="str">
            <v>M7005040001</v>
          </cell>
          <cell r="C767" t="str">
            <v>CY0926</v>
          </cell>
        </row>
        <row r="768">
          <cell r="B768" t="str">
            <v>M7005040005</v>
          </cell>
          <cell r="C768" t="str">
            <v>CY0927</v>
          </cell>
        </row>
        <row r="769">
          <cell r="B769" t="str">
            <v>M7005040009</v>
          </cell>
          <cell r="C769" t="str">
            <v>CY0928</v>
          </cell>
        </row>
        <row r="770">
          <cell r="B770" t="str">
            <v>M7005040013</v>
          </cell>
          <cell r="C770" t="str">
            <v>CY0929</v>
          </cell>
        </row>
        <row r="771">
          <cell r="B771" t="str">
            <v>M7005040017</v>
          </cell>
          <cell r="C771" t="str">
            <v>CY0930</v>
          </cell>
        </row>
        <row r="772">
          <cell r="B772" t="str">
            <v>M7005040021</v>
          </cell>
          <cell r="C772" t="str">
            <v>CY0931</v>
          </cell>
        </row>
        <row r="773">
          <cell r="B773" t="str">
            <v>M7005040025</v>
          </cell>
          <cell r="C773" t="str">
            <v>CY0932</v>
          </cell>
        </row>
        <row r="774">
          <cell r="B774" t="str">
            <v>M7005040029</v>
          </cell>
          <cell r="C774" t="str">
            <v>CY0486</v>
          </cell>
        </row>
        <row r="775">
          <cell r="B775" t="str">
            <v>M7005040033</v>
          </cell>
          <cell r="C775" t="str">
            <v>CY0828</v>
          </cell>
        </row>
        <row r="776">
          <cell r="B776" t="str">
            <v>M7005040037</v>
          </cell>
          <cell r="C776" t="str">
            <v>CY0487</v>
          </cell>
        </row>
        <row r="777">
          <cell r="B777" t="str">
            <v>M7005040041</v>
          </cell>
          <cell r="C777" t="str">
            <v>CY0829</v>
          </cell>
        </row>
        <row r="778">
          <cell r="B778" t="str">
            <v>M7005040045</v>
          </cell>
          <cell r="C778" t="str">
            <v>CY0933</v>
          </cell>
        </row>
        <row r="779">
          <cell r="B779" t="str">
            <v>M7005040049</v>
          </cell>
          <cell r="C779" t="str">
            <v>CY0830</v>
          </cell>
        </row>
        <row r="780">
          <cell r="B780" t="str">
            <v>M7005040053</v>
          </cell>
          <cell r="C780" t="str">
            <v>CY0414</v>
          </cell>
        </row>
        <row r="781">
          <cell r="B781" t="str">
            <v>M7005040129</v>
          </cell>
          <cell r="C781" t="str">
            <v>CY0416</v>
          </cell>
        </row>
        <row r="782">
          <cell r="B782" t="str">
            <v>M7005040137</v>
          </cell>
          <cell r="C782" t="str">
            <v>CY0415</v>
          </cell>
        </row>
        <row r="783">
          <cell r="B783" t="str">
            <v>M7005070009</v>
          </cell>
          <cell r="C783" t="str">
            <v>CY0912</v>
          </cell>
        </row>
        <row r="784">
          <cell r="B784" t="str">
            <v>M7005070013</v>
          </cell>
          <cell r="C784" t="str">
            <v>CY0488</v>
          </cell>
        </row>
        <row r="785">
          <cell r="B785" t="str">
            <v>M7005070017</v>
          </cell>
          <cell r="C785" t="str">
            <v>CY0417</v>
          </cell>
        </row>
        <row r="786">
          <cell r="B786" t="str">
            <v>M7005070021</v>
          </cell>
          <cell r="C786" t="str">
            <v>CY0831</v>
          </cell>
        </row>
        <row r="787">
          <cell r="B787" t="str">
            <v>M7005070025</v>
          </cell>
          <cell r="C787" t="str">
            <v>CY0489</v>
          </cell>
        </row>
        <row r="788">
          <cell r="B788" t="str">
            <v>M7005070029</v>
          </cell>
          <cell r="C788" t="str">
            <v>CY0832</v>
          </cell>
        </row>
        <row r="789">
          <cell r="B789" t="str">
            <v>M7005070033</v>
          </cell>
          <cell r="C789" t="str">
            <v>CY0490</v>
          </cell>
        </row>
        <row r="790">
          <cell r="B790" t="str">
            <v>M7005070037</v>
          </cell>
          <cell r="C790" t="str">
            <v>CY0913</v>
          </cell>
        </row>
        <row r="791">
          <cell r="B791" t="str">
            <v>M7005070041</v>
          </cell>
          <cell r="C791" t="str">
            <v>CY0833</v>
          </cell>
        </row>
        <row r="792">
          <cell r="B792" t="str">
            <v>M7010005001</v>
          </cell>
          <cell r="C792" t="str">
            <v>CY0491</v>
          </cell>
        </row>
        <row r="793">
          <cell r="B793" t="str">
            <v>M7010005005</v>
          </cell>
          <cell r="C793" t="str">
            <v>CY0492</v>
          </cell>
        </row>
        <row r="794">
          <cell r="B794" t="str">
            <v>M7010005009</v>
          </cell>
          <cell r="C794" t="str">
            <v>CY0493</v>
          </cell>
        </row>
        <row r="795">
          <cell r="B795" t="str">
            <v>M7010005013</v>
          </cell>
          <cell r="C795" t="str">
            <v>CY0936</v>
          </cell>
        </row>
        <row r="796">
          <cell r="B796" t="str">
            <v>M7010005017</v>
          </cell>
          <cell r="C796" t="str">
            <v>CY0494</v>
          </cell>
        </row>
        <row r="797">
          <cell r="B797" t="str">
            <v>M7010005021</v>
          </cell>
          <cell r="C797" t="str">
            <v>CY0495</v>
          </cell>
        </row>
        <row r="798">
          <cell r="B798" t="str">
            <v>M7010005025</v>
          </cell>
          <cell r="C798" t="str">
            <v>CY0937</v>
          </cell>
        </row>
        <row r="799">
          <cell r="B799" t="str">
            <v>M7010005029</v>
          </cell>
          <cell r="C799" t="str">
            <v>CY0496</v>
          </cell>
        </row>
        <row r="800">
          <cell r="B800" t="str">
            <v>M7010005033</v>
          </cell>
          <cell r="C800" t="str">
            <v>CY0497</v>
          </cell>
        </row>
        <row r="801">
          <cell r="B801" t="str">
            <v>M7010005037</v>
          </cell>
          <cell r="C801" t="str">
            <v>CY0938</v>
          </cell>
        </row>
        <row r="802">
          <cell r="B802" t="str">
            <v>M7010005041</v>
          </cell>
          <cell r="C802" t="str">
            <v>CY0498</v>
          </cell>
        </row>
        <row r="803">
          <cell r="B803" t="str">
            <v>M7010010001</v>
          </cell>
          <cell r="C803" t="str">
            <v>CY0421</v>
          </cell>
        </row>
        <row r="804">
          <cell r="B804" t="str">
            <v>M7010010013</v>
          </cell>
          <cell r="C804" t="str">
            <v>CY0499</v>
          </cell>
        </row>
        <row r="805">
          <cell r="B805" t="str">
            <v>M7010010021</v>
          </cell>
          <cell r="C805" t="str">
            <v>CY0500</v>
          </cell>
        </row>
        <row r="806">
          <cell r="B806" t="str">
            <v>M7010010041</v>
          </cell>
          <cell r="C806" t="str">
            <v>CY0501</v>
          </cell>
        </row>
        <row r="807">
          <cell r="B807" t="str">
            <v>M7010010049</v>
          </cell>
          <cell r="C807" t="str">
            <v>CY0502</v>
          </cell>
        </row>
        <row r="808">
          <cell r="B808" t="str">
            <v>M7010010057</v>
          </cell>
          <cell r="C808" t="str">
            <v>CY0503</v>
          </cell>
        </row>
        <row r="809">
          <cell r="B809" t="str">
            <v>M7010010069</v>
          </cell>
          <cell r="C809" t="str">
            <v>CY0420</v>
          </cell>
        </row>
        <row r="810">
          <cell r="B810" t="str">
            <v>M7010015033</v>
          </cell>
          <cell r="C810" t="str">
            <v>CY0504</v>
          </cell>
        </row>
        <row r="811">
          <cell r="B811" t="str">
            <v>M7010015041</v>
          </cell>
          <cell r="C811" t="str">
            <v>CY0505</v>
          </cell>
        </row>
        <row r="812">
          <cell r="B812" t="str">
            <v>M7010015045</v>
          </cell>
          <cell r="C812" t="str">
            <v>CY0506</v>
          </cell>
        </row>
        <row r="813">
          <cell r="B813" t="str">
            <v>M7010015049</v>
          </cell>
          <cell r="C813" t="str">
            <v>CY0507</v>
          </cell>
        </row>
        <row r="814">
          <cell r="B814" t="str">
            <v>M7010020001</v>
          </cell>
          <cell r="C814" t="str">
            <v>CY0508</v>
          </cell>
        </row>
        <row r="815">
          <cell r="B815" t="str">
            <v>M7010025001</v>
          </cell>
          <cell r="C815" t="str">
            <v>CY0509</v>
          </cell>
        </row>
        <row r="816">
          <cell r="B816" t="str">
            <v>M7010025009</v>
          </cell>
          <cell r="C816" t="str">
            <v>CY0510</v>
          </cell>
        </row>
        <row r="817">
          <cell r="B817" t="str">
            <v>M7010025017</v>
          </cell>
          <cell r="C817" t="str">
            <v>CY0511</v>
          </cell>
        </row>
        <row r="818">
          <cell r="B818" t="str">
            <v>M7010030001</v>
          </cell>
          <cell r="C818" t="str">
            <v>CY0512</v>
          </cell>
        </row>
        <row r="819">
          <cell r="B819" t="str">
            <v>M7010030009</v>
          </cell>
          <cell r="C819" t="str">
            <v>CY0513</v>
          </cell>
        </row>
        <row r="820">
          <cell r="B820" t="str">
            <v>M7010030017</v>
          </cell>
          <cell r="C820" t="str">
            <v>CY0514</v>
          </cell>
        </row>
        <row r="821">
          <cell r="B821" t="str">
            <v>M7010040005</v>
          </cell>
          <cell r="C821" t="str">
            <v>CY0515</v>
          </cell>
        </row>
        <row r="822">
          <cell r="B822" t="str">
            <v>M7010040013</v>
          </cell>
          <cell r="C822" t="str">
            <v>CY0516</v>
          </cell>
        </row>
        <row r="823">
          <cell r="B823" t="str">
            <v>M7010040017</v>
          </cell>
          <cell r="C823" t="str">
            <v>CY0517</v>
          </cell>
        </row>
        <row r="824">
          <cell r="B824" t="str">
            <v>M7010045001</v>
          </cell>
          <cell r="C824" t="str">
            <v>CY0518</v>
          </cell>
        </row>
        <row r="825">
          <cell r="B825" t="str">
            <v>M7010045009</v>
          </cell>
          <cell r="C825" t="str">
            <v>CY0519</v>
          </cell>
        </row>
        <row r="826">
          <cell r="B826" t="str">
            <v>M7010045013</v>
          </cell>
          <cell r="C826" t="str">
            <v>CY0520</v>
          </cell>
        </row>
        <row r="827">
          <cell r="B827" t="str">
            <v>M7010055001</v>
          </cell>
          <cell r="C827" t="str">
            <v>CY0521</v>
          </cell>
        </row>
        <row r="828">
          <cell r="B828" t="str">
            <v>M7010055009</v>
          </cell>
          <cell r="C828" t="str">
            <v>CY0522</v>
          </cell>
        </row>
        <row r="829">
          <cell r="B829" t="str">
            <v>M7010055013</v>
          </cell>
          <cell r="C829" t="str">
            <v>CY0523</v>
          </cell>
        </row>
        <row r="830">
          <cell r="B830" t="str">
            <v>M7010060009</v>
          </cell>
          <cell r="C830" t="str">
            <v>CY0524</v>
          </cell>
        </row>
        <row r="831">
          <cell r="B831" t="str">
            <v>M7015005000</v>
          </cell>
          <cell r="C831" t="str">
            <v>CY0525</v>
          </cell>
        </row>
        <row r="832">
          <cell r="B832" t="str">
            <v>M7015010000</v>
          </cell>
          <cell r="C832" t="str">
            <v>CY0834</v>
          </cell>
        </row>
        <row r="833">
          <cell r="B833" t="str">
            <v>M7015015000</v>
          </cell>
          <cell r="C833" t="str">
            <v>CY0939</v>
          </cell>
        </row>
        <row r="834">
          <cell r="B834" t="str">
            <v>M7015020000</v>
          </cell>
          <cell r="C834" t="str">
            <v>CY0526</v>
          </cell>
        </row>
        <row r="835">
          <cell r="B835" t="str">
            <v>M7015025000</v>
          </cell>
          <cell r="C835" t="str">
            <v>CY0940</v>
          </cell>
        </row>
        <row r="836">
          <cell r="B836" t="str">
            <v>M7015030000</v>
          </cell>
          <cell r="C836" t="str">
            <v>CY0835</v>
          </cell>
        </row>
        <row r="837">
          <cell r="B837" t="str">
            <v>M7015035000</v>
          </cell>
          <cell r="C837" t="str">
            <v>CY0527</v>
          </cell>
        </row>
        <row r="838">
          <cell r="B838" t="str">
            <v>M7020005000</v>
          </cell>
          <cell r="C838" t="str">
            <v>CY0836</v>
          </cell>
        </row>
        <row r="839">
          <cell r="B839" t="str">
            <v>M7020010000</v>
          </cell>
          <cell r="C839" t="str">
            <v>CY0528</v>
          </cell>
        </row>
        <row r="840">
          <cell r="B840" t="str">
            <v>M7025010000</v>
          </cell>
          <cell r="C840" t="str">
            <v>CY0529</v>
          </cell>
        </row>
        <row r="841">
          <cell r="B841" t="str">
            <v>M7025020005</v>
          </cell>
          <cell r="C841" t="str">
            <v>CY0941</v>
          </cell>
        </row>
        <row r="842">
          <cell r="B842" t="str">
            <v>M7025030009</v>
          </cell>
          <cell r="C842" t="str">
            <v>CY0530</v>
          </cell>
        </row>
        <row r="843">
          <cell r="B843" t="str">
            <v>M7025040013</v>
          </cell>
          <cell r="C843" t="str">
            <v>CY0942</v>
          </cell>
        </row>
        <row r="844">
          <cell r="B844" t="str">
            <v>M7025050017</v>
          </cell>
          <cell r="C844" t="str">
            <v>CY0943</v>
          </cell>
        </row>
        <row r="845">
          <cell r="B845" t="str">
            <v>M7030010000</v>
          </cell>
          <cell r="C845" t="str">
            <v>CY0531</v>
          </cell>
        </row>
        <row r="846">
          <cell r="B846" t="str">
            <v>M7030020000</v>
          </cell>
          <cell r="C846" t="str">
            <v>CY0532</v>
          </cell>
        </row>
        <row r="847">
          <cell r="B847" t="str">
            <v>M7030030000</v>
          </cell>
          <cell r="C847" t="str">
            <v>CY0837</v>
          </cell>
        </row>
        <row r="848">
          <cell r="B848" t="str">
            <v>M7030040000</v>
          </cell>
          <cell r="C848" t="str">
            <v>CY0838</v>
          </cell>
        </row>
        <row r="849">
          <cell r="B849" t="str">
            <v>M7035010000</v>
          </cell>
          <cell r="C849" t="str">
            <v>CY0533</v>
          </cell>
        </row>
        <row r="850">
          <cell r="B850" t="str">
            <v>M7035020000</v>
          </cell>
          <cell r="C850" t="str">
            <v>CY0534</v>
          </cell>
        </row>
        <row r="851">
          <cell r="B851" t="str">
            <v>M7035030000</v>
          </cell>
          <cell r="C851" t="str">
            <v>CY0839</v>
          </cell>
        </row>
        <row r="852">
          <cell r="B852" t="str">
            <v>M7035040000</v>
          </cell>
          <cell r="C852" t="str">
            <v>CY0944</v>
          </cell>
        </row>
        <row r="853">
          <cell r="B853" t="str">
            <v>M7035050000</v>
          </cell>
          <cell r="C853" t="str">
            <v>CY0945</v>
          </cell>
        </row>
        <row r="854">
          <cell r="B854" t="str">
            <v>M7040020000</v>
          </cell>
          <cell r="C854" t="str">
            <v>CY0535</v>
          </cell>
        </row>
        <row r="855">
          <cell r="B855" t="str">
            <v>M7045010001</v>
          </cell>
          <cell r="C855" t="str">
            <v>CY0150</v>
          </cell>
        </row>
        <row r="856">
          <cell r="B856" t="str">
            <v>M7045010005</v>
          </cell>
          <cell r="C856" t="str">
            <v>CY0152</v>
          </cell>
        </row>
        <row r="857">
          <cell r="B857" t="str">
            <v>M7045020001</v>
          </cell>
          <cell r="C857" t="str">
            <v>CY0536</v>
          </cell>
        </row>
        <row r="858">
          <cell r="B858" t="str">
            <v>M7045030001</v>
          </cell>
          <cell r="C858" t="str">
            <v>CY0946</v>
          </cell>
        </row>
        <row r="859">
          <cell r="B859" t="str">
            <v>M7045030005</v>
          </cell>
          <cell r="C859" t="str">
            <v>CY0153</v>
          </cell>
        </row>
        <row r="860">
          <cell r="B860" t="str">
            <v>M7045030009</v>
          </cell>
          <cell r="C860" t="str">
            <v>CY0537</v>
          </cell>
        </row>
        <row r="861">
          <cell r="B861" t="str">
            <v>M7045040009</v>
          </cell>
          <cell r="C861" t="str">
            <v>CY0538</v>
          </cell>
        </row>
        <row r="862">
          <cell r="B862" t="str">
            <v>M7050010001</v>
          </cell>
          <cell r="C862" t="str">
            <v>CY0539</v>
          </cell>
        </row>
        <row r="863">
          <cell r="B863" t="str">
            <v>M7050010005</v>
          </cell>
          <cell r="C863" t="str">
            <v>CY0540</v>
          </cell>
        </row>
        <row r="864">
          <cell r="B864" t="str">
            <v>M7050020001</v>
          </cell>
          <cell r="C864" t="str">
            <v>CY0541</v>
          </cell>
        </row>
        <row r="865">
          <cell r="B865" t="str">
            <v>M7050020005</v>
          </cell>
          <cell r="C865" t="str">
            <v>CY0542</v>
          </cell>
        </row>
        <row r="866">
          <cell r="B866" t="str">
            <v>M7050030009</v>
          </cell>
          <cell r="C866" t="str">
            <v>CY0543</v>
          </cell>
        </row>
        <row r="867">
          <cell r="B867" t="str">
            <v>M7055020000</v>
          </cell>
          <cell r="C867" t="str">
            <v>CY0544</v>
          </cell>
        </row>
        <row r="868">
          <cell r="B868" t="str">
            <v>M7060005000</v>
          </cell>
          <cell r="C868" t="str">
            <v>CY0545</v>
          </cell>
        </row>
        <row r="869">
          <cell r="B869" t="str">
            <v>M7060010000</v>
          </cell>
          <cell r="C869" t="str">
            <v>CY0546</v>
          </cell>
        </row>
        <row r="870">
          <cell r="B870" t="str">
            <v>M7060015000</v>
          </cell>
          <cell r="C870" t="str">
            <v>CY0547</v>
          </cell>
        </row>
        <row r="871">
          <cell r="B871" t="str">
            <v>M7060020000</v>
          </cell>
          <cell r="C871" t="str">
            <v>CY0154</v>
          </cell>
        </row>
        <row r="872">
          <cell r="B872" t="str">
            <v>M7060025000</v>
          </cell>
          <cell r="C872" t="str">
            <v>CY0934</v>
          </cell>
        </row>
        <row r="873">
          <cell r="B873" t="str">
            <v>M7060030000</v>
          </cell>
          <cell r="C873" t="str">
            <v>CY0935</v>
          </cell>
        </row>
        <row r="874">
          <cell r="B874" t="str">
            <v>M7210005000</v>
          </cell>
          <cell r="C874" t="str">
            <v>CY0155</v>
          </cell>
        </row>
        <row r="875">
          <cell r="B875" t="str">
            <v>M7210025000</v>
          </cell>
          <cell r="C875" t="str">
            <v>CY0156</v>
          </cell>
        </row>
        <row r="876">
          <cell r="B876" t="str">
            <v>D2003010000</v>
          </cell>
          <cell r="C876" t="str">
            <v>CY0548</v>
          </cell>
        </row>
        <row r="877">
          <cell r="B877" t="str">
            <v>D2003020000</v>
          </cell>
          <cell r="C877" t="str">
            <v>CY0549</v>
          </cell>
        </row>
        <row r="878">
          <cell r="B878" t="str">
            <v>D2006010000</v>
          </cell>
          <cell r="C878" t="str">
            <v>CY0840</v>
          </cell>
        </row>
        <row r="879">
          <cell r="B879" t="str">
            <v>D2006020000</v>
          </cell>
          <cell r="C879" t="str">
            <v>CY0550</v>
          </cell>
        </row>
        <row r="880">
          <cell r="B880" t="str">
            <v>D2006030000</v>
          </cell>
          <cell r="C880" t="str">
            <v>CY0841</v>
          </cell>
        </row>
        <row r="881">
          <cell r="B881" t="str">
            <v>D2012010000</v>
          </cell>
          <cell r="C881" t="str">
            <v>CY0551</v>
          </cell>
        </row>
        <row r="882">
          <cell r="B882" t="str">
            <v>D2012020000</v>
          </cell>
          <cell r="C882" t="str">
            <v>CY0552</v>
          </cell>
        </row>
        <row r="883">
          <cell r="B883" t="str">
            <v>D2039010000</v>
          </cell>
          <cell r="C883" t="str">
            <v>CY0553</v>
          </cell>
        </row>
        <row r="884">
          <cell r="B884" t="str">
            <v>D2039020000</v>
          </cell>
          <cell r="C884" t="str">
            <v>CY0554</v>
          </cell>
        </row>
        <row r="885">
          <cell r="B885" t="str">
            <v>D2045005000</v>
          </cell>
          <cell r="C885" t="str">
            <v>CY0555</v>
          </cell>
        </row>
        <row r="886">
          <cell r="B886" t="str">
            <v>D2045010000</v>
          </cell>
          <cell r="C886" t="str">
            <v>CY0556</v>
          </cell>
        </row>
        <row r="887">
          <cell r="B887" t="str">
            <v>D2051010000</v>
          </cell>
          <cell r="C887" t="str">
            <v>CY0557</v>
          </cell>
        </row>
        <row r="888">
          <cell r="B888" t="str">
            <v>D2051020000</v>
          </cell>
          <cell r="C888" t="str">
            <v>CY0558</v>
          </cell>
        </row>
        <row r="889">
          <cell r="B889" t="str">
            <v>D2051030000</v>
          </cell>
          <cell r="C889" t="str">
            <v>CY0559</v>
          </cell>
        </row>
        <row r="890">
          <cell r="B890" t="str">
            <v>D2055010000</v>
          </cell>
          <cell r="C890" t="str">
            <v>CY0560</v>
          </cell>
        </row>
        <row r="891">
          <cell r="B891" t="str">
            <v>D2055020000</v>
          </cell>
          <cell r="C891" t="str">
            <v>CY0561</v>
          </cell>
        </row>
        <row r="892">
          <cell r="B892" t="str">
            <v>D2060005000</v>
          </cell>
          <cell r="C892" t="str">
            <v>CY0947</v>
          </cell>
        </row>
        <row r="893">
          <cell r="B893" t="str">
            <v>D2060010000</v>
          </cell>
          <cell r="C893" t="str">
            <v>CY0948</v>
          </cell>
        </row>
        <row r="894">
          <cell r="B894" t="str">
            <v>D2060015000</v>
          </cell>
          <cell r="C894" t="str">
            <v>CY0949</v>
          </cell>
        </row>
        <row r="895">
          <cell r="B895" t="str">
            <v>D3060025000</v>
          </cell>
          <cell r="C895" t="str">
            <v>CY0562</v>
          </cell>
        </row>
        <row r="896">
          <cell r="B896" t="str">
            <v>D3656100000</v>
          </cell>
          <cell r="C896" t="str">
            <v>CY0950</v>
          </cell>
        </row>
        <row r="897">
          <cell r="B897" t="str">
            <v>D7005005001</v>
          </cell>
          <cell r="C897" t="str">
            <v>CY0563</v>
          </cell>
        </row>
        <row r="898">
          <cell r="B898" t="str">
            <v>D7005005005</v>
          </cell>
          <cell r="C898" t="str">
            <v>CY0951</v>
          </cell>
        </row>
        <row r="899">
          <cell r="B899" t="str">
            <v>D7005005009</v>
          </cell>
          <cell r="C899" t="str">
            <v>CY0564</v>
          </cell>
        </row>
        <row r="900">
          <cell r="B900" t="str">
            <v>D7005005013</v>
          </cell>
          <cell r="C900" t="str">
            <v>CY0952</v>
          </cell>
        </row>
        <row r="901">
          <cell r="B901" t="str">
            <v>D7005005017</v>
          </cell>
          <cell r="C901" t="str">
            <v>CY0953</v>
          </cell>
        </row>
        <row r="902">
          <cell r="B902" t="str">
            <v>D7005010001</v>
          </cell>
          <cell r="C902" t="str">
            <v>CY0565</v>
          </cell>
        </row>
        <row r="903">
          <cell r="B903" t="str">
            <v>D7005010005</v>
          </cell>
          <cell r="C903" t="str">
            <v>CY0954</v>
          </cell>
        </row>
        <row r="904">
          <cell r="B904" t="str">
            <v>D7005010009</v>
          </cell>
          <cell r="C904" t="str">
            <v>CY0955</v>
          </cell>
        </row>
        <row r="905">
          <cell r="B905" t="str">
            <v>D7005010013</v>
          </cell>
          <cell r="C905" t="str">
            <v>CY0566</v>
          </cell>
        </row>
        <row r="906">
          <cell r="B906" t="str">
            <v>D7005010017</v>
          </cell>
          <cell r="C906" t="str">
            <v>CY0956</v>
          </cell>
        </row>
        <row r="907">
          <cell r="B907" t="str">
            <v>D7005010021</v>
          </cell>
          <cell r="C907" t="str">
            <v>CY0957</v>
          </cell>
        </row>
        <row r="908">
          <cell r="B908" t="str">
            <v>D7005010025</v>
          </cell>
          <cell r="C908" t="str">
            <v>CY0958</v>
          </cell>
        </row>
        <row r="909">
          <cell r="B909" t="str">
            <v>D7005010029</v>
          </cell>
          <cell r="C909" t="str">
            <v>CY0567</v>
          </cell>
        </row>
        <row r="910">
          <cell r="B910" t="str">
            <v>D7005010033</v>
          </cell>
          <cell r="C910" t="str">
            <v>CY0959</v>
          </cell>
        </row>
        <row r="911">
          <cell r="B911" t="str">
            <v>D7005010037</v>
          </cell>
          <cell r="C911" t="str">
            <v>CY0960</v>
          </cell>
        </row>
        <row r="912">
          <cell r="B912" t="str">
            <v>D7005010041</v>
          </cell>
          <cell r="C912" t="str">
            <v>CY0961</v>
          </cell>
        </row>
        <row r="913">
          <cell r="B913" t="str">
            <v>D7005010045</v>
          </cell>
          <cell r="C913" t="str">
            <v>CY0568</v>
          </cell>
        </row>
        <row r="914">
          <cell r="B914" t="str">
            <v>D7005010049</v>
          </cell>
          <cell r="C914" t="str">
            <v>CY0962</v>
          </cell>
        </row>
        <row r="915">
          <cell r="B915" t="str">
            <v>D7005010053</v>
          </cell>
          <cell r="C915" t="str">
            <v>CY0963</v>
          </cell>
        </row>
        <row r="916">
          <cell r="B916" t="str">
            <v>D7005010057</v>
          </cell>
          <cell r="C916" t="str">
            <v>CY0964</v>
          </cell>
        </row>
        <row r="917">
          <cell r="B917" t="str">
            <v>D7005015001</v>
          </cell>
          <cell r="C917" t="str">
            <v>CY0569</v>
          </cell>
        </row>
        <row r="918">
          <cell r="B918" t="str">
            <v>D7005015013</v>
          </cell>
          <cell r="C918" t="str">
            <v>CY0570</v>
          </cell>
        </row>
        <row r="919">
          <cell r="B919" t="str">
            <v>D7005015033</v>
          </cell>
          <cell r="C919" t="str">
            <v>CY0571</v>
          </cell>
        </row>
        <row r="920">
          <cell r="B920" t="str">
            <v>D7005020001</v>
          </cell>
          <cell r="C920" t="str">
            <v>CY0572</v>
          </cell>
        </row>
        <row r="921">
          <cell r="B921" t="str">
            <v>D7005020013</v>
          </cell>
          <cell r="C921" t="str">
            <v>CY0573</v>
          </cell>
        </row>
        <row r="922">
          <cell r="B922" t="str">
            <v>D7005020017</v>
          </cell>
          <cell r="C922" t="str">
            <v>CY0574</v>
          </cell>
        </row>
        <row r="923">
          <cell r="B923" t="str">
            <v>D7005020029</v>
          </cell>
          <cell r="C923" t="str">
            <v>CY0575</v>
          </cell>
        </row>
        <row r="924">
          <cell r="B924" t="str">
            <v>D7005020033</v>
          </cell>
          <cell r="C924" t="str">
            <v>CY0576</v>
          </cell>
        </row>
        <row r="925">
          <cell r="B925" t="str">
            <v>D7005020045</v>
          </cell>
          <cell r="C925" t="str">
            <v>CY0577</v>
          </cell>
        </row>
        <row r="926">
          <cell r="B926" t="str">
            <v>D7005030025</v>
          </cell>
          <cell r="C926" t="str">
            <v>CY0578</v>
          </cell>
        </row>
        <row r="927">
          <cell r="B927" t="str">
            <v>D7005030033</v>
          </cell>
          <cell r="C927" t="str">
            <v>CY0579</v>
          </cell>
        </row>
        <row r="928">
          <cell r="B928" t="str">
            <v>D7005030037</v>
          </cell>
          <cell r="C928" t="str">
            <v>CY0580</v>
          </cell>
        </row>
        <row r="929">
          <cell r="B929" t="str">
            <v>D7005030041</v>
          </cell>
          <cell r="C929" t="str">
            <v>CY0842</v>
          </cell>
        </row>
        <row r="930">
          <cell r="B930" t="str">
            <v>D7005030053</v>
          </cell>
          <cell r="C930" t="str">
            <v>CY0581</v>
          </cell>
        </row>
        <row r="931">
          <cell r="B931" t="str">
            <v>D7005030109</v>
          </cell>
          <cell r="C931" t="str">
            <v>CY0582</v>
          </cell>
        </row>
        <row r="932">
          <cell r="B932" t="str">
            <v>D7005030113</v>
          </cell>
          <cell r="C932" t="str">
            <v>CY0583</v>
          </cell>
        </row>
        <row r="933">
          <cell r="B933" t="str">
            <v>D7005030121</v>
          </cell>
          <cell r="C933" t="str">
            <v>CY0843</v>
          </cell>
        </row>
        <row r="934">
          <cell r="B934" t="str">
            <v>D7005030125</v>
          </cell>
          <cell r="C934" t="str">
            <v>CY0584</v>
          </cell>
        </row>
        <row r="935">
          <cell r="B935" t="str">
            <v>D7005030133</v>
          </cell>
          <cell r="C935" t="str">
            <v>CY0844</v>
          </cell>
        </row>
        <row r="936">
          <cell r="B936" t="str">
            <v>D7005030141</v>
          </cell>
          <cell r="C936" t="str">
            <v>CY0585</v>
          </cell>
        </row>
        <row r="937">
          <cell r="B937" t="str">
            <v>D7005040029</v>
          </cell>
          <cell r="C937" t="str">
            <v>CY0586</v>
          </cell>
        </row>
        <row r="938">
          <cell r="B938" t="str">
            <v>D7005040045</v>
          </cell>
          <cell r="C938" t="str">
            <v>CY0587</v>
          </cell>
        </row>
        <row r="939">
          <cell r="B939" t="str">
            <v>D7005040129</v>
          </cell>
          <cell r="C939" t="str">
            <v>CY0588</v>
          </cell>
        </row>
        <row r="940">
          <cell r="B940" t="str">
            <v>D7005040137</v>
          </cell>
          <cell r="C940" t="str">
            <v>CY0589</v>
          </cell>
        </row>
        <row r="941">
          <cell r="B941" t="str">
            <v>D7005070017</v>
          </cell>
          <cell r="C941" t="str">
            <v>CY0590</v>
          </cell>
        </row>
        <row r="942">
          <cell r="B942" t="str">
            <v>D7005070033</v>
          </cell>
          <cell r="C942" t="str">
            <v>CY0591</v>
          </cell>
        </row>
        <row r="943">
          <cell r="B943" t="str">
            <v>D7005070041</v>
          </cell>
          <cell r="C943" t="str">
            <v>CY0592</v>
          </cell>
        </row>
        <row r="944">
          <cell r="B944" t="str">
            <v>D7010005001</v>
          </cell>
          <cell r="C944" t="str">
            <v>CY0593</v>
          </cell>
        </row>
        <row r="945">
          <cell r="B945" t="str">
            <v>D7010005005</v>
          </cell>
          <cell r="C945" t="str">
            <v>CY0594</v>
          </cell>
        </row>
        <row r="946">
          <cell r="B946" t="str">
            <v>D7010005009</v>
          </cell>
          <cell r="C946" t="str">
            <v>CY0595</v>
          </cell>
        </row>
        <row r="947">
          <cell r="B947" t="str">
            <v>D7010005017</v>
          </cell>
          <cell r="C947" t="str">
            <v>CY0596</v>
          </cell>
        </row>
        <row r="948">
          <cell r="B948" t="str">
            <v>D7010005021</v>
          </cell>
          <cell r="C948" t="str">
            <v>CY0597</v>
          </cell>
        </row>
        <row r="949">
          <cell r="B949" t="str">
            <v>D7010005029</v>
          </cell>
          <cell r="C949" t="str">
            <v>CY0598</v>
          </cell>
        </row>
        <row r="950">
          <cell r="B950" t="str">
            <v>D7010005033</v>
          </cell>
          <cell r="C950" t="str">
            <v>CY0599</v>
          </cell>
        </row>
        <row r="951">
          <cell r="B951" t="str">
            <v>D7010005041</v>
          </cell>
          <cell r="C951" t="str">
            <v>CY0600</v>
          </cell>
        </row>
        <row r="952">
          <cell r="B952" t="str">
            <v>D7010010001</v>
          </cell>
          <cell r="C952" t="str">
            <v>CY0845</v>
          </cell>
        </row>
        <row r="953">
          <cell r="B953" t="str">
            <v>D7010010013</v>
          </cell>
          <cell r="C953" t="str">
            <v>CY0601</v>
          </cell>
        </row>
        <row r="954">
          <cell r="B954" t="str">
            <v>D7010010025</v>
          </cell>
          <cell r="C954" t="str">
            <v>CY0602</v>
          </cell>
        </row>
        <row r="955">
          <cell r="B955" t="str">
            <v>D7010010041</v>
          </cell>
          <cell r="C955" t="str">
            <v>CY0603</v>
          </cell>
        </row>
        <row r="956">
          <cell r="B956" t="str">
            <v>D7010010049</v>
          </cell>
          <cell r="C956" t="str">
            <v>CY0604</v>
          </cell>
        </row>
        <row r="957">
          <cell r="B957" t="str">
            <v>D7010010057</v>
          </cell>
          <cell r="C957" t="str">
            <v>CY0605</v>
          </cell>
        </row>
        <row r="958">
          <cell r="B958" t="str">
            <v>D7010010069</v>
          </cell>
          <cell r="C958" t="str">
            <v>CY0606</v>
          </cell>
        </row>
        <row r="959">
          <cell r="B959" t="str">
            <v>D7010015033</v>
          </cell>
          <cell r="C959" t="str">
            <v>CY0607</v>
          </cell>
        </row>
        <row r="960">
          <cell r="B960" t="str">
            <v>D7010015041</v>
          </cell>
          <cell r="C960" t="str">
            <v>CY0608</v>
          </cell>
        </row>
        <row r="961">
          <cell r="B961" t="str">
            <v>D7010015045</v>
          </cell>
          <cell r="C961" t="str">
            <v>CY0609</v>
          </cell>
        </row>
        <row r="962">
          <cell r="B962" t="str">
            <v>D7010015049</v>
          </cell>
          <cell r="C962" t="str">
            <v>CY0610</v>
          </cell>
        </row>
        <row r="963">
          <cell r="B963" t="str">
            <v>D7010020001</v>
          </cell>
          <cell r="C963" t="str">
            <v>CY0611</v>
          </cell>
        </row>
        <row r="964">
          <cell r="B964" t="str">
            <v>D7010025001</v>
          </cell>
          <cell r="C964" t="str">
            <v>CY0612</v>
          </cell>
        </row>
        <row r="965">
          <cell r="B965" t="str">
            <v>D7010025017</v>
          </cell>
          <cell r="C965" t="str">
            <v>CY0613</v>
          </cell>
        </row>
        <row r="966">
          <cell r="B966" t="str">
            <v>D7010030001</v>
          </cell>
          <cell r="C966" t="str">
            <v>CY0614</v>
          </cell>
        </row>
        <row r="967">
          <cell r="B967" t="str">
            <v>D7010030017</v>
          </cell>
          <cell r="C967" t="str">
            <v>CY0615</v>
          </cell>
        </row>
        <row r="968">
          <cell r="B968" t="str">
            <v>D7010040005</v>
          </cell>
          <cell r="C968" t="str">
            <v>CY0616</v>
          </cell>
        </row>
        <row r="969">
          <cell r="B969" t="str">
            <v>D7010040017</v>
          </cell>
          <cell r="C969" t="str">
            <v>CY0617</v>
          </cell>
        </row>
        <row r="970">
          <cell r="B970" t="str">
            <v>D7010045001</v>
          </cell>
          <cell r="C970" t="str">
            <v>CY0618</v>
          </cell>
        </row>
        <row r="971">
          <cell r="B971" t="str">
            <v>D7010045017</v>
          </cell>
          <cell r="C971" t="str">
            <v>CY0619</v>
          </cell>
        </row>
        <row r="972">
          <cell r="B972" t="str">
            <v>D7010055001</v>
          </cell>
          <cell r="C972" t="str">
            <v>CY0620</v>
          </cell>
        </row>
        <row r="973">
          <cell r="B973" t="str">
            <v>D7010055017</v>
          </cell>
          <cell r="C973" t="str">
            <v>CY0621</v>
          </cell>
        </row>
        <row r="974">
          <cell r="B974" t="str">
            <v>D7010060009</v>
          </cell>
          <cell r="C974" t="str">
            <v>CY0622</v>
          </cell>
        </row>
        <row r="975">
          <cell r="B975" t="str">
            <v>D7015005000</v>
          </cell>
          <cell r="C975" t="str">
            <v>CY0965</v>
          </cell>
        </row>
        <row r="976">
          <cell r="B976" t="str">
            <v>D7015010000</v>
          </cell>
          <cell r="C976" t="str">
            <v>CY0966</v>
          </cell>
        </row>
        <row r="977">
          <cell r="B977" t="str">
            <v>D7015015000</v>
          </cell>
          <cell r="C977" t="str">
            <v>CY0967</v>
          </cell>
        </row>
        <row r="978">
          <cell r="B978" t="str">
            <v>D7015020000</v>
          </cell>
          <cell r="C978" t="str">
            <v>CY0623</v>
          </cell>
        </row>
        <row r="979">
          <cell r="B979" t="str">
            <v>D7015025000</v>
          </cell>
          <cell r="C979" t="str">
            <v>CY0968</v>
          </cell>
        </row>
        <row r="980">
          <cell r="B980" t="str">
            <v>D7015030000</v>
          </cell>
          <cell r="C980" t="str">
            <v>CY0969</v>
          </cell>
        </row>
        <row r="981">
          <cell r="B981" t="str">
            <v>D7015035000</v>
          </cell>
          <cell r="C981" t="str">
            <v>CY0624</v>
          </cell>
        </row>
        <row r="982">
          <cell r="B982" t="str">
            <v>D7025010000</v>
          </cell>
          <cell r="C982" t="str">
            <v>CY0970</v>
          </cell>
        </row>
        <row r="983">
          <cell r="B983" t="str">
            <v>D7025020005</v>
          </cell>
          <cell r="C983" t="str">
            <v>CY0625</v>
          </cell>
        </row>
        <row r="984">
          <cell r="B984" t="str">
            <v>D7025030009</v>
          </cell>
          <cell r="C984" t="str">
            <v>CY0971</v>
          </cell>
        </row>
        <row r="985">
          <cell r="B985" t="str">
            <v>D7025050017</v>
          </cell>
          <cell r="C985" t="str">
            <v>CY0972</v>
          </cell>
        </row>
        <row r="986">
          <cell r="B986" t="str">
            <v>D7030010000</v>
          </cell>
          <cell r="C986" t="str">
            <v>CY0973</v>
          </cell>
        </row>
        <row r="987">
          <cell r="B987" t="str">
            <v>D7030020000</v>
          </cell>
          <cell r="C987" t="str">
            <v>CY0974</v>
          </cell>
        </row>
        <row r="988">
          <cell r="B988" t="str">
            <v>D7030030000</v>
          </cell>
          <cell r="C988" t="str">
            <v>CY0626</v>
          </cell>
        </row>
        <row r="989">
          <cell r="B989" t="str">
            <v>D7035010000</v>
          </cell>
          <cell r="C989" t="str">
            <v>CY0975</v>
          </cell>
        </row>
        <row r="990">
          <cell r="B990" t="str">
            <v>D7035030000</v>
          </cell>
          <cell r="C990" t="str">
            <v>CY0627</v>
          </cell>
        </row>
        <row r="991">
          <cell r="B991" t="str">
            <v>D7040020000</v>
          </cell>
          <cell r="C991" t="str">
            <v>CY0628</v>
          </cell>
        </row>
        <row r="992">
          <cell r="B992" t="str">
            <v>D7045010001</v>
          </cell>
          <cell r="C992" t="str">
            <v>CY0629</v>
          </cell>
        </row>
        <row r="993">
          <cell r="B993" t="str">
            <v>D7045010005</v>
          </cell>
          <cell r="C993" t="str">
            <v>CY0630</v>
          </cell>
        </row>
        <row r="994">
          <cell r="B994" t="str">
            <v>D7045020001</v>
          </cell>
          <cell r="C994" t="str">
            <v>CY0631</v>
          </cell>
        </row>
        <row r="995">
          <cell r="B995" t="str">
            <v>D7045030005</v>
          </cell>
          <cell r="C995" t="str">
            <v>CY0632</v>
          </cell>
        </row>
        <row r="996">
          <cell r="B996" t="str">
            <v>D7045030009</v>
          </cell>
          <cell r="C996" t="str">
            <v>CY0633</v>
          </cell>
        </row>
        <row r="997">
          <cell r="B997" t="str">
            <v>D7050010001</v>
          </cell>
          <cell r="C997" t="str">
            <v>CY0634</v>
          </cell>
        </row>
        <row r="998">
          <cell r="B998" t="str">
            <v>D7050010005</v>
          </cell>
          <cell r="C998" t="str">
            <v>CY0635</v>
          </cell>
        </row>
        <row r="999">
          <cell r="B999" t="str">
            <v>D7050020001</v>
          </cell>
          <cell r="C999" t="str">
            <v>CY0636</v>
          </cell>
        </row>
        <row r="1000">
          <cell r="B1000" t="str">
            <v>D7050020005</v>
          </cell>
          <cell r="C1000" t="str">
            <v>CY0637</v>
          </cell>
        </row>
        <row r="1001">
          <cell r="B1001" t="str">
            <v>D7050030009</v>
          </cell>
          <cell r="C1001" t="str">
            <v>CY0638</v>
          </cell>
        </row>
        <row r="1002">
          <cell r="B1002" t="str">
            <v>D7055020000</v>
          </cell>
          <cell r="C1002" t="str">
            <v>CY0639</v>
          </cell>
        </row>
        <row r="1003">
          <cell r="B1003" t="str">
            <v>D7060005000</v>
          </cell>
          <cell r="C1003" t="str">
            <v>CY0640</v>
          </cell>
        </row>
        <row r="1004">
          <cell r="B1004" t="str">
            <v>D7060010000</v>
          </cell>
          <cell r="C1004" t="str">
            <v>CY0641</v>
          </cell>
        </row>
        <row r="1005">
          <cell r="B1005" t="str">
            <v>D7060015000</v>
          </cell>
          <cell r="C1005" t="str">
            <v>CY0642</v>
          </cell>
        </row>
        <row r="1006">
          <cell r="B1006" t="str">
            <v>D7060020000</v>
          </cell>
          <cell r="C1006" t="str">
            <v>CY0643</v>
          </cell>
        </row>
        <row r="1007">
          <cell r="B1007" t="str">
            <v>D7210005000</v>
          </cell>
          <cell r="C1007" t="str">
            <v>CY0644</v>
          </cell>
        </row>
        <row r="1008">
          <cell r="B1008" t="str">
            <v>D7210025000</v>
          </cell>
          <cell r="C1008" t="str">
            <v>CY0645</v>
          </cell>
        </row>
        <row r="1009">
          <cell r="B1009" t="str">
            <v>M1010010001</v>
          </cell>
          <cell r="C1009" t="str">
            <v>CY0646</v>
          </cell>
        </row>
        <row r="1010">
          <cell r="B1010" t="str">
            <v>M1010010005</v>
          </cell>
          <cell r="C1010" t="str">
            <v>CY0976</v>
          </cell>
        </row>
        <row r="1011">
          <cell r="B1011" t="str">
            <v>M1010010009</v>
          </cell>
          <cell r="C1011" t="str">
            <v>CY0647</v>
          </cell>
        </row>
        <row r="1012">
          <cell r="B1012" t="str">
            <v>M1010010013</v>
          </cell>
          <cell r="C1012" t="str">
            <v>CY0648</v>
          </cell>
        </row>
        <row r="1013">
          <cell r="B1013" t="str">
            <v>M1010020005</v>
          </cell>
          <cell r="C1013" t="str">
            <v>CY0977</v>
          </cell>
        </row>
        <row r="1014">
          <cell r="B1014" t="str">
            <v>M1010020009</v>
          </cell>
          <cell r="C1014" t="str">
            <v>CY0649</v>
          </cell>
        </row>
        <row r="1015">
          <cell r="B1015" t="str">
            <v>M1010030005</v>
          </cell>
          <cell r="C1015" t="str">
            <v>CY0978</v>
          </cell>
        </row>
        <row r="1016">
          <cell r="B1016" t="str">
            <v>M1010030009</v>
          </cell>
          <cell r="C1016" t="str">
            <v>CY0650</v>
          </cell>
        </row>
        <row r="1017">
          <cell r="B1017" t="str">
            <v>M1010040009</v>
          </cell>
          <cell r="C1017" t="str">
            <v>CY0651</v>
          </cell>
        </row>
        <row r="1018">
          <cell r="B1018" t="str">
            <v>M1010050001</v>
          </cell>
          <cell r="C1018" t="str">
            <v>CY0979</v>
          </cell>
        </row>
        <row r="1019">
          <cell r="B1019" t="str">
            <v>M1010050005</v>
          </cell>
          <cell r="C1019" t="str">
            <v>CY0652</v>
          </cell>
        </row>
        <row r="1020">
          <cell r="B1020" t="str">
            <v>M1010060005</v>
          </cell>
          <cell r="C1020" t="str">
            <v>CY0653</v>
          </cell>
        </row>
        <row r="1021">
          <cell r="B1021" t="str">
            <v>M1010080009</v>
          </cell>
          <cell r="C1021" t="str">
            <v>CY0654</v>
          </cell>
        </row>
        <row r="1022">
          <cell r="B1022" t="str">
            <v>M1010080013</v>
          </cell>
          <cell r="C1022" t="str">
            <v>CY0655</v>
          </cell>
        </row>
        <row r="1023">
          <cell r="B1023" t="str">
            <v>M1010100005</v>
          </cell>
          <cell r="C1023" t="str">
            <v>CY0656</v>
          </cell>
        </row>
        <row r="1024">
          <cell r="B1024" t="str">
            <v>M1010100009</v>
          </cell>
          <cell r="C1024" t="str">
            <v>CY0980</v>
          </cell>
        </row>
        <row r="1025">
          <cell r="B1025" t="str">
            <v>M1010100013</v>
          </cell>
          <cell r="C1025" t="str">
            <v>CY0657</v>
          </cell>
        </row>
        <row r="1026">
          <cell r="B1026" t="str">
            <v>M1010110005</v>
          </cell>
          <cell r="C1026" t="str">
            <v>CY0658</v>
          </cell>
        </row>
        <row r="1027">
          <cell r="B1027" t="str">
            <v>M1010130001</v>
          </cell>
          <cell r="C1027" t="str">
            <v>CY0981</v>
          </cell>
        </row>
        <row r="1028">
          <cell r="B1028" t="str">
            <v>M1010130005</v>
          </cell>
          <cell r="C1028" t="str">
            <v>CY0659</v>
          </cell>
        </row>
        <row r="1029">
          <cell r="B1029" t="str">
            <v>M1010180001</v>
          </cell>
          <cell r="C1029" t="str">
            <v>CY0079</v>
          </cell>
        </row>
        <row r="1030">
          <cell r="B1030" t="str">
            <v>M1010190001</v>
          </cell>
          <cell r="C1030" t="str">
            <v>CY0661</v>
          </cell>
        </row>
        <row r="1031">
          <cell r="B1031" t="str">
            <v>M1010190005</v>
          </cell>
          <cell r="C1031" t="str">
            <v>CY0662</v>
          </cell>
        </row>
        <row r="1032">
          <cell r="B1032" t="str">
            <v>M1010210001</v>
          </cell>
          <cell r="C1032" t="str">
            <v>CY0663</v>
          </cell>
        </row>
        <row r="1033">
          <cell r="B1033" t="str">
            <v>M1010210005</v>
          </cell>
          <cell r="C1033" t="str">
            <v>CY0846</v>
          </cell>
        </row>
        <row r="1034">
          <cell r="B1034" t="str">
            <v>M1010220001</v>
          </cell>
          <cell r="C1034" t="str">
            <v>CY0664</v>
          </cell>
        </row>
        <row r="1035">
          <cell r="B1035" t="str">
            <v>M1010240005</v>
          </cell>
          <cell r="C1035" t="str">
            <v>CY0665</v>
          </cell>
        </row>
        <row r="1036">
          <cell r="B1036" t="str">
            <v>M1010240013</v>
          </cell>
          <cell r="C1036" t="str">
            <v>CY0982</v>
          </cell>
        </row>
        <row r="1037">
          <cell r="B1037" t="str">
            <v>M1010240017</v>
          </cell>
          <cell r="C1037" t="str">
            <v>CY0666</v>
          </cell>
        </row>
        <row r="1038">
          <cell r="B1038" t="str">
            <v>M1010250001</v>
          </cell>
          <cell r="C1038" t="str">
            <v>CY0667</v>
          </cell>
        </row>
        <row r="1039">
          <cell r="B1039" t="str">
            <v>M1010260001</v>
          </cell>
          <cell r="C1039" t="str">
            <v>CY0847</v>
          </cell>
        </row>
        <row r="1040">
          <cell r="B1040" t="str">
            <v>M1010290001</v>
          </cell>
          <cell r="C1040" t="str">
            <v>CY0848</v>
          </cell>
        </row>
        <row r="1041">
          <cell r="B1041" t="str">
            <v>M1010320001</v>
          </cell>
          <cell r="C1041" t="str">
            <v>CY0668</v>
          </cell>
        </row>
        <row r="1042">
          <cell r="B1042" t="str">
            <v>M1010330005</v>
          </cell>
          <cell r="C1042" t="str">
            <v>CY0849</v>
          </cell>
        </row>
        <row r="1043">
          <cell r="B1043" t="str">
            <v>M1010340001</v>
          </cell>
          <cell r="C1043" t="str">
            <v>CY0669</v>
          </cell>
        </row>
        <row r="1044">
          <cell r="B1044" t="str">
            <v>M1010340009</v>
          </cell>
          <cell r="C1044" t="str">
            <v>CY0850</v>
          </cell>
        </row>
        <row r="1045">
          <cell r="B1045" t="str">
            <v>M1010380001</v>
          </cell>
          <cell r="C1045" t="str">
            <v>CY0670</v>
          </cell>
        </row>
        <row r="1046">
          <cell r="B1046" t="str">
            <v>M1010380005</v>
          </cell>
          <cell r="C1046" t="str">
            <v>CY0671</v>
          </cell>
        </row>
        <row r="1047">
          <cell r="B1047" t="str">
            <v>M1010380009</v>
          </cell>
          <cell r="C1047" t="str">
            <v>CY0672</v>
          </cell>
        </row>
        <row r="1048">
          <cell r="B1048" t="str">
            <v>M1010390001</v>
          </cell>
          <cell r="C1048" t="str">
            <v>CY0673</v>
          </cell>
        </row>
        <row r="1049">
          <cell r="B1049" t="str">
            <v>M1010420005</v>
          </cell>
          <cell r="C1049" t="str">
            <v>CY0427</v>
          </cell>
        </row>
        <row r="1050">
          <cell r="B1050" t="str">
            <v>M1010480001</v>
          </cell>
          <cell r="C1050" t="str">
            <v>CY0674</v>
          </cell>
        </row>
        <row r="1051">
          <cell r="B1051" t="str">
            <v>M1010490001</v>
          </cell>
          <cell r="C1051" t="str">
            <v>CY0675</v>
          </cell>
        </row>
        <row r="1052">
          <cell r="B1052" t="str">
            <v>M1010530001</v>
          </cell>
          <cell r="C1052" t="str">
            <v>CY0676</v>
          </cell>
        </row>
        <row r="1053">
          <cell r="B1053" t="str">
            <v>M1010540001</v>
          </cell>
          <cell r="C1053" t="str">
            <v>CY0677</v>
          </cell>
        </row>
        <row r="1054">
          <cell r="B1054" t="str">
            <v>M1010560001</v>
          </cell>
          <cell r="C1054" t="str">
            <v>CY0983</v>
          </cell>
        </row>
        <row r="1055">
          <cell r="B1055" t="str">
            <v>M1010560005</v>
          </cell>
          <cell r="C1055" t="str">
            <v>CY0678</v>
          </cell>
        </row>
        <row r="1056">
          <cell r="B1056" t="str">
            <v>M1010570001</v>
          </cell>
          <cell r="C1056" t="str">
            <v>CY0679</v>
          </cell>
        </row>
        <row r="1057">
          <cell r="B1057" t="str">
            <v>M1010580001</v>
          </cell>
          <cell r="C1057" t="str">
            <v>CY0680</v>
          </cell>
        </row>
        <row r="1058">
          <cell r="B1058" t="str">
            <v>M1010580005</v>
          </cell>
          <cell r="C1058" t="str">
            <v>CY0681</v>
          </cell>
        </row>
        <row r="1059">
          <cell r="B1059" t="str">
            <v>M1010590005</v>
          </cell>
          <cell r="C1059" t="str">
            <v>CY0682</v>
          </cell>
        </row>
        <row r="1060">
          <cell r="B1060" t="str">
            <v>M1010600001</v>
          </cell>
          <cell r="C1060" t="str">
            <v>CY0683</v>
          </cell>
        </row>
        <row r="1061">
          <cell r="B1061" t="str">
            <v>M1010640001</v>
          </cell>
          <cell r="C1061" t="str">
            <v>CY0684</v>
          </cell>
        </row>
        <row r="1062">
          <cell r="B1062" t="str">
            <v>M1010710001</v>
          </cell>
          <cell r="C1062" t="str">
            <v>CY0685</v>
          </cell>
        </row>
        <row r="1063">
          <cell r="B1063" t="str">
            <v>M1010710005</v>
          </cell>
          <cell r="C1063" t="str">
            <v>CY0686</v>
          </cell>
        </row>
        <row r="1064">
          <cell r="B1064" t="str">
            <v>M1010830009</v>
          </cell>
          <cell r="C1064" t="str">
            <v>CY0687</v>
          </cell>
        </row>
        <row r="1065">
          <cell r="B1065" t="str">
            <v>M1020090001</v>
          </cell>
          <cell r="C1065" t="str">
            <v>CY0688</v>
          </cell>
        </row>
        <row r="1066">
          <cell r="B1066" t="str">
            <v>M1030060001</v>
          </cell>
          <cell r="C1066" t="str">
            <v>CY0689</v>
          </cell>
        </row>
        <row r="1067">
          <cell r="B1067" t="str">
            <v>M1030060005</v>
          </cell>
          <cell r="C1067" t="str">
            <v>CY0690</v>
          </cell>
        </row>
        <row r="1068">
          <cell r="B1068" t="str">
            <v>M1030060009</v>
          </cell>
          <cell r="C1068" t="str">
            <v>CY0691</v>
          </cell>
        </row>
        <row r="1069">
          <cell r="B1069" t="str">
            <v>M1030060013</v>
          </cell>
          <cell r="C1069" t="str">
            <v>CY0692</v>
          </cell>
        </row>
        <row r="1070">
          <cell r="B1070" t="str">
            <v>M1030060017</v>
          </cell>
          <cell r="C1070" t="str">
            <v>CY0693</v>
          </cell>
        </row>
        <row r="1071">
          <cell r="B1071" t="str">
            <v>M1030060021</v>
          </cell>
          <cell r="C1071" t="str">
            <v>CY0694</v>
          </cell>
        </row>
        <row r="1072">
          <cell r="B1072" t="str">
            <v>M1030110001</v>
          </cell>
          <cell r="C1072" t="str">
            <v>CY0695</v>
          </cell>
        </row>
        <row r="1073">
          <cell r="B1073" t="str">
            <v>M1030120001</v>
          </cell>
          <cell r="C1073" t="str">
            <v>CY0984</v>
          </cell>
        </row>
        <row r="1074">
          <cell r="B1074" t="str">
            <v>M1030120005</v>
          </cell>
          <cell r="C1074" t="str">
            <v>CY0696</v>
          </cell>
        </row>
        <row r="1075">
          <cell r="B1075" t="str">
            <v>M1030140001</v>
          </cell>
          <cell r="C1075" t="str">
            <v>CY0697</v>
          </cell>
        </row>
        <row r="1076">
          <cell r="B1076" t="str">
            <v>M1030150001</v>
          </cell>
          <cell r="C1076" t="str">
            <v>CY0086</v>
          </cell>
        </row>
        <row r="1077">
          <cell r="B1077" t="str">
            <v>M1030160001</v>
          </cell>
          <cell r="C1077" t="str">
            <v>CY0087</v>
          </cell>
        </row>
        <row r="1078">
          <cell r="B1078" t="str">
            <v>M1030170001</v>
          </cell>
          <cell r="C1078" t="str">
            <v>CY0088</v>
          </cell>
        </row>
        <row r="1079">
          <cell r="B1079" t="str">
            <v>M1030180001</v>
          </cell>
          <cell r="C1079" t="str">
            <v>CY0089</v>
          </cell>
        </row>
        <row r="1080">
          <cell r="B1080" t="str">
            <v>M1030190001</v>
          </cell>
          <cell r="C1080" t="str">
            <v>CY0422</v>
          </cell>
        </row>
        <row r="1081">
          <cell r="B1081" t="str">
            <v>M1040330005</v>
          </cell>
          <cell r="C1081" t="str">
            <v>CY0985</v>
          </cell>
        </row>
        <row r="1082">
          <cell r="B1082" t="str">
            <v>M1040330013</v>
          </cell>
          <cell r="C1082" t="str">
            <v>CY0698</v>
          </cell>
        </row>
        <row r="1083">
          <cell r="B1083" t="str">
            <v>M1040340001</v>
          </cell>
          <cell r="C1083" t="str">
            <v>CY0986</v>
          </cell>
        </row>
        <row r="1084">
          <cell r="B1084" t="str">
            <v>M1040340005</v>
          </cell>
          <cell r="C1084" t="str">
            <v>CY0699</v>
          </cell>
        </row>
        <row r="1085">
          <cell r="B1085" t="str">
            <v>M1040340009</v>
          </cell>
          <cell r="C1085" t="str">
            <v>CY0700</v>
          </cell>
        </row>
        <row r="1086">
          <cell r="B1086" t="str">
            <v>M1050020013</v>
          </cell>
          <cell r="C1086" t="str">
            <v>CY0701</v>
          </cell>
        </row>
        <row r="1087">
          <cell r="B1087" t="str">
            <v>M1050020017</v>
          </cell>
          <cell r="C1087" t="str">
            <v>CY0702</v>
          </cell>
        </row>
        <row r="1088">
          <cell r="B1088" t="str">
            <v>M1050060001</v>
          </cell>
          <cell r="C1088" t="str">
            <v>CY0703</v>
          </cell>
        </row>
        <row r="1089">
          <cell r="B1089" t="str">
            <v>M5510010009</v>
          </cell>
          <cell r="C1089" t="str">
            <v>CY0851</v>
          </cell>
        </row>
        <row r="1090">
          <cell r="B1090" t="str">
            <v>M5510020001</v>
          </cell>
          <cell r="C1090" t="str">
            <v>CY0852</v>
          </cell>
        </row>
        <row r="1091">
          <cell r="B1091" t="str">
            <v>M5510020005</v>
          </cell>
          <cell r="C1091" t="str">
            <v>CY0987</v>
          </cell>
        </row>
        <row r="1092">
          <cell r="B1092" t="str">
            <v>M5510020009</v>
          </cell>
          <cell r="C1092" t="str">
            <v>CY0853</v>
          </cell>
        </row>
        <row r="1093">
          <cell r="B1093" t="str">
            <v>M5510030005</v>
          </cell>
          <cell r="C1093" t="str">
            <v>CY0854</v>
          </cell>
        </row>
        <row r="1094">
          <cell r="B1094" t="str">
            <v>M5510030009</v>
          </cell>
          <cell r="C1094" t="str">
            <v>CY0855</v>
          </cell>
        </row>
        <row r="1095">
          <cell r="B1095" t="str">
            <v>M5510080001</v>
          </cell>
          <cell r="C1095" t="str">
            <v>CY0712</v>
          </cell>
        </row>
        <row r="1096">
          <cell r="B1096" t="str">
            <v>M5510080009</v>
          </cell>
          <cell r="C1096" t="str">
            <v>CY0713</v>
          </cell>
        </row>
        <row r="1097">
          <cell r="B1097" t="str">
            <v>M5510090009</v>
          </cell>
          <cell r="C1097" t="str">
            <v>CY0856</v>
          </cell>
        </row>
        <row r="1098">
          <cell r="B1098" t="str">
            <v>M5510100005</v>
          </cell>
          <cell r="C1098" t="str">
            <v>CY0714</v>
          </cell>
        </row>
        <row r="1099">
          <cell r="B1099" t="str">
            <v>M5510100009</v>
          </cell>
          <cell r="C1099" t="str">
            <v>CY0715</v>
          </cell>
        </row>
        <row r="1100">
          <cell r="B1100" t="str">
            <v>M5510100013</v>
          </cell>
          <cell r="C1100" t="str">
            <v>CY0716</v>
          </cell>
        </row>
        <row r="1101">
          <cell r="B1101" t="str">
            <v>M5510120005</v>
          </cell>
          <cell r="C1101" t="str">
            <v>CY0717</v>
          </cell>
        </row>
        <row r="1102">
          <cell r="B1102" t="str">
            <v>M5510120009</v>
          </cell>
          <cell r="C1102" t="str">
            <v>CY0718</v>
          </cell>
        </row>
        <row r="1103">
          <cell r="B1103" t="str">
            <v>M5510140009</v>
          </cell>
          <cell r="C1103" t="str">
            <v>CY0857</v>
          </cell>
        </row>
        <row r="1104">
          <cell r="B1104" t="str">
            <v>M5510150001</v>
          </cell>
          <cell r="C1104" t="str">
            <v>CY0858</v>
          </cell>
        </row>
        <row r="1105">
          <cell r="B1105" t="str">
            <v>M5510150005</v>
          </cell>
          <cell r="C1105" t="str">
            <v>CY0859</v>
          </cell>
        </row>
        <row r="1106">
          <cell r="B1106" t="str">
            <v>M5510150009</v>
          </cell>
          <cell r="C1106" t="str">
            <v>CY0719</v>
          </cell>
        </row>
        <row r="1107">
          <cell r="B1107" t="str">
            <v>M5520010009</v>
          </cell>
          <cell r="C1107" t="str">
            <v>CY0720</v>
          </cell>
        </row>
        <row r="1108">
          <cell r="B1108" t="str">
            <v>M5520030001</v>
          </cell>
          <cell r="C1108" t="str">
            <v>CY0721</v>
          </cell>
        </row>
        <row r="1109">
          <cell r="B1109" t="str">
            <v>M5520040009</v>
          </cell>
          <cell r="C1109" t="str">
            <v>CY0722</v>
          </cell>
        </row>
        <row r="1110">
          <cell r="B1110" t="str">
            <v>M6010010009</v>
          </cell>
          <cell r="C1110" t="str">
            <v>CY0723</v>
          </cell>
        </row>
        <row r="1111">
          <cell r="B1111" t="str">
            <v>M6010010013</v>
          </cell>
          <cell r="C1111" t="str">
            <v>CY0988</v>
          </cell>
        </row>
        <row r="1112">
          <cell r="B1112" t="str">
            <v>M6010010017</v>
          </cell>
          <cell r="C1112" t="str">
            <v>CY0989</v>
          </cell>
        </row>
        <row r="1113">
          <cell r="B1113" t="str">
            <v>M6010020005</v>
          </cell>
          <cell r="C1113" t="str">
            <v>CY0404</v>
          </cell>
        </row>
        <row r="1114">
          <cell r="B1114" t="str">
            <v>M6010020009</v>
          </cell>
          <cell r="C1114" t="str">
            <v>CY0405</v>
          </cell>
        </row>
        <row r="1115">
          <cell r="B1115" t="str">
            <v>M6010020013</v>
          </cell>
          <cell r="C1115" t="str">
            <v>CY0860</v>
          </cell>
        </row>
        <row r="1116">
          <cell r="B1116" t="str">
            <v>M6010020017</v>
          </cell>
          <cell r="C1116" t="str">
            <v>CY0442</v>
          </cell>
        </row>
        <row r="1117">
          <cell r="B1117" t="str">
            <v>M6010030001</v>
          </cell>
          <cell r="C1117" t="str">
            <v>CY0990</v>
          </cell>
        </row>
        <row r="1118">
          <cell r="B1118" t="str">
            <v>M6010030005</v>
          </cell>
          <cell r="C1118" t="str">
            <v>CY0861</v>
          </cell>
        </row>
        <row r="1119">
          <cell r="B1119" t="str">
            <v>M6010030009</v>
          </cell>
          <cell r="C1119" t="str">
            <v>CY0991</v>
          </cell>
        </row>
        <row r="1120">
          <cell r="B1120" t="str">
            <v>M6010030013</v>
          </cell>
          <cell r="C1120" t="str">
            <v>CY0443</v>
          </cell>
        </row>
        <row r="1121">
          <cell r="B1121" t="str">
            <v>M6010030017</v>
          </cell>
          <cell r="C1121" t="str">
            <v>CY0992</v>
          </cell>
        </row>
        <row r="1122">
          <cell r="B1122" t="str">
            <v>M6010030021</v>
          </cell>
          <cell r="C1122" t="str">
            <v>CY0444</v>
          </cell>
        </row>
        <row r="1123">
          <cell r="B1123" t="str">
            <v>M6010030025</v>
          </cell>
          <cell r="C1123" t="str">
            <v>CY0993</v>
          </cell>
        </row>
        <row r="1124">
          <cell r="B1124" t="str">
            <v>M6010030029</v>
          </cell>
          <cell r="C1124" t="str">
            <v>CY0862</v>
          </cell>
        </row>
        <row r="1125">
          <cell r="B1125" t="str">
            <v>M6010030033</v>
          </cell>
          <cell r="C1125" t="str">
            <v>CY0994</v>
          </cell>
        </row>
        <row r="1126">
          <cell r="B1126" t="str">
            <v>M6010030037</v>
          </cell>
          <cell r="C1126" t="str">
            <v>CY0995</v>
          </cell>
        </row>
        <row r="1127">
          <cell r="B1127" t="str">
            <v>M6010030041</v>
          </cell>
          <cell r="C1127" t="str">
            <v>CY0445</v>
          </cell>
        </row>
        <row r="1128">
          <cell r="B1128" t="str">
            <v>M6010040009</v>
          </cell>
          <cell r="C1128" t="str">
            <v>CY0863</v>
          </cell>
        </row>
        <row r="1129">
          <cell r="B1129" t="str">
            <v>M6010040029</v>
          </cell>
          <cell r="C1129" t="str">
            <v>CY0864</v>
          </cell>
        </row>
        <row r="1130">
          <cell r="B1130" t="str">
            <v>M6010050005</v>
          </cell>
          <cell r="C1130" t="str">
            <v>CY0996</v>
          </cell>
        </row>
        <row r="1131">
          <cell r="B1131" t="str">
            <v>M6010050009</v>
          </cell>
          <cell r="C1131" t="str">
            <v>CY0724</v>
          </cell>
        </row>
        <row r="1132">
          <cell r="B1132" t="str">
            <v>M6010050013</v>
          </cell>
          <cell r="C1132" t="str">
            <v>CY0997</v>
          </cell>
        </row>
        <row r="1133">
          <cell r="B1133" t="str">
            <v>M6010050017</v>
          </cell>
          <cell r="C1133" t="str">
            <v>CY0725</v>
          </cell>
        </row>
        <row r="1134">
          <cell r="B1134" t="str">
            <v>M6010070017</v>
          </cell>
          <cell r="C1134" t="str">
            <v>CY0454</v>
          </cell>
        </row>
        <row r="1135">
          <cell r="B1135" t="str">
            <v>M6010080009</v>
          </cell>
          <cell r="C1135" t="str">
            <v>CY0446</v>
          </cell>
        </row>
        <row r="1136">
          <cell r="B1136" t="str">
            <v>M6010080017</v>
          </cell>
          <cell r="C1136" t="str">
            <v>CY0447</v>
          </cell>
        </row>
        <row r="1137">
          <cell r="B1137" t="str">
            <v>M6010100001</v>
          </cell>
          <cell r="C1137" t="str">
            <v>CY0726</v>
          </cell>
        </row>
        <row r="1138">
          <cell r="B1138" t="str">
            <v>M6010100005</v>
          </cell>
          <cell r="C1138" t="str">
            <v>CY0998</v>
          </cell>
        </row>
        <row r="1139">
          <cell r="B1139" t="str">
            <v>M6010100009</v>
          </cell>
          <cell r="C1139" t="str">
            <v>CY0727</v>
          </cell>
        </row>
        <row r="1140">
          <cell r="B1140" t="str">
            <v>M6010100017</v>
          </cell>
          <cell r="C1140" t="str">
            <v>CY0728</v>
          </cell>
        </row>
        <row r="1141">
          <cell r="B1141" t="str">
            <v>M6010100025</v>
          </cell>
          <cell r="C1141" t="str">
            <v>CY0865</v>
          </cell>
        </row>
        <row r="1142">
          <cell r="B1142" t="str">
            <v>M6010100033</v>
          </cell>
          <cell r="C1142" t="str">
            <v>CY0729</v>
          </cell>
        </row>
        <row r="1143">
          <cell r="B1143" t="str">
            <v>M6010100041</v>
          </cell>
          <cell r="C1143" t="str">
            <v>CY0866</v>
          </cell>
        </row>
        <row r="1144">
          <cell r="B1144" t="str">
            <v>M6010110001</v>
          </cell>
          <cell r="C1144" t="str">
            <v>CY0730</v>
          </cell>
        </row>
        <row r="1145">
          <cell r="B1145" t="str">
            <v>M6010110005</v>
          </cell>
          <cell r="C1145" t="str">
            <v>CY0999</v>
          </cell>
        </row>
        <row r="1146">
          <cell r="B1146" t="str">
            <v>M6010110009</v>
          </cell>
          <cell r="C1146" t="str">
            <v>CY0731</v>
          </cell>
        </row>
        <row r="1147">
          <cell r="B1147" t="str">
            <v>M6010110013</v>
          </cell>
          <cell r="C1147" t="str">
            <v>CY1000</v>
          </cell>
        </row>
        <row r="1148">
          <cell r="B1148" t="str">
            <v>M6010110017</v>
          </cell>
          <cell r="C1148" t="str">
            <v>CY0732</v>
          </cell>
        </row>
        <row r="1149">
          <cell r="B1149" t="str">
            <v>M6010110021</v>
          </cell>
          <cell r="C1149" t="str">
            <v>CY1001</v>
          </cell>
        </row>
        <row r="1150">
          <cell r="B1150" t="str">
            <v>M6010110025</v>
          </cell>
          <cell r="C1150" t="str">
            <v>CY0867</v>
          </cell>
        </row>
        <row r="1151">
          <cell r="B1151" t="str">
            <v>M6010110033</v>
          </cell>
          <cell r="C1151" t="str">
            <v>CY0733</v>
          </cell>
        </row>
        <row r="1152">
          <cell r="B1152" t="str">
            <v>M6010120009</v>
          </cell>
          <cell r="C1152" t="str">
            <v>CY0448</v>
          </cell>
        </row>
        <row r="1153">
          <cell r="B1153" t="str">
            <v>M6010120013</v>
          </cell>
          <cell r="C1153" t="str">
            <v>CY1002</v>
          </cell>
        </row>
        <row r="1154">
          <cell r="B1154" t="str">
            <v>M6010120017</v>
          </cell>
          <cell r="C1154" t="str">
            <v>CY1003</v>
          </cell>
        </row>
        <row r="1155">
          <cell r="B1155" t="str">
            <v>M6010130001</v>
          </cell>
          <cell r="C1155" t="str">
            <v>CY0455</v>
          </cell>
        </row>
        <row r="1156">
          <cell r="B1156" t="str">
            <v>M6010130005</v>
          </cell>
          <cell r="C1156" t="str">
            <v>CY1004</v>
          </cell>
        </row>
        <row r="1157">
          <cell r="B1157" t="str">
            <v>M6010130009</v>
          </cell>
          <cell r="C1157" t="str">
            <v>CY0456</v>
          </cell>
        </row>
        <row r="1158">
          <cell r="B1158" t="str">
            <v>M6010130013</v>
          </cell>
          <cell r="C1158" t="str">
            <v>CY1005</v>
          </cell>
        </row>
        <row r="1159">
          <cell r="B1159" t="str">
            <v>M6010130017</v>
          </cell>
          <cell r="C1159" t="str">
            <v>CY0453</v>
          </cell>
        </row>
        <row r="1160">
          <cell r="B1160" t="str">
            <v>M6010140009</v>
          </cell>
          <cell r="C1160" t="str">
            <v>CY0457</v>
          </cell>
        </row>
        <row r="1161">
          <cell r="B1161" t="str">
            <v>M6010150001</v>
          </cell>
          <cell r="C1161" t="str">
            <v>CY0451</v>
          </cell>
        </row>
        <row r="1162">
          <cell r="B1162" t="str">
            <v>M6010150009</v>
          </cell>
          <cell r="C1162" t="str">
            <v>CY0452</v>
          </cell>
        </row>
        <row r="1163">
          <cell r="B1163" t="str">
            <v>M6010180013</v>
          </cell>
          <cell r="C1163" t="str">
            <v>CY0449</v>
          </cell>
        </row>
        <row r="1164">
          <cell r="B1164" t="str">
            <v>M6010180017</v>
          </cell>
          <cell r="C1164" t="str">
            <v>CY0450</v>
          </cell>
        </row>
        <row r="1165">
          <cell r="B1165" t="str">
            <v>M6010280001</v>
          </cell>
          <cell r="C1165" t="str">
            <v>CY0734</v>
          </cell>
        </row>
        <row r="1166">
          <cell r="B1166" t="str">
            <v>M6010280005</v>
          </cell>
          <cell r="C1166" t="str">
            <v>CY0735</v>
          </cell>
        </row>
        <row r="1167">
          <cell r="B1167" t="str">
            <v>M6010280009</v>
          </cell>
          <cell r="C1167" t="str">
            <v>CY0736</v>
          </cell>
        </row>
        <row r="1168">
          <cell r="B1168" t="str">
            <v>M6010340001</v>
          </cell>
          <cell r="C1168" t="str">
            <v>CY0737</v>
          </cell>
        </row>
        <row r="1169">
          <cell r="B1169" t="str">
            <v>M6010340005</v>
          </cell>
          <cell r="C1169" t="str">
            <v>CY0738</v>
          </cell>
        </row>
        <row r="1170">
          <cell r="B1170" t="str">
            <v>M6010340009</v>
          </cell>
          <cell r="C1170" t="str">
            <v>CY1006</v>
          </cell>
        </row>
        <row r="1171">
          <cell r="B1171" t="str">
            <v>M6010340013</v>
          </cell>
          <cell r="C1171" t="str">
            <v>CY0739</v>
          </cell>
        </row>
        <row r="1172">
          <cell r="B1172" t="str">
            <v>M6010340017</v>
          </cell>
          <cell r="C1172" t="str">
            <v>CY1007</v>
          </cell>
        </row>
        <row r="1173">
          <cell r="B1173" t="str">
            <v>M6010340021</v>
          </cell>
          <cell r="C1173" t="str">
            <v>CY0740</v>
          </cell>
        </row>
        <row r="1174">
          <cell r="B1174" t="str">
            <v>M6010340029</v>
          </cell>
          <cell r="C1174" t="str">
            <v>CY0741</v>
          </cell>
        </row>
        <row r="1175">
          <cell r="B1175" t="str">
            <v>M6010340037</v>
          </cell>
          <cell r="C1175" t="str">
            <v>CY0742</v>
          </cell>
        </row>
        <row r="1176">
          <cell r="B1176" t="str">
            <v>M6010350001</v>
          </cell>
          <cell r="C1176" t="str">
            <v>CY0743</v>
          </cell>
        </row>
        <row r="1177">
          <cell r="B1177" t="str">
            <v>M6010350005</v>
          </cell>
          <cell r="C1177" t="str">
            <v>CY0744</v>
          </cell>
        </row>
        <row r="1178">
          <cell r="B1178" t="str">
            <v>M6010350009</v>
          </cell>
          <cell r="C1178" t="str">
            <v>CY0745</v>
          </cell>
        </row>
        <row r="1179">
          <cell r="B1179" t="str">
            <v>M6010350013</v>
          </cell>
          <cell r="C1179" t="str">
            <v>CY1008</v>
          </cell>
        </row>
        <row r="1180">
          <cell r="B1180" t="str">
            <v>M6010350017</v>
          </cell>
          <cell r="C1180" t="str">
            <v>CY0746</v>
          </cell>
        </row>
        <row r="1181">
          <cell r="B1181" t="str">
            <v>M6010370001</v>
          </cell>
          <cell r="C1181" t="str">
            <v>CY0747</v>
          </cell>
        </row>
        <row r="1182">
          <cell r="B1182" t="str">
            <v>M6010370005</v>
          </cell>
          <cell r="C1182" t="str">
            <v>CY0748</v>
          </cell>
        </row>
        <row r="1183">
          <cell r="B1183" t="str">
            <v>M6010370009</v>
          </cell>
          <cell r="C1183" t="str">
            <v>CY1009</v>
          </cell>
        </row>
        <row r="1184">
          <cell r="B1184" t="str">
            <v>M6010370013</v>
          </cell>
          <cell r="C1184" t="str">
            <v>CY0749</v>
          </cell>
        </row>
        <row r="1185">
          <cell r="B1185" t="str">
            <v>M6010370017</v>
          </cell>
          <cell r="C1185" t="str">
            <v>CY0750</v>
          </cell>
        </row>
        <row r="1186">
          <cell r="B1186" t="str">
            <v>M6010410001</v>
          </cell>
          <cell r="C1186" t="str">
            <v>CY1010</v>
          </cell>
        </row>
        <row r="1187">
          <cell r="B1187" t="str">
            <v>M6010410005</v>
          </cell>
          <cell r="C1187" t="str">
            <v>CY0751</v>
          </cell>
        </row>
        <row r="1188">
          <cell r="B1188" t="str">
            <v>M6010410009</v>
          </cell>
          <cell r="C1188" t="str">
            <v>CY1011</v>
          </cell>
        </row>
        <row r="1189">
          <cell r="B1189" t="str">
            <v>M6010410013</v>
          </cell>
          <cell r="C1189" t="str">
            <v>CY0752</v>
          </cell>
        </row>
        <row r="1190">
          <cell r="B1190" t="str">
            <v>M6010420005</v>
          </cell>
          <cell r="C1190" t="str">
            <v>CY0753</v>
          </cell>
        </row>
        <row r="1191">
          <cell r="B1191" t="str">
            <v>M6010420009</v>
          </cell>
          <cell r="C1191" t="str">
            <v>CY0754</v>
          </cell>
        </row>
        <row r="1192">
          <cell r="B1192" t="str">
            <v>M6010420017</v>
          </cell>
          <cell r="C1192" t="str">
            <v>CY0755</v>
          </cell>
        </row>
        <row r="1193">
          <cell r="B1193" t="str">
            <v>M6010430013</v>
          </cell>
          <cell r="C1193" t="str">
            <v>CY0756</v>
          </cell>
        </row>
        <row r="1194">
          <cell r="B1194" t="str">
            <v>M6010430017</v>
          </cell>
          <cell r="C1194" t="str">
            <v>CY0757</v>
          </cell>
        </row>
        <row r="1195">
          <cell r="B1195" t="str">
            <v>M6010430021</v>
          </cell>
          <cell r="C1195" t="str">
            <v>CY0758</v>
          </cell>
        </row>
        <row r="1196">
          <cell r="B1196" t="str">
            <v>M6010530001</v>
          </cell>
          <cell r="C1196" t="str">
            <v>CY0759</v>
          </cell>
        </row>
        <row r="1197">
          <cell r="B1197" t="str">
            <v>M6010530005</v>
          </cell>
          <cell r="C1197" t="str">
            <v>CY1013</v>
          </cell>
        </row>
        <row r="1198">
          <cell r="B1198" t="str">
            <v>M6010530009</v>
          </cell>
          <cell r="C1198" t="str">
            <v>CY0760</v>
          </cell>
        </row>
        <row r="1199">
          <cell r="B1199" t="str">
            <v>M6010530013</v>
          </cell>
          <cell r="C1199" t="str">
            <v>CY1014</v>
          </cell>
        </row>
        <row r="1200">
          <cell r="B1200" t="str">
            <v>M6010530017</v>
          </cell>
          <cell r="C1200" t="str">
            <v>CY0761</v>
          </cell>
        </row>
        <row r="1201">
          <cell r="B1201" t="str">
            <v>M6010570001</v>
          </cell>
          <cell r="C1201" t="str">
            <v>CY1015</v>
          </cell>
        </row>
        <row r="1202">
          <cell r="B1202" t="str">
            <v>M6010570005</v>
          </cell>
          <cell r="C1202" t="str">
            <v>CY1016</v>
          </cell>
        </row>
        <row r="1203">
          <cell r="B1203" t="str">
            <v>M6010570009</v>
          </cell>
          <cell r="C1203" t="str">
            <v>CY1017</v>
          </cell>
        </row>
        <row r="1204">
          <cell r="B1204" t="str">
            <v>M6010570021</v>
          </cell>
          <cell r="C1204" t="str">
            <v>CY0762</v>
          </cell>
        </row>
        <row r="1205">
          <cell r="B1205" t="str">
            <v>M6010570025</v>
          </cell>
          <cell r="C1205" t="str">
            <v>CY1018</v>
          </cell>
        </row>
        <row r="1206">
          <cell r="B1206" t="str">
            <v>M6010570029</v>
          </cell>
          <cell r="C1206" t="str">
            <v>CY0763</v>
          </cell>
        </row>
        <row r="1207">
          <cell r="B1207" t="str">
            <v>M6010570033</v>
          </cell>
          <cell r="C1207" t="str">
            <v>CY1019</v>
          </cell>
        </row>
        <row r="1208">
          <cell r="B1208" t="str">
            <v>M6010570037</v>
          </cell>
          <cell r="C1208" t="str">
            <v>CY0764</v>
          </cell>
        </row>
        <row r="1209">
          <cell r="B1209" t="str">
            <v>M6010580009</v>
          </cell>
          <cell r="C1209" t="str">
            <v>CY0765</v>
          </cell>
        </row>
        <row r="1210">
          <cell r="B1210" t="str">
            <v>M6010580017</v>
          </cell>
          <cell r="C1210" t="str">
            <v>CY0766</v>
          </cell>
        </row>
        <row r="1211">
          <cell r="B1211" t="str">
            <v>M6010580001</v>
          </cell>
          <cell r="C1211" t="str">
            <v>CY1020</v>
          </cell>
        </row>
        <row r="1212">
          <cell r="B1212" t="str">
            <v>M6010580021</v>
          </cell>
          <cell r="C1212" t="str">
            <v>CY1021</v>
          </cell>
        </row>
        <row r="1213">
          <cell r="B1213" t="str">
            <v>M6010580025</v>
          </cell>
          <cell r="C1213" t="str">
            <v>CY0767</v>
          </cell>
        </row>
        <row r="1214">
          <cell r="B1214" t="str">
            <v>M6010580033</v>
          </cell>
          <cell r="C1214" t="str">
            <v>CY0768</v>
          </cell>
        </row>
        <row r="1215">
          <cell r="B1215" t="str">
            <v>M7510010001</v>
          </cell>
          <cell r="C1215" t="str">
            <v>CY0704</v>
          </cell>
        </row>
        <row r="1216">
          <cell r="B1216" t="str">
            <v>M7510010005</v>
          </cell>
          <cell r="C1216" t="str">
            <v>CY0705</v>
          </cell>
        </row>
        <row r="1217">
          <cell r="B1217" t="str">
            <v>M7510020001</v>
          </cell>
          <cell r="C1217" t="str">
            <v>CY0706</v>
          </cell>
        </row>
        <row r="1218">
          <cell r="B1218" t="str">
            <v>M7510020005</v>
          </cell>
          <cell r="C1218" t="str">
            <v>CY0707</v>
          </cell>
        </row>
        <row r="1219">
          <cell r="B1219" t="str">
            <v>M7510030001</v>
          </cell>
          <cell r="C1219" t="str">
            <v>CY0708</v>
          </cell>
        </row>
        <row r="1220">
          <cell r="B1220" t="str">
            <v>M7510030005</v>
          </cell>
          <cell r="C1220" t="str">
            <v>CY0709</v>
          </cell>
        </row>
        <row r="1221">
          <cell r="B1221" t="str">
            <v>M7510040005</v>
          </cell>
          <cell r="C1221" t="str">
            <v>CY0710</v>
          </cell>
        </row>
        <row r="1222">
          <cell r="B1222" t="str">
            <v>M7510050001</v>
          </cell>
          <cell r="C1222" t="str">
            <v>CY0711</v>
          </cell>
        </row>
        <row r="1223">
          <cell r="B1223" t="str">
            <v>M7510050013</v>
          </cell>
          <cell r="C1223" t="str">
            <v>CY0108</v>
          </cell>
        </row>
        <row r="1224">
          <cell r="B1224" t="str">
            <v>D1010010005</v>
          </cell>
          <cell r="C1224" t="str">
            <v>CY1022</v>
          </cell>
        </row>
        <row r="1225">
          <cell r="B1225" t="str">
            <v>D1010010009</v>
          </cell>
          <cell r="C1225" t="str">
            <v>CY0769</v>
          </cell>
        </row>
        <row r="1226">
          <cell r="B1226" t="str">
            <v>D1010020009</v>
          </cell>
          <cell r="C1226" t="str">
            <v>CY0770</v>
          </cell>
        </row>
        <row r="1227">
          <cell r="B1227" t="str">
            <v>D1010030009</v>
          </cell>
          <cell r="C1227" t="str">
            <v>CY0868</v>
          </cell>
        </row>
        <row r="1228">
          <cell r="B1228" t="str">
            <v>D1010050001</v>
          </cell>
          <cell r="C1228" t="str">
            <v>CY1023</v>
          </cell>
        </row>
        <row r="1229">
          <cell r="B1229" t="str">
            <v>D1010050005</v>
          </cell>
          <cell r="C1229" t="str">
            <v>CY0771</v>
          </cell>
        </row>
        <row r="1230">
          <cell r="B1230" t="str">
            <v>D1010060005</v>
          </cell>
          <cell r="C1230" t="str">
            <v>CY0869</v>
          </cell>
        </row>
        <row r="1231">
          <cell r="B1231" t="str">
            <v>D1010080009</v>
          </cell>
          <cell r="C1231" t="str">
            <v>CY0870</v>
          </cell>
        </row>
        <row r="1232">
          <cell r="B1232" t="str">
            <v>D1010100009</v>
          </cell>
          <cell r="C1232" t="str">
            <v>CY1024</v>
          </cell>
        </row>
        <row r="1233">
          <cell r="B1233" t="str">
            <v>D1010100013</v>
          </cell>
          <cell r="C1233" t="str">
            <v>CY0772</v>
          </cell>
        </row>
        <row r="1234">
          <cell r="B1234" t="str">
            <v>D1010110005</v>
          </cell>
          <cell r="C1234" t="str">
            <v>CY0871</v>
          </cell>
        </row>
        <row r="1235">
          <cell r="B1235" t="str">
            <v>D1010180001</v>
          </cell>
          <cell r="C1235" t="str">
            <v>CY0872</v>
          </cell>
        </row>
        <row r="1236">
          <cell r="B1236" t="str">
            <v>D1010190001</v>
          </cell>
          <cell r="C1236" t="str">
            <v>CY0773</v>
          </cell>
        </row>
        <row r="1237">
          <cell r="B1237" t="str">
            <v>D1010190005</v>
          </cell>
          <cell r="C1237" t="str">
            <v>CY0774</v>
          </cell>
        </row>
        <row r="1238">
          <cell r="B1238" t="str">
            <v>D1010220001</v>
          </cell>
          <cell r="C1238" t="str">
            <v>CY0873</v>
          </cell>
        </row>
        <row r="1239">
          <cell r="B1239" t="str">
            <v>D1010240005</v>
          </cell>
          <cell r="C1239" t="str">
            <v>CY0874</v>
          </cell>
        </row>
        <row r="1240">
          <cell r="B1240" t="str">
            <v>D1010240017</v>
          </cell>
          <cell r="C1240" t="str">
            <v>CY1025</v>
          </cell>
        </row>
        <row r="1241">
          <cell r="B1241" t="str">
            <v>D1010330005</v>
          </cell>
          <cell r="C1241" t="str">
            <v>CY0875</v>
          </cell>
        </row>
        <row r="1242">
          <cell r="B1242" t="str">
            <v>D1010380001</v>
          </cell>
          <cell r="C1242" t="str">
            <v>CY0775</v>
          </cell>
        </row>
        <row r="1243">
          <cell r="B1243" t="str">
            <v>D1010380005</v>
          </cell>
          <cell r="C1243" t="str">
            <v>CY0876</v>
          </cell>
        </row>
        <row r="1244">
          <cell r="B1244" t="str">
            <v>D1010420005</v>
          </cell>
          <cell r="C1244" t="str">
            <v>CY0776</v>
          </cell>
        </row>
        <row r="1245">
          <cell r="B1245" t="str">
            <v>D1010480001</v>
          </cell>
          <cell r="C1245" t="str">
            <v>CY0877</v>
          </cell>
        </row>
        <row r="1246">
          <cell r="B1246" t="str">
            <v>D1010490001</v>
          </cell>
          <cell r="C1246" t="str">
            <v>CY0878</v>
          </cell>
        </row>
        <row r="1247">
          <cell r="B1247" t="str">
            <v>D1010530001</v>
          </cell>
          <cell r="C1247" t="str">
            <v>CY1026</v>
          </cell>
        </row>
        <row r="1248">
          <cell r="B1248" t="str">
            <v>D1010560005</v>
          </cell>
          <cell r="C1248" t="str">
            <v>CY0777</v>
          </cell>
        </row>
        <row r="1249">
          <cell r="B1249" t="str">
            <v>D1010580001</v>
          </cell>
          <cell r="C1249" t="str">
            <v>CY0879</v>
          </cell>
        </row>
        <row r="1250">
          <cell r="B1250" t="str">
            <v>D1010580005</v>
          </cell>
          <cell r="C1250" t="str">
            <v>CY0778</v>
          </cell>
        </row>
        <row r="1251">
          <cell r="B1251" t="str">
            <v>D1010710001</v>
          </cell>
          <cell r="C1251" t="str">
            <v>CY0880</v>
          </cell>
        </row>
        <row r="1252">
          <cell r="B1252" t="str">
            <v>D1010710005</v>
          </cell>
          <cell r="C1252" t="str">
            <v>CY0881</v>
          </cell>
        </row>
        <row r="1253">
          <cell r="B1253" t="str">
            <v>D1020090001</v>
          </cell>
          <cell r="C1253" t="str">
            <v>CY0779</v>
          </cell>
        </row>
        <row r="1254">
          <cell r="B1254" t="str">
            <v>D1030060009</v>
          </cell>
          <cell r="C1254" t="str">
            <v>CY1027</v>
          </cell>
        </row>
        <row r="1255">
          <cell r="B1255" t="str">
            <v>D1030060017</v>
          </cell>
          <cell r="C1255" t="str">
            <v>CY0780</v>
          </cell>
        </row>
        <row r="1256">
          <cell r="B1256" t="str">
            <v>D1030060021</v>
          </cell>
          <cell r="C1256" t="str">
            <v>CY0781</v>
          </cell>
        </row>
        <row r="1257">
          <cell r="B1257" t="str">
            <v>D1030110001</v>
          </cell>
          <cell r="C1257" t="str">
            <v>CY0782</v>
          </cell>
        </row>
        <row r="1258">
          <cell r="B1258" t="str">
            <v>D1030120001</v>
          </cell>
          <cell r="C1258" t="str">
            <v>CY1028</v>
          </cell>
        </row>
        <row r="1259">
          <cell r="B1259" t="str">
            <v>D1030120005</v>
          </cell>
          <cell r="C1259" t="str">
            <v>CY0783</v>
          </cell>
        </row>
        <row r="1260">
          <cell r="B1260" t="str">
            <v>D1030140001</v>
          </cell>
          <cell r="C1260" t="str">
            <v>CY0784</v>
          </cell>
        </row>
        <row r="1261">
          <cell r="B1261" t="str">
            <v>D1030170001</v>
          </cell>
          <cell r="C1261" t="str">
            <v>CY0785</v>
          </cell>
        </row>
        <row r="1262">
          <cell r="B1262" t="str">
            <v>D1030180001</v>
          </cell>
          <cell r="C1262" t="str">
            <v>CY0786</v>
          </cell>
        </row>
        <row r="1263">
          <cell r="B1263" t="str">
            <v>D1030190001</v>
          </cell>
          <cell r="C1263" t="str">
            <v>CY0882</v>
          </cell>
        </row>
        <row r="1264">
          <cell r="B1264" t="str">
            <v>D1040330005</v>
          </cell>
          <cell r="C1264" t="str">
            <v>CY1029</v>
          </cell>
        </row>
        <row r="1265">
          <cell r="B1265" t="str">
            <v>D1040330013</v>
          </cell>
          <cell r="C1265" t="str">
            <v>CY1030</v>
          </cell>
        </row>
        <row r="1266">
          <cell r="B1266" t="str">
            <v>D5510010001</v>
          </cell>
          <cell r="C1266" t="str">
            <v>CY0885</v>
          </cell>
        </row>
        <row r="1267">
          <cell r="B1267" t="str">
            <v>D5510020001</v>
          </cell>
          <cell r="C1267" t="str">
            <v>CY0886</v>
          </cell>
        </row>
        <row r="1268">
          <cell r="B1268" t="str">
            <v>D5510030001</v>
          </cell>
          <cell r="C1268" t="str">
            <v>CY0887</v>
          </cell>
        </row>
        <row r="1269">
          <cell r="B1269" t="str">
            <v>D5510080001</v>
          </cell>
          <cell r="C1269" t="str">
            <v>CY0791</v>
          </cell>
        </row>
        <row r="1270">
          <cell r="B1270" t="str">
            <v>D5510090001</v>
          </cell>
          <cell r="C1270" t="str">
            <v>CY0888</v>
          </cell>
        </row>
        <row r="1271">
          <cell r="B1271" t="str">
            <v>D5510100013</v>
          </cell>
          <cell r="C1271" t="str">
            <v>CY0792</v>
          </cell>
        </row>
        <row r="1272">
          <cell r="B1272" t="str">
            <v>D5510120001</v>
          </cell>
          <cell r="C1272" t="str">
            <v>CY0793</v>
          </cell>
        </row>
        <row r="1273">
          <cell r="B1273" t="str">
            <v>D5510140001</v>
          </cell>
          <cell r="C1273" t="str">
            <v>CY0794</v>
          </cell>
        </row>
        <row r="1274">
          <cell r="B1274" t="str">
            <v>D5510150001</v>
          </cell>
          <cell r="C1274" t="str">
            <v>CY0795</v>
          </cell>
        </row>
        <row r="1275">
          <cell r="B1275" t="str">
            <v>D5520010009</v>
          </cell>
          <cell r="C1275" t="str">
            <v>CY0889</v>
          </cell>
        </row>
        <row r="1276">
          <cell r="B1276" t="str">
            <v>D5520030001</v>
          </cell>
          <cell r="C1276" t="str">
            <v>CY0890</v>
          </cell>
        </row>
        <row r="1277">
          <cell r="B1277" t="str">
            <v>D5520040009</v>
          </cell>
          <cell r="C1277" t="str">
            <v>CY0891</v>
          </cell>
        </row>
        <row r="1278">
          <cell r="B1278" t="str">
            <v>D6010010009</v>
          </cell>
          <cell r="C1278" t="str">
            <v>CY0892</v>
          </cell>
        </row>
        <row r="1279">
          <cell r="B1279" t="str">
            <v>D6010020009</v>
          </cell>
          <cell r="C1279" t="str">
            <v>CY0796</v>
          </cell>
        </row>
        <row r="1280">
          <cell r="B1280" t="str">
            <v>D6010020017</v>
          </cell>
          <cell r="C1280" t="str">
            <v>CY1031</v>
          </cell>
        </row>
        <row r="1281">
          <cell r="B1281" t="str">
            <v>D6010030001</v>
          </cell>
          <cell r="C1281" t="str">
            <v>CY1032</v>
          </cell>
        </row>
        <row r="1282">
          <cell r="B1282" t="str">
            <v>D6010030005</v>
          </cell>
          <cell r="C1282" t="str">
            <v>CY1033</v>
          </cell>
        </row>
        <row r="1283">
          <cell r="B1283" t="str">
            <v>D6010030009</v>
          </cell>
          <cell r="C1283" t="str">
            <v>CY1034</v>
          </cell>
        </row>
        <row r="1284">
          <cell r="B1284" t="str">
            <v>D6010030013</v>
          </cell>
          <cell r="C1284" t="str">
            <v>CY1035</v>
          </cell>
        </row>
        <row r="1285">
          <cell r="B1285" t="str">
            <v>D6010030017</v>
          </cell>
          <cell r="C1285" t="str">
            <v>CY1036</v>
          </cell>
        </row>
        <row r="1286">
          <cell r="B1286" t="str">
            <v>D6010030021</v>
          </cell>
          <cell r="C1286" t="str">
            <v>CY0797</v>
          </cell>
        </row>
        <row r="1287">
          <cell r="B1287" t="str">
            <v>D6010030025</v>
          </cell>
          <cell r="C1287" t="str">
            <v>CY1037</v>
          </cell>
        </row>
        <row r="1288">
          <cell r="B1288" t="str">
            <v>D6010050017</v>
          </cell>
          <cell r="C1288" t="str">
            <v>CY0798</v>
          </cell>
        </row>
        <row r="1289">
          <cell r="B1289" t="str">
            <v>D6010070017</v>
          </cell>
          <cell r="C1289" t="str">
            <v>CY0799</v>
          </cell>
        </row>
        <row r="1290">
          <cell r="B1290" t="str">
            <v>D6010100001</v>
          </cell>
          <cell r="C1290" t="str">
            <v>CY0800</v>
          </cell>
        </row>
        <row r="1291">
          <cell r="B1291" t="str">
            <v>D6010100005</v>
          </cell>
          <cell r="C1291" t="str">
            <v>CY1038</v>
          </cell>
        </row>
        <row r="1292">
          <cell r="B1292" t="str">
            <v>D6010100009</v>
          </cell>
          <cell r="C1292" t="str">
            <v>CY1039</v>
          </cell>
        </row>
        <row r="1293">
          <cell r="B1293" t="str">
            <v>D6010100033</v>
          </cell>
          <cell r="C1293" t="str">
            <v>CY0801</v>
          </cell>
        </row>
        <row r="1294">
          <cell r="B1294" t="str">
            <v>D6010110001</v>
          </cell>
          <cell r="C1294" t="str">
            <v>CY0802</v>
          </cell>
        </row>
        <row r="1295">
          <cell r="B1295" t="str">
            <v>D6010110005</v>
          </cell>
          <cell r="C1295" t="str">
            <v>CY1040</v>
          </cell>
        </row>
        <row r="1296">
          <cell r="B1296" t="str">
            <v>D6010120009</v>
          </cell>
          <cell r="C1296" t="str">
            <v>CY0803</v>
          </cell>
        </row>
        <row r="1297">
          <cell r="B1297" t="str">
            <v>D6010140009</v>
          </cell>
          <cell r="C1297" t="str">
            <v>CY0804</v>
          </cell>
        </row>
        <row r="1298">
          <cell r="B1298" t="str">
            <v>D6010180017</v>
          </cell>
          <cell r="C1298" t="str">
            <v>CY0805</v>
          </cell>
        </row>
        <row r="1299">
          <cell r="B1299" t="str">
            <v>D6010340001</v>
          </cell>
          <cell r="C1299" t="str">
            <v>CY0806</v>
          </cell>
        </row>
        <row r="1300">
          <cell r="B1300" t="str">
            <v>D6010340029</v>
          </cell>
          <cell r="C1300" t="str">
            <v>CY0807</v>
          </cell>
        </row>
        <row r="1301">
          <cell r="B1301" t="str">
            <v>D6010350001</v>
          </cell>
          <cell r="C1301" t="str">
            <v>CY0808</v>
          </cell>
        </row>
        <row r="1302">
          <cell r="B1302" t="str">
            <v>D6010350017</v>
          </cell>
          <cell r="C1302" t="str">
            <v>CY0809</v>
          </cell>
        </row>
        <row r="1303">
          <cell r="B1303" t="str">
            <v>D6010370001</v>
          </cell>
          <cell r="C1303" t="str">
            <v>CY0810</v>
          </cell>
        </row>
        <row r="1304">
          <cell r="B1304" t="str">
            <v>D6010370017</v>
          </cell>
          <cell r="C1304" t="str">
            <v>CY0811</v>
          </cell>
        </row>
        <row r="1305">
          <cell r="B1305" t="str">
            <v>D6010410005</v>
          </cell>
          <cell r="C1305" t="str">
            <v>CY0893</v>
          </cell>
        </row>
        <row r="1306">
          <cell r="B1306" t="str">
            <v>D6010420005</v>
          </cell>
          <cell r="C1306" t="str">
            <v>CY0812</v>
          </cell>
        </row>
        <row r="1307">
          <cell r="B1307" t="str">
            <v>D6010430013</v>
          </cell>
          <cell r="C1307" t="str">
            <v>CY0813</v>
          </cell>
        </row>
        <row r="1308">
          <cell r="B1308" t="str">
            <v>D6010430021</v>
          </cell>
          <cell r="C1308" t="str">
            <v>CY0894</v>
          </cell>
        </row>
        <row r="1309">
          <cell r="B1309" t="str">
            <v>D6010530001</v>
          </cell>
          <cell r="C1309" t="str">
            <v>CY0895</v>
          </cell>
        </row>
        <row r="1310">
          <cell r="B1310" t="str">
            <v>D6010530017</v>
          </cell>
          <cell r="C1310" t="str">
            <v>CY0814</v>
          </cell>
        </row>
        <row r="1311">
          <cell r="B1311" t="str">
            <v>D6010570021</v>
          </cell>
          <cell r="C1311" t="str">
            <v>CY0896</v>
          </cell>
        </row>
        <row r="1312">
          <cell r="B1312" t="str">
            <v>D6010570037</v>
          </cell>
          <cell r="C1312" t="str">
            <v>CY0815</v>
          </cell>
        </row>
        <row r="1313">
          <cell r="B1313" t="str">
            <v>D6010580009</v>
          </cell>
          <cell r="C1313" t="str">
            <v>CY0897</v>
          </cell>
        </row>
        <row r="1314">
          <cell r="B1314" t="str">
            <v>D6010580013</v>
          </cell>
          <cell r="C1314" t="str">
            <v>CY0898</v>
          </cell>
        </row>
        <row r="1315">
          <cell r="B1315" t="str">
            <v>D6010580017</v>
          </cell>
          <cell r="C1315" t="str">
            <v>CY1041</v>
          </cell>
        </row>
        <row r="1316">
          <cell r="B1316" t="str">
            <v>D6010580021</v>
          </cell>
          <cell r="C1316" t="str">
            <v>CY1042</v>
          </cell>
        </row>
        <row r="1317">
          <cell r="B1317" t="str">
            <v>D6010580025</v>
          </cell>
          <cell r="C1317" t="str">
            <v>CY0899</v>
          </cell>
        </row>
        <row r="1318">
          <cell r="B1318" t="str">
            <v>D7510010001</v>
          </cell>
          <cell r="C1318" t="str">
            <v>CY0787</v>
          </cell>
        </row>
        <row r="1319">
          <cell r="B1319" t="str">
            <v>D7510020001</v>
          </cell>
          <cell r="C1319" t="str">
            <v>CY0788</v>
          </cell>
        </row>
        <row r="1320">
          <cell r="B1320" t="str">
            <v>D7510030001</v>
          </cell>
          <cell r="C1320" t="str">
            <v>CY0789</v>
          </cell>
        </row>
        <row r="1321">
          <cell r="B1321" t="str">
            <v>D7510040001</v>
          </cell>
          <cell r="C1321" t="str">
            <v>CY0883</v>
          </cell>
        </row>
        <row r="1322">
          <cell r="B1322" t="str">
            <v>D7510050001</v>
          </cell>
          <cell r="C1322" t="str">
            <v>CY0790</v>
          </cell>
        </row>
        <row r="1323">
          <cell r="B1323" t="str">
            <v>D7510050013</v>
          </cell>
          <cell r="C1323" t="str">
            <v>CY0884</v>
          </cell>
        </row>
        <row r="1325">
          <cell r="B1325" t="str">
            <v>Cod. Cliente</v>
          </cell>
          <cell r="C1325" t="str">
            <v>Composicao</v>
          </cell>
        </row>
        <row r="1326">
          <cell r="B1326" t="str">
            <v>E3005005000</v>
          </cell>
          <cell r="C1326" t="str">
            <v>CA0038</v>
          </cell>
        </row>
        <row r="1327">
          <cell r="B1327" t="str">
            <v>E3005010000</v>
          </cell>
          <cell r="C1327" t="str">
            <v>CA0005</v>
          </cell>
        </row>
        <row r="1328">
          <cell r="B1328" t="str">
            <v>E3005015000</v>
          </cell>
          <cell r="C1328" t="str">
            <v>CA0006</v>
          </cell>
        </row>
        <row r="1329">
          <cell r="B1329" t="str">
            <v>E3005020000</v>
          </cell>
          <cell r="C1329" t="str">
            <v>CA0007</v>
          </cell>
        </row>
        <row r="1330">
          <cell r="B1330" t="str">
            <v>E4005005000</v>
          </cell>
          <cell r="C1330" t="str">
            <v>CA0008</v>
          </cell>
        </row>
        <row r="1331">
          <cell r="B1331" t="str">
            <v>E4005010000</v>
          </cell>
          <cell r="C1331" t="str">
            <v>CA0009</v>
          </cell>
        </row>
        <row r="1332">
          <cell r="B1332" t="str">
            <v>E4005015000</v>
          </cell>
          <cell r="C1332" t="str">
            <v>CA0010</v>
          </cell>
        </row>
        <row r="1333">
          <cell r="B1333" t="str">
            <v>E4010005000</v>
          </cell>
          <cell r="C1333" t="str">
            <v>CA0023</v>
          </cell>
        </row>
        <row r="1334">
          <cell r="B1334" t="str">
            <v>E4010010000</v>
          </cell>
          <cell r="C1334" t="str">
            <v>CA0024</v>
          </cell>
        </row>
        <row r="1335">
          <cell r="B1335" t="str">
            <v>E4015005000</v>
          </cell>
          <cell r="C1335" t="str">
            <v>CA0011</v>
          </cell>
        </row>
        <row r="1336">
          <cell r="B1336" t="str">
            <v>E4015010000</v>
          </cell>
          <cell r="C1336" t="str">
            <v>CA0012</v>
          </cell>
        </row>
        <row r="1337">
          <cell r="B1337" t="str">
            <v>E4015015000</v>
          </cell>
          <cell r="C1337" t="str">
            <v>CA0013</v>
          </cell>
        </row>
        <row r="1338">
          <cell r="B1338" t="str">
            <v>E4020005000</v>
          </cell>
          <cell r="C1338" t="str">
            <v>CA0018</v>
          </cell>
        </row>
        <row r="1339">
          <cell r="B1339" t="str">
            <v>E4020010000</v>
          </cell>
          <cell r="C1339" t="str">
            <v>CA0019</v>
          </cell>
        </row>
        <row r="1340">
          <cell r="B1340" t="str">
            <v>E4020015000</v>
          </cell>
          <cell r="C1340" t="str">
            <v>CA0020</v>
          </cell>
        </row>
        <row r="1341">
          <cell r="B1341" t="str">
            <v>E4025005000</v>
          </cell>
          <cell r="C1341" t="str">
            <v>CA0039</v>
          </cell>
        </row>
        <row r="1342">
          <cell r="B1342" t="str">
            <v>E4025010000</v>
          </cell>
          <cell r="C1342" t="str">
            <v>CA0040</v>
          </cell>
        </row>
        <row r="1343">
          <cell r="B1343" t="str">
            <v>E4030005005</v>
          </cell>
          <cell r="C1343" t="str">
            <v>CA0014</v>
          </cell>
        </row>
        <row r="1344">
          <cell r="B1344" t="str">
            <v>E4030005010</v>
          </cell>
          <cell r="C1344" t="str">
            <v>CA0015</v>
          </cell>
        </row>
        <row r="1345">
          <cell r="B1345" t="str">
            <v>E4030010005</v>
          </cell>
          <cell r="C1345" t="str">
            <v>CA0041</v>
          </cell>
        </row>
        <row r="1346">
          <cell r="B1346" t="str">
            <v>E4030010010</v>
          </cell>
          <cell r="C1346" t="str">
            <v>CA0042</v>
          </cell>
        </row>
        <row r="1347">
          <cell r="B1347" t="str">
            <v>E4035005000</v>
          </cell>
          <cell r="C1347" t="str">
            <v>CA0016</v>
          </cell>
        </row>
        <row r="1348">
          <cell r="B1348" t="str">
            <v>E4035010000</v>
          </cell>
          <cell r="C1348" t="str">
            <v>CA0017</v>
          </cell>
        </row>
        <row r="1349">
          <cell r="B1349" t="str">
            <v>E4040005000</v>
          </cell>
          <cell r="C1349" t="str">
            <v>CA0021</v>
          </cell>
        </row>
        <row r="1350">
          <cell r="B1350" t="str">
            <v>E4040010000</v>
          </cell>
          <cell r="C1350" t="str">
            <v>CA0022</v>
          </cell>
        </row>
        <row r="1351">
          <cell r="B1351" t="str">
            <v>E6005001996</v>
          </cell>
          <cell r="C1351" t="str">
            <v>CA0033</v>
          </cell>
        </row>
        <row r="1352">
          <cell r="B1352" t="str">
            <v>E6010001995</v>
          </cell>
          <cell r="C1352" t="str">
            <v>CA0032</v>
          </cell>
        </row>
        <row r="1353">
          <cell r="B1353" t="str">
            <v>E6015001001</v>
          </cell>
          <cell r="C1353" t="str">
            <v>CA0037</v>
          </cell>
        </row>
        <row r="1354">
          <cell r="B1354" t="str">
            <v>E6015001997</v>
          </cell>
          <cell r="C1354" t="str">
            <v>CA0034</v>
          </cell>
        </row>
        <row r="1355">
          <cell r="B1355" t="str">
            <v>E6015001998</v>
          </cell>
          <cell r="C1355" t="str">
            <v>CA0035</v>
          </cell>
        </row>
        <row r="1356">
          <cell r="B1356" t="str">
            <v>E6095001999</v>
          </cell>
          <cell r="C1356" t="str">
            <v>CA0036</v>
          </cell>
        </row>
        <row r="1358">
          <cell r="B1358" t="str">
            <v>Cod. Cliente</v>
          </cell>
          <cell r="C1358" t="str">
            <v>Composicao</v>
          </cell>
        </row>
        <row r="1359">
          <cell r="B1359" t="str">
            <v>CG500000001</v>
          </cell>
          <cell r="C1359" t="str">
            <v>CD5000</v>
          </cell>
        </row>
        <row r="1360">
          <cell r="B1360" t="str">
            <v>CG500000002</v>
          </cell>
          <cell r="C1360" t="str">
            <v>CB5000</v>
          </cell>
        </row>
        <row r="1361">
          <cell r="B1361" t="str">
            <v>CG500000003</v>
          </cell>
          <cell r="C1361" t="str">
            <v>CD5001</v>
          </cell>
        </row>
        <row r="1362">
          <cell r="B1362" t="str">
            <v>CG500000004</v>
          </cell>
          <cell r="C1362" t="str">
            <v>CV5000</v>
          </cell>
        </row>
        <row r="1363">
          <cell r="B1363" t="str">
            <v>CG500000005</v>
          </cell>
          <cell r="C1363" t="str">
            <v>CG5000</v>
          </cell>
        </row>
        <row r="1364">
          <cell r="B1364" t="str">
            <v>CG500000006</v>
          </cell>
          <cell r="C1364" t="str">
            <v>CF5000</v>
          </cell>
        </row>
        <row r="1365">
          <cell r="B1365" t="str">
            <v>CG500000007</v>
          </cell>
          <cell r="C1365" t="str">
            <v>CX5000</v>
          </cell>
        </row>
        <row r="1366">
          <cell r="B1366" t="str">
            <v>CG500000008</v>
          </cell>
          <cell r="C1366" t="str">
            <v>CV5001</v>
          </cell>
        </row>
        <row r="1367">
          <cell r="B1367" t="str">
            <v>CG500000009</v>
          </cell>
          <cell r="C1367" t="str">
            <v>CF5001</v>
          </cell>
        </row>
        <row r="1368">
          <cell r="B1368" t="str">
            <v>CG500000010</v>
          </cell>
          <cell r="C1368" t="str">
            <v>CB5001</v>
          </cell>
        </row>
        <row r="1369">
          <cell r="B1369" t="str">
            <v>CG500000011</v>
          </cell>
          <cell r="C1369" t="str">
            <v>CD5002</v>
          </cell>
        </row>
        <row r="1370">
          <cell r="B1370" t="str">
            <v>CG500000012</v>
          </cell>
          <cell r="C1370" t="str">
            <v>CB5009</v>
          </cell>
        </row>
        <row r="1371">
          <cell r="B1371" t="str">
            <v>CG500000013</v>
          </cell>
          <cell r="C1371" t="str">
            <v>CB5008</v>
          </cell>
        </row>
        <row r="1372">
          <cell r="B1372" t="str">
            <v>CG500000014</v>
          </cell>
          <cell r="C1372" t="str">
            <v>CB5004</v>
          </cell>
        </row>
        <row r="1373">
          <cell r="B1373" t="str">
            <v>CG500000015</v>
          </cell>
          <cell r="C1373" t="str">
            <v>CB5007</v>
          </cell>
        </row>
        <row r="1374">
          <cell r="B1374" t="str">
            <v>CG500000016</v>
          </cell>
          <cell r="C1374" t="str">
            <v>CB5005</v>
          </cell>
        </row>
        <row r="1375">
          <cell r="B1375" t="str">
            <v>CG500000017</v>
          </cell>
          <cell r="C1375" t="str">
            <v>CB5006</v>
          </cell>
        </row>
        <row r="1376">
          <cell r="B1376" t="str">
            <v>CG500000018</v>
          </cell>
          <cell r="C1376" t="str">
            <v>CD5003</v>
          </cell>
        </row>
        <row r="1377">
          <cell r="B1377" t="str">
            <v>CG500000019</v>
          </cell>
          <cell r="C1377" t="str">
            <v>CB5003</v>
          </cell>
        </row>
        <row r="1378">
          <cell r="B1378" t="str">
            <v>CG500000020</v>
          </cell>
          <cell r="C1378" t="str">
            <v>CB5010</v>
          </cell>
        </row>
        <row r="1379">
          <cell r="B1379" t="str">
            <v>CG500000021</v>
          </cell>
          <cell r="C1379" t="str">
            <v>CV5002</v>
          </cell>
        </row>
        <row r="1380">
          <cell r="B1380" t="str">
            <v>CG500000022</v>
          </cell>
          <cell r="C1380" t="str">
            <v>CY5000</v>
          </cell>
        </row>
        <row r="1381">
          <cell r="B1381" t="str">
            <v>CG500000023</v>
          </cell>
          <cell r="C1381" t="str">
            <v>CZ5000</v>
          </cell>
        </row>
        <row r="1382">
          <cell r="B1382" t="str">
            <v>CG500000024</v>
          </cell>
          <cell r="C1382" t="str">
            <v>CV5009</v>
          </cell>
        </row>
        <row r="1383">
          <cell r="B1383" t="str">
            <v>CG500000025</v>
          </cell>
          <cell r="C1383" t="str">
            <v>CY5035</v>
          </cell>
        </row>
        <row r="1384">
          <cell r="B1384" t="str">
            <v>CG500000026</v>
          </cell>
          <cell r="C1384" t="str">
            <v>CY5005</v>
          </cell>
        </row>
        <row r="1385">
          <cell r="B1385" t="str">
            <v>CG500000027</v>
          </cell>
          <cell r="C1385" t="str">
            <v>CY5007</v>
          </cell>
        </row>
        <row r="1386">
          <cell r="B1386" t="str">
            <v>CG500000028</v>
          </cell>
          <cell r="C1386" t="str">
            <v>CB5026</v>
          </cell>
        </row>
        <row r="1387">
          <cell r="B1387" t="str">
            <v>CG500000029</v>
          </cell>
          <cell r="C1387" t="str">
            <v>CD5021</v>
          </cell>
        </row>
        <row r="1388">
          <cell r="B1388" t="str">
            <v>CG500000030</v>
          </cell>
          <cell r="C1388" t="str">
            <v>CD5022</v>
          </cell>
        </row>
        <row r="1389">
          <cell r="B1389" t="str">
            <v>CG500000031</v>
          </cell>
          <cell r="C1389" t="str">
            <v>CD5013</v>
          </cell>
        </row>
        <row r="1390">
          <cell r="B1390" t="str">
            <v>CG500000032</v>
          </cell>
          <cell r="C1390" t="str">
            <v>CE5002</v>
          </cell>
        </row>
        <row r="1391">
          <cell r="B1391" t="str">
            <v>CG500000033</v>
          </cell>
          <cell r="C1391" t="str">
            <v>CE5001</v>
          </cell>
        </row>
        <row r="1392">
          <cell r="B1392" t="str">
            <v>CG500000034</v>
          </cell>
          <cell r="C1392" t="str">
            <v>CE5003</v>
          </cell>
        </row>
        <row r="1393">
          <cell r="B1393" t="str">
            <v>CG500000035</v>
          </cell>
          <cell r="C1393" t="str">
            <v>CD5008</v>
          </cell>
        </row>
        <row r="1394">
          <cell r="B1394" t="str">
            <v>CG500000036</v>
          </cell>
          <cell r="C1394" t="str">
            <v>CD5004</v>
          </cell>
        </row>
        <row r="1395">
          <cell r="B1395" t="str">
            <v>CG500000037</v>
          </cell>
          <cell r="C1395" t="str">
            <v>CD5011</v>
          </cell>
        </row>
        <row r="1396">
          <cell r="B1396" t="str">
            <v>CG500000038</v>
          </cell>
          <cell r="C1396" t="str">
            <v>CY5027</v>
          </cell>
        </row>
        <row r="1397">
          <cell r="B1397" t="str">
            <v>CG500000039</v>
          </cell>
          <cell r="C1397" t="str">
            <v>CY5028</v>
          </cell>
        </row>
        <row r="1398">
          <cell r="B1398" t="str">
            <v>CG500000040</v>
          </cell>
          <cell r="C1398" t="str">
            <v>CY5034</v>
          </cell>
        </row>
        <row r="1399">
          <cell r="B1399" t="str">
            <v>CG500000041</v>
          </cell>
          <cell r="C1399" t="str">
            <v>CV5006</v>
          </cell>
        </row>
        <row r="1400">
          <cell r="B1400" t="str">
            <v>CG500000042</v>
          </cell>
          <cell r="C1400" t="str">
            <v>CV5005</v>
          </cell>
        </row>
        <row r="1401">
          <cell r="B1401" t="str">
            <v>CG500000043</v>
          </cell>
          <cell r="C1401" t="str">
            <v>CB5018</v>
          </cell>
        </row>
        <row r="1402">
          <cell r="B1402" t="str">
            <v>CG500000044</v>
          </cell>
          <cell r="C1402" t="str">
            <v>CY5033</v>
          </cell>
        </row>
        <row r="1403">
          <cell r="B1403" t="str">
            <v>CG500000045</v>
          </cell>
          <cell r="C1403" t="str">
            <v>CD5007</v>
          </cell>
        </row>
        <row r="1404">
          <cell r="B1404" t="str">
            <v>CG500000046</v>
          </cell>
          <cell r="C1404" t="str">
            <v>CY5025</v>
          </cell>
        </row>
        <row r="1405">
          <cell r="B1405" t="str">
            <v>CG500000047</v>
          </cell>
          <cell r="C1405" t="str">
            <v>CY5024</v>
          </cell>
        </row>
        <row r="1406">
          <cell r="B1406" t="str">
            <v>CG500000048</v>
          </cell>
          <cell r="C1406" t="str">
            <v>CC5002</v>
          </cell>
        </row>
        <row r="1407">
          <cell r="B1407" t="str">
            <v>CG500000049</v>
          </cell>
          <cell r="C1407" t="str">
            <v>CV5014</v>
          </cell>
        </row>
        <row r="1408">
          <cell r="B1408" t="str">
            <v>CG500000050</v>
          </cell>
          <cell r="C1408" t="str">
            <v>CV5004</v>
          </cell>
        </row>
        <row r="1409">
          <cell r="B1409" t="str">
            <v>CG500000051</v>
          </cell>
          <cell r="C1409" t="str">
            <v>CB5011</v>
          </cell>
        </row>
        <row r="1410">
          <cell r="B1410" t="str">
            <v>CG500000052</v>
          </cell>
          <cell r="C1410" t="str">
            <v>CB5012</v>
          </cell>
        </row>
        <row r="1411">
          <cell r="B1411" t="str">
            <v>CG500000053</v>
          </cell>
          <cell r="C1411" t="str">
            <v>CC5004</v>
          </cell>
        </row>
        <row r="1412">
          <cell r="B1412" t="str">
            <v>CG500000054</v>
          </cell>
          <cell r="C1412" t="str">
            <v>CB5015</v>
          </cell>
        </row>
        <row r="1413">
          <cell r="B1413" t="str">
            <v>CG500000055</v>
          </cell>
          <cell r="C1413" t="str">
            <v>CY5030</v>
          </cell>
        </row>
        <row r="1414">
          <cell r="B1414" t="str">
            <v>CG500000056</v>
          </cell>
          <cell r="C1414" t="str">
            <v>CV5013</v>
          </cell>
        </row>
        <row r="1415">
          <cell r="B1415" t="str">
            <v>CG500000057</v>
          </cell>
          <cell r="C1415" t="str">
            <v>CV5012</v>
          </cell>
        </row>
        <row r="1416">
          <cell r="B1416" t="str">
            <v>CG500000058</v>
          </cell>
          <cell r="C1416" t="str">
            <v>CV5008</v>
          </cell>
        </row>
        <row r="1417">
          <cell r="B1417" t="str">
            <v>CG500000059</v>
          </cell>
          <cell r="C1417" t="str">
            <v>CB5019</v>
          </cell>
        </row>
        <row r="1418">
          <cell r="B1418" t="str">
            <v>CG500000060</v>
          </cell>
          <cell r="C1418" t="str">
            <v>CD5006</v>
          </cell>
        </row>
        <row r="1419">
          <cell r="B1419" t="str">
            <v>CG500000061</v>
          </cell>
          <cell r="C1419" t="str">
            <v>CD5018</v>
          </cell>
        </row>
        <row r="1420">
          <cell r="B1420" t="str">
            <v>CG500000062</v>
          </cell>
          <cell r="C1420" t="str">
            <v>CV5011</v>
          </cell>
        </row>
        <row r="1421">
          <cell r="B1421" t="str">
            <v>CG500000063</v>
          </cell>
          <cell r="C1421" t="str">
            <v>CX5006</v>
          </cell>
        </row>
        <row r="1422">
          <cell r="B1422" t="str">
            <v>CG500000064</v>
          </cell>
          <cell r="C1422" t="str">
            <v>CV5010</v>
          </cell>
        </row>
        <row r="1423">
          <cell r="B1423" t="str">
            <v>CG500000065</v>
          </cell>
          <cell r="C1423" t="str">
            <v>CY5013</v>
          </cell>
        </row>
        <row r="1424">
          <cell r="B1424" t="str">
            <v>CG500000066</v>
          </cell>
          <cell r="C1424" t="str">
            <v>CV5003</v>
          </cell>
        </row>
        <row r="1425">
          <cell r="B1425" t="str">
            <v>CG500000067</v>
          </cell>
          <cell r="C1425" t="str">
            <v>CY5036</v>
          </cell>
        </row>
        <row r="1426">
          <cell r="B1426" t="str">
            <v>CG500000068</v>
          </cell>
          <cell r="C1426" t="str">
            <v>CU5051</v>
          </cell>
        </row>
        <row r="1427">
          <cell r="B1427" t="str">
            <v>CG500000069</v>
          </cell>
          <cell r="C1427" t="str">
            <v>CY5003</v>
          </cell>
        </row>
        <row r="1428">
          <cell r="B1428" t="str">
            <v>CG500000070</v>
          </cell>
          <cell r="C1428" t="str">
            <v>CY5016</v>
          </cell>
        </row>
        <row r="1429">
          <cell r="B1429" t="str">
            <v>CG500000071</v>
          </cell>
          <cell r="C1429" t="str">
            <v>CY5017</v>
          </cell>
        </row>
        <row r="1430">
          <cell r="B1430" t="str">
            <v>CG500000072</v>
          </cell>
          <cell r="C1430" t="str">
            <v>CB5035</v>
          </cell>
        </row>
        <row r="1431">
          <cell r="B1431" t="str">
            <v>CG500000073</v>
          </cell>
          <cell r="C1431" t="str">
            <v>CY5001</v>
          </cell>
        </row>
        <row r="1432">
          <cell r="B1432" t="str">
            <v>CG500000074</v>
          </cell>
          <cell r="C1432" t="str">
            <v>CY5002</v>
          </cell>
        </row>
        <row r="1433">
          <cell r="B1433" t="str">
            <v>CG500000075</v>
          </cell>
          <cell r="C1433" t="str">
            <v>CV5163</v>
          </cell>
        </row>
        <row r="1434">
          <cell r="B1434" t="str">
            <v>CG500000076</v>
          </cell>
          <cell r="C1434" t="str">
            <v>CY5015</v>
          </cell>
        </row>
        <row r="1435">
          <cell r="B1435" t="str">
            <v>CG500000077</v>
          </cell>
          <cell r="C1435" t="str">
            <v>CY5023</v>
          </cell>
        </row>
        <row r="1436">
          <cell r="B1436" t="str">
            <v>CG500000078</v>
          </cell>
          <cell r="C1436" t="str">
            <v>CY5022</v>
          </cell>
        </row>
        <row r="1437">
          <cell r="B1437" t="str">
            <v>CG500000079</v>
          </cell>
          <cell r="C1437" t="str">
            <v>CY5021</v>
          </cell>
        </row>
        <row r="1438">
          <cell r="B1438" t="str">
            <v>CG500000080</v>
          </cell>
          <cell r="C1438" t="str">
            <v>CY5020</v>
          </cell>
        </row>
        <row r="1439">
          <cell r="B1439" t="str">
            <v>CG500000081</v>
          </cell>
          <cell r="C1439" t="str">
            <v>CY5012</v>
          </cell>
        </row>
        <row r="1440">
          <cell r="B1440" t="str">
            <v>CG500000082</v>
          </cell>
          <cell r="C1440" t="str">
            <v>CV5164</v>
          </cell>
        </row>
        <row r="1441">
          <cell r="B1441" t="str">
            <v>CG500000083</v>
          </cell>
          <cell r="C1441" t="str">
            <v>CY5011</v>
          </cell>
        </row>
        <row r="1442">
          <cell r="B1442" t="str">
            <v>CG500000084</v>
          </cell>
          <cell r="C1442" t="str">
            <v>CV5017</v>
          </cell>
        </row>
        <row r="1443">
          <cell r="B1443" t="str">
            <v>CG500000085</v>
          </cell>
          <cell r="C1443" t="str">
            <v>CV5018</v>
          </cell>
        </row>
        <row r="1444">
          <cell r="B1444" t="str">
            <v>CG500000086</v>
          </cell>
          <cell r="C1444" t="str">
            <v>CV5019</v>
          </cell>
        </row>
        <row r="1445">
          <cell r="B1445" t="str">
            <v>CG500000087</v>
          </cell>
          <cell r="C1445" t="str">
            <v>CV5165</v>
          </cell>
        </row>
        <row r="1446">
          <cell r="B1446" t="str">
            <v>CG500000088</v>
          </cell>
          <cell r="C1446" t="str">
            <v>CY5042</v>
          </cell>
        </row>
        <row r="1447">
          <cell r="B1447" t="str">
            <v>CG500000089</v>
          </cell>
          <cell r="C1447" t="str">
            <v>CY5041</v>
          </cell>
        </row>
        <row r="1448">
          <cell r="B1448" t="str">
            <v>CG500000090</v>
          </cell>
          <cell r="C1448" t="str">
            <v>CY5043</v>
          </cell>
        </row>
        <row r="1449">
          <cell r="B1449" t="str">
            <v>CG500000091</v>
          </cell>
          <cell r="C1449" t="str">
            <v>CZ5001</v>
          </cell>
        </row>
        <row r="1450">
          <cell r="B1450" t="str">
            <v>CG500000092</v>
          </cell>
          <cell r="C1450" t="str">
            <v>CF5002</v>
          </cell>
        </row>
        <row r="1451">
          <cell r="B1451" t="str">
            <v>CG500000093</v>
          </cell>
          <cell r="C1451" t="str">
            <v>CY5019</v>
          </cell>
        </row>
        <row r="1452">
          <cell r="B1452" t="str">
            <v>CG500000094</v>
          </cell>
          <cell r="C1452" t="str">
            <v>CY5029</v>
          </cell>
        </row>
        <row r="1453">
          <cell r="B1453" t="str">
            <v>CG500000095</v>
          </cell>
          <cell r="C1453" t="str">
            <v>CJ5000</v>
          </cell>
        </row>
        <row r="1454">
          <cell r="B1454" t="str">
            <v>CG500000096</v>
          </cell>
          <cell r="C1454" t="str">
            <v>CD5010</v>
          </cell>
        </row>
        <row r="1455">
          <cell r="B1455" t="str">
            <v>CG500000097</v>
          </cell>
          <cell r="C1455" t="str">
            <v>CB5021</v>
          </cell>
        </row>
        <row r="1456">
          <cell r="B1456" t="str">
            <v>CG500000098</v>
          </cell>
          <cell r="C1456" t="str">
            <v>CV5166</v>
          </cell>
        </row>
        <row r="1457">
          <cell r="B1457" t="str">
            <v>CG500000099</v>
          </cell>
          <cell r="C1457" t="str">
            <v>CV5007</v>
          </cell>
        </row>
        <row r="1458">
          <cell r="B1458" t="str">
            <v>CG500000100</v>
          </cell>
          <cell r="C1458" t="str">
            <v>CY5037</v>
          </cell>
        </row>
        <row r="1459">
          <cell r="B1459" t="str">
            <v>CG500000101</v>
          </cell>
          <cell r="C1459" t="str">
            <v>CY5009</v>
          </cell>
        </row>
        <row r="1460">
          <cell r="B1460" t="str">
            <v>CG500000102</v>
          </cell>
          <cell r="C1460" t="str">
            <v>CY5026</v>
          </cell>
        </row>
        <row r="1461">
          <cell r="B1461" t="str">
            <v>CG500000103</v>
          </cell>
          <cell r="C1461" t="str">
            <v>CY5031</v>
          </cell>
        </row>
        <row r="1462">
          <cell r="B1462" t="str">
            <v>CG500000104</v>
          </cell>
          <cell r="C1462" t="str">
            <v>CE5000</v>
          </cell>
        </row>
        <row r="1463">
          <cell r="B1463" t="str">
            <v>CG500000105</v>
          </cell>
          <cell r="C1463" t="str">
            <v>CC5000</v>
          </cell>
        </row>
        <row r="1464">
          <cell r="B1464" t="str">
            <v>CG500000106</v>
          </cell>
          <cell r="C1464" t="str">
            <v>CC5003</v>
          </cell>
        </row>
        <row r="1465">
          <cell r="B1465" t="str">
            <v>CG500000107</v>
          </cell>
          <cell r="C1465" t="str">
            <v>CX5001</v>
          </cell>
        </row>
        <row r="1466">
          <cell r="B1466" t="str">
            <v>CG500000108</v>
          </cell>
          <cell r="C1466" t="str">
            <v>CB5020</v>
          </cell>
        </row>
        <row r="1467">
          <cell r="B1467" t="str">
            <v>CG500000109</v>
          </cell>
          <cell r="C1467" t="str">
            <v>CV5015</v>
          </cell>
        </row>
        <row r="1468">
          <cell r="B1468" t="str">
            <v>CG500000110</v>
          </cell>
          <cell r="C1468" t="str">
            <v>CY5032</v>
          </cell>
        </row>
        <row r="1469">
          <cell r="B1469" t="str">
            <v>CG500000111</v>
          </cell>
          <cell r="C1469" t="str">
            <v>CB5002</v>
          </cell>
        </row>
        <row r="1470">
          <cell r="B1470" t="str">
            <v>CG500000112</v>
          </cell>
          <cell r="C1470" t="str">
            <v>CB5013</v>
          </cell>
        </row>
        <row r="1471">
          <cell r="B1471" t="str">
            <v>CG500000113</v>
          </cell>
          <cell r="C1471" t="str">
            <v>CB5014</v>
          </cell>
        </row>
        <row r="1472">
          <cell r="B1472" t="str">
            <v>CG500000114</v>
          </cell>
          <cell r="C1472" t="str">
            <v>CB5016</v>
          </cell>
        </row>
        <row r="1473">
          <cell r="B1473" t="str">
            <v>CG500000115</v>
          </cell>
          <cell r="C1473" t="str">
            <v>CB5017</v>
          </cell>
        </row>
        <row r="1474">
          <cell r="B1474" t="str">
            <v>CG500000116</v>
          </cell>
          <cell r="C1474" t="str">
            <v>CB5022</v>
          </cell>
        </row>
        <row r="1475">
          <cell r="B1475" t="str">
            <v>CG500000117</v>
          </cell>
          <cell r="C1475" t="str">
            <v>CB5023</v>
          </cell>
        </row>
        <row r="1476">
          <cell r="B1476" t="str">
            <v>CG500000118</v>
          </cell>
          <cell r="C1476" t="str">
            <v>CB5024</v>
          </cell>
        </row>
        <row r="1477">
          <cell r="B1477" t="str">
            <v>CG500000119</v>
          </cell>
          <cell r="C1477" t="str">
            <v>CB5025</v>
          </cell>
        </row>
        <row r="1478">
          <cell r="B1478" t="str">
            <v>CG500000120</v>
          </cell>
          <cell r="C1478" t="str">
            <v>CB5036</v>
          </cell>
        </row>
        <row r="1479">
          <cell r="B1479" t="str">
            <v>CG500000121</v>
          </cell>
          <cell r="C1479" t="str">
            <v>CB5027</v>
          </cell>
        </row>
        <row r="1480">
          <cell r="B1480" t="str">
            <v>CG500000122</v>
          </cell>
          <cell r="C1480" t="str">
            <v>CB5028</v>
          </cell>
        </row>
        <row r="1481">
          <cell r="B1481" t="str">
            <v>CG500000123</v>
          </cell>
          <cell r="C1481" t="str">
            <v>CB5029</v>
          </cell>
        </row>
        <row r="1482">
          <cell r="B1482" t="str">
            <v>CG500000124</v>
          </cell>
          <cell r="C1482" t="str">
            <v>CB5030</v>
          </cell>
        </row>
        <row r="1483">
          <cell r="B1483" t="str">
            <v>CG500000125</v>
          </cell>
          <cell r="C1483" t="str">
            <v>CB5031</v>
          </cell>
        </row>
        <row r="1484">
          <cell r="B1484" t="str">
            <v>CG500000126</v>
          </cell>
          <cell r="C1484" t="str">
            <v>CB5032</v>
          </cell>
        </row>
        <row r="1485">
          <cell r="B1485" t="str">
            <v>CG500000127</v>
          </cell>
          <cell r="C1485" t="str">
            <v>CB5033</v>
          </cell>
        </row>
        <row r="1486">
          <cell r="B1486" t="str">
            <v>CG500000128</v>
          </cell>
          <cell r="C1486" t="str">
            <v>CB5034</v>
          </cell>
        </row>
        <row r="1487">
          <cell r="B1487" t="str">
            <v>CG500000129</v>
          </cell>
          <cell r="C1487" t="str">
            <v>CA5001</v>
          </cell>
        </row>
        <row r="1488">
          <cell r="B1488" t="str">
            <v>CG500000130</v>
          </cell>
          <cell r="C1488" t="str">
            <v>CV5016</v>
          </cell>
        </row>
        <row r="1489">
          <cell r="B1489" t="str">
            <v>CG500000131</v>
          </cell>
          <cell r="C1489" t="str">
            <v>CC5001</v>
          </cell>
        </row>
        <row r="1490">
          <cell r="B1490" t="str">
            <v>CG500000132</v>
          </cell>
          <cell r="C1490" t="str">
            <v>CV5021</v>
          </cell>
        </row>
        <row r="1491">
          <cell r="B1491" t="str">
            <v>CG500000133</v>
          </cell>
          <cell r="C1491" t="str">
            <v>CV5022</v>
          </cell>
        </row>
        <row r="1492">
          <cell r="B1492" t="str">
            <v>CG500000134</v>
          </cell>
          <cell r="C1492" t="str">
            <v>CV5023</v>
          </cell>
        </row>
        <row r="1493">
          <cell r="B1493" t="str">
            <v>CG500000135</v>
          </cell>
          <cell r="C1493" t="str">
            <v>CD5005</v>
          </cell>
        </row>
        <row r="1494">
          <cell r="B1494" t="str">
            <v>CG500000136</v>
          </cell>
          <cell r="C1494" t="str">
            <v>CD5009</v>
          </cell>
        </row>
        <row r="1495">
          <cell r="B1495" t="str">
            <v>CG500000137</v>
          </cell>
          <cell r="C1495" t="str">
            <v>CD5012</v>
          </cell>
        </row>
        <row r="1496">
          <cell r="B1496" t="str">
            <v>CG500000138</v>
          </cell>
          <cell r="C1496" t="str">
            <v>CD5014</v>
          </cell>
        </row>
        <row r="1497">
          <cell r="B1497" t="str">
            <v>CG500000139</v>
          </cell>
          <cell r="C1497" t="str">
            <v>CD5015</v>
          </cell>
        </row>
        <row r="1498">
          <cell r="B1498" t="str">
            <v>CG500000140</v>
          </cell>
          <cell r="C1498" t="str">
            <v>CD5016</v>
          </cell>
        </row>
        <row r="1499">
          <cell r="B1499" t="str">
            <v>CG500000141</v>
          </cell>
          <cell r="C1499" t="str">
            <v>CD5017</v>
          </cell>
        </row>
        <row r="1500">
          <cell r="B1500" t="str">
            <v>CG500000142</v>
          </cell>
          <cell r="C1500" t="str">
            <v>CD5019</v>
          </cell>
        </row>
        <row r="1501">
          <cell r="B1501" t="str">
            <v>CG500000143</v>
          </cell>
          <cell r="C1501" t="str">
            <v>CD5020</v>
          </cell>
        </row>
        <row r="1502">
          <cell r="B1502" t="str">
            <v>CG500000144</v>
          </cell>
          <cell r="C1502" t="str">
            <v>CD5023</v>
          </cell>
        </row>
        <row r="1503">
          <cell r="B1503" t="str">
            <v>CG500000145</v>
          </cell>
          <cell r="C1503" t="str">
            <v>CD5024</v>
          </cell>
        </row>
        <row r="1504">
          <cell r="B1504" t="str">
            <v>CG500000146</v>
          </cell>
          <cell r="C1504" t="str">
            <v>CD5025</v>
          </cell>
        </row>
        <row r="1505">
          <cell r="B1505" t="str">
            <v>CG500000147</v>
          </cell>
          <cell r="C1505" t="str">
            <v>CD5026</v>
          </cell>
        </row>
        <row r="1506">
          <cell r="B1506" t="str">
            <v>CG500000148</v>
          </cell>
          <cell r="C1506" t="str">
            <v>CD5027</v>
          </cell>
        </row>
        <row r="1507">
          <cell r="B1507" t="str">
            <v>CG500000149</v>
          </cell>
          <cell r="C1507" t="str">
            <v>CD5028</v>
          </cell>
        </row>
        <row r="1508">
          <cell r="B1508" t="str">
            <v>CG500000150</v>
          </cell>
          <cell r="C1508" t="str">
            <v>CD5029</v>
          </cell>
        </row>
        <row r="1509">
          <cell r="B1509" t="str">
            <v>CG500000151</v>
          </cell>
          <cell r="C1509" t="str">
            <v>CD5030</v>
          </cell>
        </row>
        <row r="1510">
          <cell r="B1510" t="str">
            <v>CG500000152</v>
          </cell>
          <cell r="C1510" t="str">
            <v>CD5031</v>
          </cell>
        </row>
        <row r="1511">
          <cell r="B1511" t="str">
            <v>CG500000153</v>
          </cell>
          <cell r="C1511" t="str">
            <v>CD5032</v>
          </cell>
        </row>
        <row r="1512">
          <cell r="B1512" t="str">
            <v>CG500000154</v>
          </cell>
          <cell r="C1512" t="str">
            <v>CD5033</v>
          </cell>
        </row>
        <row r="1513">
          <cell r="B1513" t="str">
            <v>CG500000155</v>
          </cell>
          <cell r="C1513" t="str">
            <v>CD5034</v>
          </cell>
        </row>
        <row r="1514">
          <cell r="B1514" t="str">
            <v>CG500000156</v>
          </cell>
          <cell r="C1514" t="str">
            <v>CF5003</v>
          </cell>
        </row>
        <row r="1515">
          <cell r="B1515" t="str">
            <v>CG500000157</v>
          </cell>
          <cell r="C1515" t="str">
            <v>CJ5001</v>
          </cell>
        </row>
        <row r="1516">
          <cell r="B1516" t="str">
            <v>CG500000158</v>
          </cell>
          <cell r="C1516" t="str">
            <v>CU5000</v>
          </cell>
        </row>
        <row r="1517">
          <cell r="B1517" t="str">
            <v>CG500000159</v>
          </cell>
          <cell r="C1517" t="str">
            <v>CU5001</v>
          </cell>
        </row>
        <row r="1518">
          <cell r="B1518" t="str">
            <v>CG500000160</v>
          </cell>
          <cell r="C1518" t="str">
            <v>CV5024</v>
          </cell>
        </row>
        <row r="1519">
          <cell r="B1519" t="str">
            <v>CG500000161</v>
          </cell>
          <cell r="C1519" t="str">
            <v>CV5025</v>
          </cell>
        </row>
        <row r="1520">
          <cell r="B1520" t="str">
            <v>CG500000162</v>
          </cell>
          <cell r="C1520" t="str">
            <v>CV5026</v>
          </cell>
        </row>
        <row r="1521">
          <cell r="B1521" t="str">
            <v>CG500000163</v>
          </cell>
          <cell r="C1521" t="str">
            <v>CV5027</v>
          </cell>
        </row>
        <row r="1522">
          <cell r="B1522" t="str">
            <v>CG500000164</v>
          </cell>
          <cell r="C1522" t="str">
            <v>CV5028</v>
          </cell>
        </row>
        <row r="1523">
          <cell r="B1523" t="str">
            <v>CG500000165</v>
          </cell>
          <cell r="C1523" t="str">
            <v>CV5029</v>
          </cell>
        </row>
        <row r="1524">
          <cell r="B1524" t="str">
            <v>CG500000166</v>
          </cell>
          <cell r="C1524" t="str">
            <v>CV5030</v>
          </cell>
        </row>
        <row r="1525">
          <cell r="B1525" t="str">
            <v>CG500000167</v>
          </cell>
          <cell r="C1525" t="str">
            <v>CV5031</v>
          </cell>
        </row>
        <row r="1526">
          <cell r="B1526" t="str">
            <v>CG500000168</v>
          </cell>
          <cell r="C1526" t="str">
            <v>CV5032</v>
          </cell>
        </row>
        <row r="1527">
          <cell r="B1527" t="str">
            <v>CG500000169</v>
          </cell>
          <cell r="C1527" t="str">
            <v>CV5033</v>
          </cell>
        </row>
        <row r="1528">
          <cell r="B1528" t="str">
            <v>CG500000170</v>
          </cell>
          <cell r="C1528" t="str">
            <v>CV5034</v>
          </cell>
        </row>
        <row r="1529">
          <cell r="B1529" t="str">
            <v>CG500000171</v>
          </cell>
          <cell r="C1529" t="str">
            <v>CV5035</v>
          </cell>
        </row>
        <row r="1530">
          <cell r="B1530" t="str">
            <v>CG500000172</v>
          </cell>
          <cell r="C1530" t="str">
            <v>CV5036</v>
          </cell>
        </row>
        <row r="1531">
          <cell r="B1531" t="str">
            <v>CG500000173</v>
          </cell>
          <cell r="C1531" t="str">
            <v>CV5037</v>
          </cell>
        </row>
        <row r="1532">
          <cell r="B1532" t="str">
            <v>CG500000174</v>
          </cell>
          <cell r="C1532" t="str">
            <v>CV5038</v>
          </cell>
        </row>
        <row r="1533">
          <cell r="B1533" t="str">
            <v>CG500000175</v>
          </cell>
          <cell r="C1533" t="str">
            <v>CV5039</v>
          </cell>
        </row>
        <row r="1534">
          <cell r="B1534" t="str">
            <v>CG500000176</v>
          </cell>
          <cell r="C1534" t="str">
            <v>CV5040</v>
          </cell>
        </row>
        <row r="1535">
          <cell r="B1535" t="str">
            <v>CG500000177</v>
          </cell>
          <cell r="C1535" t="str">
            <v>CV5041</v>
          </cell>
        </row>
        <row r="1536">
          <cell r="B1536" t="str">
            <v>CG500000178</v>
          </cell>
          <cell r="C1536" t="str">
            <v>CV5042</v>
          </cell>
        </row>
        <row r="1537">
          <cell r="B1537" t="str">
            <v>CG500000179</v>
          </cell>
          <cell r="C1537" t="str">
            <v>CV5043</v>
          </cell>
        </row>
        <row r="1538">
          <cell r="B1538" t="str">
            <v>CG500000180</v>
          </cell>
          <cell r="C1538" t="str">
            <v>CV5044</v>
          </cell>
        </row>
        <row r="1539">
          <cell r="B1539" t="str">
            <v>CG500000181</v>
          </cell>
          <cell r="C1539" t="str">
            <v>CV5045</v>
          </cell>
        </row>
        <row r="1540">
          <cell r="B1540" t="str">
            <v>CG500000182</v>
          </cell>
          <cell r="C1540" t="str">
            <v>CV5046</v>
          </cell>
        </row>
        <row r="1541">
          <cell r="B1541" t="str">
            <v>CG500000183</v>
          </cell>
          <cell r="C1541" t="str">
            <v>CV5047</v>
          </cell>
        </row>
        <row r="1542">
          <cell r="B1542" t="str">
            <v>CG500000184</v>
          </cell>
          <cell r="C1542" t="str">
            <v>CV5048</v>
          </cell>
        </row>
        <row r="1543">
          <cell r="B1543" t="str">
            <v>CG500000185</v>
          </cell>
          <cell r="C1543" t="str">
            <v>CV5049</v>
          </cell>
        </row>
        <row r="1544">
          <cell r="B1544" t="str">
            <v>CG500000186</v>
          </cell>
          <cell r="C1544" t="str">
            <v>CV5050</v>
          </cell>
        </row>
        <row r="1545">
          <cell r="B1545" t="str">
            <v>CG500000187</v>
          </cell>
          <cell r="C1545" t="str">
            <v>CV5051</v>
          </cell>
        </row>
        <row r="1546">
          <cell r="B1546" t="str">
            <v>CG500000188</v>
          </cell>
          <cell r="C1546" t="str">
            <v>CV5052</v>
          </cell>
        </row>
        <row r="1547">
          <cell r="B1547" t="str">
            <v>CG500000189</v>
          </cell>
          <cell r="C1547" t="str">
            <v>CV5053</v>
          </cell>
        </row>
        <row r="1548">
          <cell r="B1548" t="str">
            <v>CG500000190</v>
          </cell>
          <cell r="C1548" t="str">
            <v>CV5054</v>
          </cell>
        </row>
        <row r="1549">
          <cell r="B1549" t="str">
            <v>CG500000191</v>
          </cell>
          <cell r="C1549" t="str">
            <v>CV5055</v>
          </cell>
        </row>
        <row r="1550">
          <cell r="B1550" t="str">
            <v>CG500000192</v>
          </cell>
          <cell r="C1550" t="str">
            <v>CV5056</v>
          </cell>
        </row>
        <row r="1551">
          <cell r="B1551" t="str">
            <v>CG500000193</v>
          </cell>
          <cell r="C1551" t="str">
            <v>CV5057</v>
          </cell>
        </row>
        <row r="1552">
          <cell r="B1552" t="str">
            <v>CG500000194</v>
          </cell>
          <cell r="C1552" t="str">
            <v>CV5058</v>
          </cell>
        </row>
        <row r="1553">
          <cell r="B1553" t="str">
            <v>CG500000195</v>
          </cell>
          <cell r="C1553" t="str">
            <v>CV5059</v>
          </cell>
        </row>
        <row r="1554">
          <cell r="B1554" t="str">
            <v>CG500000196</v>
          </cell>
          <cell r="C1554" t="str">
            <v>CV5060</v>
          </cell>
        </row>
        <row r="1555">
          <cell r="B1555" t="str">
            <v>CG500000197</v>
          </cell>
          <cell r="C1555" t="str">
            <v>CV5061</v>
          </cell>
        </row>
        <row r="1556">
          <cell r="B1556" t="str">
            <v>CG500000198</v>
          </cell>
          <cell r="C1556" t="str">
            <v>CV5062</v>
          </cell>
        </row>
        <row r="1557">
          <cell r="B1557" t="str">
            <v>CG500000199</v>
          </cell>
          <cell r="C1557" t="str">
            <v>CV5063</v>
          </cell>
        </row>
        <row r="1558">
          <cell r="B1558" t="str">
            <v>CG500000200</v>
          </cell>
          <cell r="C1558" t="str">
            <v>CV5064</v>
          </cell>
        </row>
        <row r="1559">
          <cell r="B1559" t="str">
            <v>CG500000201</v>
          </cell>
          <cell r="C1559" t="str">
            <v>CV5065</v>
          </cell>
        </row>
        <row r="1560">
          <cell r="B1560" t="str">
            <v>CG500000202</v>
          </cell>
          <cell r="C1560" t="str">
            <v>CV5066</v>
          </cell>
        </row>
        <row r="1561">
          <cell r="B1561" t="str">
            <v>CG500000203</v>
          </cell>
          <cell r="C1561" t="str">
            <v>CV5067</v>
          </cell>
        </row>
        <row r="1562">
          <cell r="B1562" t="str">
            <v>CG500000204</v>
          </cell>
          <cell r="C1562" t="str">
            <v>CV5068</v>
          </cell>
        </row>
        <row r="1563">
          <cell r="B1563" t="str">
            <v>CG500000205</v>
          </cell>
          <cell r="C1563" t="str">
            <v>CV5069</v>
          </cell>
        </row>
        <row r="1564">
          <cell r="B1564" t="str">
            <v>CG500000206</v>
          </cell>
          <cell r="C1564" t="str">
            <v>CV5070</v>
          </cell>
        </row>
        <row r="1565">
          <cell r="B1565" t="str">
            <v>CG500000207</v>
          </cell>
          <cell r="C1565" t="str">
            <v>CV5071</v>
          </cell>
        </row>
        <row r="1566">
          <cell r="B1566" t="str">
            <v>CG500000208</v>
          </cell>
          <cell r="C1566" t="str">
            <v>CV5072</v>
          </cell>
        </row>
        <row r="1567">
          <cell r="B1567" t="str">
            <v>CG500000209</v>
          </cell>
          <cell r="C1567" t="str">
            <v>CV5073</v>
          </cell>
        </row>
        <row r="1568">
          <cell r="B1568" t="str">
            <v>CG500000210</v>
          </cell>
          <cell r="C1568" t="str">
            <v>CV5074</v>
          </cell>
        </row>
        <row r="1569">
          <cell r="B1569" t="str">
            <v>CG500000211</v>
          </cell>
          <cell r="C1569" t="str">
            <v>CV5075</v>
          </cell>
        </row>
        <row r="1570">
          <cell r="B1570" t="str">
            <v>CG500000212</v>
          </cell>
          <cell r="C1570" t="str">
            <v>CV5076</v>
          </cell>
        </row>
        <row r="1571">
          <cell r="B1571" t="str">
            <v>CG500000213</v>
          </cell>
          <cell r="C1571" t="str">
            <v>CV5077</v>
          </cell>
        </row>
        <row r="1572">
          <cell r="B1572" t="str">
            <v>CG500000214</v>
          </cell>
          <cell r="C1572" t="str">
            <v>CV5078</v>
          </cell>
        </row>
        <row r="1573">
          <cell r="B1573" t="str">
            <v>CG500000215</v>
          </cell>
          <cell r="C1573" t="str">
            <v>CV5079</v>
          </cell>
        </row>
        <row r="1574">
          <cell r="B1574" t="str">
            <v>CG500000216</v>
          </cell>
          <cell r="C1574" t="str">
            <v>CV5080</v>
          </cell>
        </row>
        <row r="1575">
          <cell r="B1575" t="str">
            <v>CG500000217</v>
          </cell>
          <cell r="C1575" t="str">
            <v>CV5081</v>
          </cell>
        </row>
        <row r="1576">
          <cell r="B1576" t="str">
            <v>CG500000218</v>
          </cell>
          <cell r="C1576" t="str">
            <v>CV5082</v>
          </cell>
        </row>
        <row r="1577">
          <cell r="B1577" t="str">
            <v>CG500000219</v>
          </cell>
          <cell r="C1577" t="str">
            <v>CV5083</v>
          </cell>
        </row>
        <row r="1578">
          <cell r="B1578" t="str">
            <v>CG500000220</v>
          </cell>
          <cell r="C1578" t="str">
            <v>CV5084</v>
          </cell>
        </row>
        <row r="1579">
          <cell r="B1579" t="str">
            <v>CG500000221</v>
          </cell>
          <cell r="C1579" t="str">
            <v>CV5085</v>
          </cell>
        </row>
        <row r="1580">
          <cell r="B1580" t="str">
            <v>CG500000222</v>
          </cell>
          <cell r="C1580" t="str">
            <v>CV5086</v>
          </cell>
        </row>
        <row r="1581">
          <cell r="B1581" t="str">
            <v>CG500000223</v>
          </cell>
          <cell r="C1581" t="str">
            <v>CV5087</v>
          </cell>
        </row>
        <row r="1582">
          <cell r="B1582" t="str">
            <v>CG500000224</v>
          </cell>
          <cell r="C1582" t="str">
            <v>CV5088</v>
          </cell>
        </row>
        <row r="1583">
          <cell r="B1583" t="str">
            <v>CG500000225</v>
          </cell>
          <cell r="C1583" t="str">
            <v>CV5089</v>
          </cell>
        </row>
        <row r="1584">
          <cell r="B1584" t="str">
            <v>CG500000226</v>
          </cell>
          <cell r="C1584" t="str">
            <v>CV5090</v>
          </cell>
        </row>
        <row r="1585">
          <cell r="B1585" t="str">
            <v>CG500000227</v>
          </cell>
          <cell r="C1585" t="str">
            <v>CV5091</v>
          </cell>
        </row>
        <row r="1586">
          <cell r="B1586" t="str">
            <v>CG500000228</v>
          </cell>
          <cell r="C1586" t="str">
            <v>CV5092</v>
          </cell>
        </row>
        <row r="1587">
          <cell r="B1587" t="str">
            <v>CG500000229</v>
          </cell>
          <cell r="C1587" t="str">
            <v>CV5093</v>
          </cell>
        </row>
        <row r="1588">
          <cell r="B1588" t="str">
            <v>CG500000230</v>
          </cell>
          <cell r="C1588" t="str">
            <v>CV5094</v>
          </cell>
        </row>
        <row r="1589">
          <cell r="B1589" t="str">
            <v>CG500000231</v>
          </cell>
          <cell r="C1589" t="str">
            <v>CV5095</v>
          </cell>
        </row>
        <row r="1590">
          <cell r="B1590" t="str">
            <v>CG500000232</v>
          </cell>
          <cell r="C1590" t="str">
            <v>CV5096</v>
          </cell>
        </row>
        <row r="1591">
          <cell r="B1591" t="str">
            <v>CG500000233</v>
          </cell>
          <cell r="C1591" t="str">
            <v>CV5097</v>
          </cell>
        </row>
        <row r="1592">
          <cell r="B1592" t="str">
            <v>CG500000234</v>
          </cell>
          <cell r="C1592" t="str">
            <v>CV5098</v>
          </cell>
        </row>
        <row r="1593">
          <cell r="B1593" t="str">
            <v>CG500000235</v>
          </cell>
          <cell r="C1593" t="str">
            <v>CV5099</v>
          </cell>
        </row>
        <row r="1594">
          <cell r="B1594" t="str">
            <v>CG500000236</v>
          </cell>
          <cell r="C1594" t="str">
            <v>CV5100</v>
          </cell>
        </row>
        <row r="1595">
          <cell r="B1595" t="str">
            <v>CG500000237</v>
          </cell>
          <cell r="C1595" t="str">
            <v>CV5101</v>
          </cell>
        </row>
        <row r="1596">
          <cell r="B1596" t="str">
            <v>CG500000238</v>
          </cell>
          <cell r="C1596" t="str">
            <v>CV5102</v>
          </cell>
        </row>
        <row r="1597">
          <cell r="B1597" t="str">
            <v>CG500000239</v>
          </cell>
          <cell r="C1597" t="str">
            <v>CV5103</v>
          </cell>
        </row>
        <row r="1598">
          <cell r="B1598" t="str">
            <v>CG500000240</v>
          </cell>
          <cell r="C1598" t="str">
            <v>CV5104</v>
          </cell>
        </row>
        <row r="1599">
          <cell r="B1599" t="str">
            <v>CG500000241</v>
          </cell>
          <cell r="C1599" t="str">
            <v>CV5105</v>
          </cell>
        </row>
        <row r="1600">
          <cell r="B1600" t="str">
            <v>CG500000242</v>
          </cell>
          <cell r="C1600" t="str">
            <v>CV5106</v>
          </cell>
        </row>
        <row r="1601">
          <cell r="B1601" t="str">
            <v>CG500000243</v>
          </cell>
          <cell r="C1601" t="str">
            <v>CV5107</v>
          </cell>
        </row>
        <row r="1602">
          <cell r="B1602" t="str">
            <v>CG500000244</v>
          </cell>
          <cell r="C1602" t="str">
            <v>CV5108</v>
          </cell>
        </row>
        <row r="1603">
          <cell r="B1603" t="str">
            <v>CG500000245</v>
          </cell>
          <cell r="C1603" t="str">
            <v>CV5109</v>
          </cell>
        </row>
        <row r="1604">
          <cell r="B1604" t="str">
            <v>CG500000246</v>
          </cell>
          <cell r="C1604" t="str">
            <v>CV5110</v>
          </cell>
        </row>
        <row r="1605">
          <cell r="B1605" t="str">
            <v>CG500000247</v>
          </cell>
          <cell r="C1605" t="str">
            <v>CV5111</v>
          </cell>
        </row>
        <row r="1606">
          <cell r="B1606" t="str">
            <v>CG500000248</v>
          </cell>
          <cell r="C1606" t="str">
            <v>CV5112</v>
          </cell>
        </row>
        <row r="1607">
          <cell r="B1607" t="str">
            <v>CG500000249</v>
          </cell>
          <cell r="C1607" t="str">
            <v>CV5113</v>
          </cell>
        </row>
        <row r="1608">
          <cell r="B1608" t="str">
            <v>CG500000250</v>
          </cell>
          <cell r="C1608" t="str">
            <v>CV5114</v>
          </cell>
        </row>
        <row r="1609">
          <cell r="B1609" t="str">
            <v>CG500000251</v>
          </cell>
          <cell r="C1609" t="str">
            <v>CV5115</v>
          </cell>
        </row>
        <row r="1610">
          <cell r="B1610" t="str">
            <v>CG500000252</v>
          </cell>
          <cell r="C1610" t="str">
            <v>CV5116</v>
          </cell>
        </row>
        <row r="1611">
          <cell r="B1611" t="str">
            <v>CG500000253</v>
          </cell>
          <cell r="C1611" t="str">
            <v>CV5117</v>
          </cell>
        </row>
        <row r="1612">
          <cell r="B1612" t="str">
            <v>CG500000254</v>
          </cell>
          <cell r="C1612" t="str">
            <v>CV5118</v>
          </cell>
        </row>
        <row r="1613">
          <cell r="B1613" t="str">
            <v>CG500000255</v>
          </cell>
          <cell r="C1613" t="str">
            <v>CV5119</v>
          </cell>
        </row>
        <row r="1614">
          <cell r="B1614" t="str">
            <v>CG500000256</v>
          </cell>
          <cell r="C1614" t="str">
            <v>CV5120</v>
          </cell>
        </row>
        <row r="1615">
          <cell r="B1615" t="str">
            <v>CG500000257</v>
          </cell>
          <cell r="C1615" t="str">
            <v>CV5121</v>
          </cell>
        </row>
        <row r="1616">
          <cell r="B1616" t="str">
            <v>CG500000258</v>
          </cell>
          <cell r="C1616" t="str">
            <v>CV5122</v>
          </cell>
        </row>
        <row r="1617">
          <cell r="B1617" t="str">
            <v>CG500000259</v>
          </cell>
          <cell r="C1617" t="str">
            <v>CV5123</v>
          </cell>
        </row>
        <row r="1618">
          <cell r="B1618" t="str">
            <v>CG500000260</v>
          </cell>
          <cell r="C1618" t="str">
            <v>CV5124</v>
          </cell>
        </row>
        <row r="1619">
          <cell r="B1619" t="str">
            <v>CG500000261</v>
          </cell>
          <cell r="C1619" t="str">
            <v>CV5125</v>
          </cell>
        </row>
        <row r="1620">
          <cell r="B1620" t="str">
            <v>CG500000262</v>
          </cell>
          <cell r="C1620" t="str">
            <v>CV5126</v>
          </cell>
        </row>
        <row r="1621">
          <cell r="B1621" t="str">
            <v>CG500000263</v>
          </cell>
          <cell r="C1621" t="str">
            <v>CV5127</v>
          </cell>
        </row>
        <row r="1622">
          <cell r="B1622" t="str">
            <v>CG500000264</v>
          </cell>
          <cell r="C1622" t="str">
            <v>CV5128</v>
          </cell>
        </row>
        <row r="1623">
          <cell r="B1623" t="str">
            <v>CG500000265</v>
          </cell>
          <cell r="C1623" t="str">
            <v>CV5129</v>
          </cell>
        </row>
        <row r="1624">
          <cell r="B1624" t="str">
            <v>CG500000266</v>
          </cell>
          <cell r="C1624" t="str">
            <v>CV5130</v>
          </cell>
        </row>
        <row r="1625">
          <cell r="B1625" t="str">
            <v>CG500000267</v>
          </cell>
          <cell r="C1625" t="str">
            <v>CV5131</v>
          </cell>
        </row>
        <row r="1626">
          <cell r="B1626" t="str">
            <v>CG500000268</v>
          </cell>
          <cell r="C1626" t="str">
            <v>CV5132</v>
          </cell>
        </row>
        <row r="1627">
          <cell r="B1627" t="str">
            <v>CG500000269</v>
          </cell>
          <cell r="C1627" t="str">
            <v>CV5133</v>
          </cell>
        </row>
        <row r="1628">
          <cell r="B1628" t="str">
            <v>CG500000270</v>
          </cell>
          <cell r="C1628" t="str">
            <v>CV5134</v>
          </cell>
        </row>
        <row r="1629">
          <cell r="B1629" t="str">
            <v>CG500000271</v>
          </cell>
          <cell r="C1629" t="str">
            <v>CV5135</v>
          </cell>
        </row>
        <row r="1630">
          <cell r="B1630" t="str">
            <v>CG500000272</v>
          </cell>
          <cell r="C1630" t="str">
            <v>CV5136</v>
          </cell>
        </row>
        <row r="1631">
          <cell r="B1631" t="str">
            <v>CG500000273</v>
          </cell>
          <cell r="C1631" t="str">
            <v>CV5137</v>
          </cell>
        </row>
        <row r="1632">
          <cell r="B1632" t="str">
            <v>CG500000274</v>
          </cell>
          <cell r="C1632" t="str">
            <v>CV5138</v>
          </cell>
        </row>
        <row r="1633">
          <cell r="B1633" t="str">
            <v>CG500000275</v>
          </cell>
          <cell r="C1633" t="str">
            <v>CV5139</v>
          </cell>
        </row>
        <row r="1634">
          <cell r="B1634" t="str">
            <v>CG500000276</v>
          </cell>
          <cell r="C1634" t="str">
            <v>CV5140</v>
          </cell>
        </row>
        <row r="1635">
          <cell r="B1635" t="str">
            <v>CG500000277</v>
          </cell>
          <cell r="C1635" t="str">
            <v>CV5141</v>
          </cell>
        </row>
        <row r="1636">
          <cell r="B1636" t="str">
            <v>CG500000278</v>
          </cell>
          <cell r="C1636" t="str">
            <v>CV5142</v>
          </cell>
        </row>
        <row r="1637">
          <cell r="B1637" t="str">
            <v>CG500000279</v>
          </cell>
          <cell r="C1637" t="str">
            <v>CV5143</v>
          </cell>
        </row>
        <row r="1638">
          <cell r="B1638" t="str">
            <v>CG500000280</v>
          </cell>
          <cell r="C1638" t="str">
            <v>CV5144</v>
          </cell>
        </row>
        <row r="1639">
          <cell r="B1639" t="str">
            <v>CG500000281</v>
          </cell>
          <cell r="C1639" t="str">
            <v>CV5145</v>
          </cell>
        </row>
        <row r="1640">
          <cell r="B1640" t="str">
            <v>CG500000282</v>
          </cell>
          <cell r="C1640" t="str">
            <v>CV5146</v>
          </cell>
        </row>
        <row r="1641">
          <cell r="B1641" t="str">
            <v>CG500000283</v>
          </cell>
          <cell r="C1641" t="str">
            <v>CV5147</v>
          </cell>
        </row>
        <row r="1642">
          <cell r="B1642" t="str">
            <v>CG500000284</v>
          </cell>
          <cell r="C1642" t="str">
            <v>CV5148</v>
          </cell>
        </row>
        <row r="1643">
          <cell r="B1643" t="str">
            <v>CG500000285</v>
          </cell>
          <cell r="C1643" t="str">
            <v>CV5149</v>
          </cell>
        </row>
        <row r="1644">
          <cell r="B1644" t="str">
            <v>CG500000286</v>
          </cell>
          <cell r="C1644" t="str">
            <v>CV5150</v>
          </cell>
        </row>
        <row r="1645">
          <cell r="B1645" t="str">
            <v>CG500000287</v>
          </cell>
          <cell r="C1645" t="str">
            <v>CV5151</v>
          </cell>
        </row>
        <row r="1646">
          <cell r="B1646" t="str">
            <v>CG500000288</v>
          </cell>
          <cell r="C1646" t="str">
            <v>CV5152</v>
          </cell>
        </row>
        <row r="1647">
          <cell r="B1647" t="str">
            <v>CG500000289</v>
          </cell>
          <cell r="C1647" t="str">
            <v>CV5153</v>
          </cell>
        </row>
        <row r="1648">
          <cell r="B1648" t="str">
            <v>CG500000290</v>
          </cell>
          <cell r="C1648" t="str">
            <v>CV5154</v>
          </cell>
        </row>
        <row r="1649">
          <cell r="B1649" t="str">
            <v>CG500000291</v>
          </cell>
          <cell r="C1649" t="str">
            <v>CV5155</v>
          </cell>
        </row>
        <row r="1650">
          <cell r="B1650" t="str">
            <v>CG500000292</v>
          </cell>
          <cell r="C1650" t="str">
            <v>CV5156</v>
          </cell>
        </row>
        <row r="1651">
          <cell r="B1651" t="str">
            <v>CG500000293</v>
          </cell>
          <cell r="C1651" t="str">
            <v>CV5157</v>
          </cell>
        </row>
        <row r="1652">
          <cell r="B1652" t="str">
            <v>CG500000294</v>
          </cell>
          <cell r="C1652" t="str">
            <v>CV5158</v>
          </cell>
        </row>
        <row r="1653">
          <cell r="B1653" t="str">
            <v>CG500000295</v>
          </cell>
          <cell r="C1653" t="str">
            <v>CV5159</v>
          </cell>
        </row>
        <row r="1654">
          <cell r="B1654" t="str">
            <v>CG500000296</v>
          </cell>
          <cell r="C1654" t="str">
            <v>CV5160</v>
          </cell>
        </row>
        <row r="1655">
          <cell r="B1655" t="str">
            <v>CG500000297</v>
          </cell>
          <cell r="C1655" t="str">
            <v>CV5161</v>
          </cell>
        </row>
        <row r="1656">
          <cell r="B1656" t="str">
            <v>CG500000298</v>
          </cell>
          <cell r="C1656" t="str">
            <v>CV5162</v>
          </cell>
        </row>
        <row r="1657">
          <cell r="B1657" t="str">
            <v>CG500000299</v>
          </cell>
          <cell r="C1657" t="str">
            <v>CX5002</v>
          </cell>
        </row>
        <row r="1658">
          <cell r="B1658" t="str">
            <v>CG500000300</v>
          </cell>
          <cell r="C1658" t="str">
            <v>CX5003</v>
          </cell>
        </row>
        <row r="1659">
          <cell r="B1659" t="str">
            <v>CG500000301</v>
          </cell>
          <cell r="C1659" t="str">
            <v>CX5004</v>
          </cell>
        </row>
        <row r="1660">
          <cell r="B1660" t="str">
            <v>CG500000302</v>
          </cell>
          <cell r="C1660" t="str">
            <v>CX5005</v>
          </cell>
        </row>
        <row r="1661">
          <cell r="B1661" t="str">
            <v>CG500000303</v>
          </cell>
          <cell r="C1661" t="str">
            <v>CX5051</v>
          </cell>
        </row>
        <row r="1662">
          <cell r="B1662" t="str">
            <v>CG500000304</v>
          </cell>
          <cell r="C1662" t="str">
            <v>CX5052</v>
          </cell>
        </row>
        <row r="1663">
          <cell r="B1663" t="str">
            <v>CG500000305</v>
          </cell>
          <cell r="C1663" t="str">
            <v>CX5053</v>
          </cell>
        </row>
        <row r="1664">
          <cell r="B1664" t="str">
            <v>CG500000306</v>
          </cell>
          <cell r="C1664" t="str">
            <v>CX5054</v>
          </cell>
        </row>
        <row r="1665">
          <cell r="B1665" t="str">
            <v>CG500000307</v>
          </cell>
          <cell r="C1665" t="str">
            <v>CY5004</v>
          </cell>
        </row>
        <row r="1666">
          <cell r="B1666" t="str">
            <v>CG500000308</v>
          </cell>
          <cell r="C1666" t="str">
            <v>CY5006</v>
          </cell>
        </row>
        <row r="1667">
          <cell r="B1667" t="str">
            <v>CG500000309</v>
          </cell>
          <cell r="C1667" t="str">
            <v>CY5008</v>
          </cell>
        </row>
        <row r="1668">
          <cell r="B1668" t="str">
            <v>CG500000310</v>
          </cell>
          <cell r="C1668" t="str">
            <v>CY5010</v>
          </cell>
        </row>
        <row r="1669">
          <cell r="B1669" t="str">
            <v>CG500000311</v>
          </cell>
          <cell r="C1669" t="str">
            <v>CY5014</v>
          </cell>
        </row>
        <row r="1670">
          <cell r="B1670" t="str">
            <v>CG500000312</v>
          </cell>
          <cell r="C1670" t="str">
            <v>CY5018</v>
          </cell>
        </row>
        <row r="1671">
          <cell r="B1671" t="str">
            <v>CG500000313</v>
          </cell>
          <cell r="C1671" t="str">
            <v>CY5038</v>
          </cell>
        </row>
        <row r="1672">
          <cell r="B1672" t="str">
            <v>CG500000314</v>
          </cell>
          <cell r="C1672" t="str">
            <v>CY5039</v>
          </cell>
        </row>
        <row r="1673">
          <cell r="B1673" t="str">
            <v>CG500000315</v>
          </cell>
          <cell r="C1673" t="str">
            <v>CY5040</v>
          </cell>
        </row>
        <row r="1674">
          <cell r="B1674" t="str">
            <v>CG500000316</v>
          </cell>
          <cell r="C1674" t="str">
            <v>CY5044</v>
          </cell>
        </row>
        <row r="1675">
          <cell r="B1675" t="str">
            <v>CG500000317</v>
          </cell>
          <cell r="C1675" t="str">
            <v>CY5045</v>
          </cell>
        </row>
        <row r="1676">
          <cell r="B1676" t="str">
            <v>CG500000318</v>
          </cell>
          <cell r="C1676" t="str">
            <v>CY5046</v>
          </cell>
        </row>
        <row r="1677">
          <cell r="B1677" t="str">
            <v>CG500000319</v>
          </cell>
          <cell r="C1677" t="str">
            <v>CY5047</v>
          </cell>
        </row>
        <row r="1678">
          <cell r="B1678" t="str">
            <v>CG500000320</v>
          </cell>
          <cell r="C1678" t="str">
            <v>CY5048</v>
          </cell>
        </row>
        <row r="1679">
          <cell r="B1679" t="str">
            <v>CG500000321</v>
          </cell>
          <cell r="C1679" t="str">
            <v>CY5049</v>
          </cell>
        </row>
        <row r="1680">
          <cell r="B1680" t="str">
            <v>CG500000322</v>
          </cell>
          <cell r="C1680" t="str">
            <v>CY5050</v>
          </cell>
        </row>
        <row r="1681">
          <cell r="B1681" t="str">
            <v>CG500000323</v>
          </cell>
          <cell r="C1681" t="str">
            <v>CY5051</v>
          </cell>
        </row>
        <row r="1682">
          <cell r="B1682" t="str">
            <v>CG500000324</v>
          </cell>
          <cell r="C1682" t="str">
            <v>CY5052</v>
          </cell>
        </row>
        <row r="1683">
          <cell r="C1683" t="str">
            <v>CB6001</v>
          </cell>
        </row>
        <row r="1684">
          <cell r="C1684" t="str">
            <v>CB6003</v>
          </cell>
        </row>
        <row r="1685">
          <cell r="C1685" t="str">
            <v>CB6004</v>
          </cell>
        </row>
        <row r="1686">
          <cell r="C1686" t="str">
            <v>CC6001</v>
          </cell>
        </row>
        <row r="1687">
          <cell r="C1687" t="str">
            <v>CC6002</v>
          </cell>
        </row>
        <row r="1688">
          <cell r="C1688" t="str">
            <v>CD6001</v>
          </cell>
        </row>
        <row r="1689">
          <cell r="C1689" t="str">
            <v>CD6002</v>
          </cell>
        </row>
        <row r="1690">
          <cell r="C1690" t="str">
            <v>CD6003</v>
          </cell>
        </row>
        <row r="1691">
          <cell r="C1691" t="str">
            <v>CE6000</v>
          </cell>
        </row>
        <row r="1692">
          <cell r="C1692" t="str">
            <v>CE6001</v>
          </cell>
        </row>
        <row r="1693">
          <cell r="C1693" t="str">
            <v>CE6002</v>
          </cell>
        </row>
        <row r="1694">
          <cell r="C1694" t="str">
            <v>CF6000</v>
          </cell>
        </row>
        <row r="1695">
          <cell r="C1695" t="str">
            <v>CJ6001</v>
          </cell>
        </row>
        <row r="1696">
          <cell r="C1696" t="str">
            <v>CJ6002</v>
          </cell>
        </row>
        <row r="1697">
          <cell r="C1697" t="str">
            <v>CJ6003</v>
          </cell>
        </row>
        <row r="1698">
          <cell r="C1698" t="str">
            <v>CJ6004</v>
          </cell>
        </row>
        <row r="1699">
          <cell r="C1699" t="str">
            <v>CJ6006</v>
          </cell>
        </row>
        <row r="1700">
          <cell r="B1700" t="str">
            <v>CG600000028</v>
          </cell>
          <cell r="C1700" t="str">
            <v>CJ6007</v>
          </cell>
        </row>
        <row r="1701">
          <cell r="C1701" t="str">
            <v>CL6001</v>
          </cell>
        </row>
        <row r="1702">
          <cell r="C1702" t="str">
            <v>CN6001</v>
          </cell>
        </row>
        <row r="1703">
          <cell r="C1703" t="str">
            <v>CO6001</v>
          </cell>
        </row>
        <row r="1704">
          <cell r="C1704" t="str">
            <v>CQ6001</v>
          </cell>
        </row>
        <row r="1705">
          <cell r="C1705" t="str">
            <v>CU6003</v>
          </cell>
        </row>
        <row r="1706">
          <cell r="C1706" t="str">
            <v>CU6003</v>
          </cell>
        </row>
        <row r="1707">
          <cell r="C1707" t="str">
            <v>CU6003</v>
          </cell>
        </row>
        <row r="1708">
          <cell r="C1708" t="str">
            <v>CU6003</v>
          </cell>
        </row>
        <row r="1709">
          <cell r="C1709" t="str">
            <v>CU6025</v>
          </cell>
        </row>
        <row r="1710">
          <cell r="C1710" t="str">
            <v>CU6026</v>
          </cell>
        </row>
        <row r="1711">
          <cell r="C1711" t="str">
            <v>CU6027</v>
          </cell>
        </row>
        <row r="1712">
          <cell r="C1712" t="str">
            <v>CU6028</v>
          </cell>
        </row>
        <row r="1713">
          <cell r="C1713" t="str">
            <v>CU6029</v>
          </cell>
        </row>
        <row r="1714">
          <cell r="C1714" t="str">
            <v>CU6030</v>
          </cell>
        </row>
        <row r="1715">
          <cell r="C1715" t="str">
            <v>CU6031</v>
          </cell>
        </row>
        <row r="1716">
          <cell r="C1716" t="str">
            <v>CU6032</v>
          </cell>
        </row>
        <row r="1717">
          <cell r="C1717" t="str">
            <v>CU6033</v>
          </cell>
        </row>
        <row r="1718">
          <cell r="C1718" t="str">
            <v>CU6034</v>
          </cell>
        </row>
        <row r="1719">
          <cell r="C1719" t="str">
            <v>CU6035</v>
          </cell>
        </row>
        <row r="1720">
          <cell r="C1720" t="str">
            <v>CU6036</v>
          </cell>
        </row>
        <row r="1721">
          <cell r="C1721" t="str">
            <v>CU6037</v>
          </cell>
        </row>
        <row r="1722">
          <cell r="C1722" t="str">
            <v>CU6059</v>
          </cell>
        </row>
        <row r="1723">
          <cell r="C1723" t="str">
            <v>CU6063</v>
          </cell>
        </row>
        <row r="1724">
          <cell r="C1724" t="str">
            <v>CU6064</v>
          </cell>
        </row>
        <row r="1725">
          <cell r="C1725" t="str">
            <v>CU6065</v>
          </cell>
        </row>
        <row r="1726">
          <cell r="C1726" t="str">
            <v>CU6076</v>
          </cell>
        </row>
        <row r="1727">
          <cell r="C1727" t="str">
            <v>CU6077</v>
          </cell>
        </row>
        <row r="1728">
          <cell r="C1728" t="str">
            <v>CU6079</v>
          </cell>
        </row>
        <row r="1729">
          <cell r="C1729" t="str">
            <v>CU6080</v>
          </cell>
        </row>
        <row r="1730">
          <cell r="C1730" t="str">
            <v>CU6082</v>
          </cell>
        </row>
        <row r="1731">
          <cell r="C1731" t="str">
            <v>CU6083</v>
          </cell>
        </row>
        <row r="1732">
          <cell r="C1732" t="str">
            <v>CU6085</v>
          </cell>
        </row>
        <row r="1733">
          <cell r="C1733" t="str">
            <v>CU6086</v>
          </cell>
        </row>
        <row r="1734">
          <cell r="C1734" t="str">
            <v>CU6087</v>
          </cell>
        </row>
        <row r="1735">
          <cell r="C1735" t="str">
            <v>CU6088</v>
          </cell>
        </row>
        <row r="1736">
          <cell r="C1736" t="str">
            <v>CU6089</v>
          </cell>
        </row>
        <row r="1737">
          <cell r="C1737" t="str">
            <v>CU6090</v>
          </cell>
        </row>
        <row r="1738">
          <cell r="C1738" t="str">
            <v>CU6091</v>
          </cell>
        </row>
        <row r="1739">
          <cell r="C1739" t="str">
            <v>CU6092</v>
          </cell>
        </row>
        <row r="1740">
          <cell r="C1740" t="str">
            <v>CU6093</v>
          </cell>
        </row>
        <row r="1741">
          <cell r="C1741" t="str">
            <v>CU6094</v>
          </cell>
        </row>
        <row r="1742">
          <cell r="C1742" t="str">
            <v>CU6096</v>
          </cell>
        </row>
        <row r="1743">
          <cell r="C1743" t="str">
            <v>CU6097</v>
          </cell>
        </row>
        <row r="1744">
          <cell r="C1744" t="str">
            <v>CU6098</v>
          </cell>
        </row>
        <row r="1745">
          <cell r="C1745" t="str">
            <v>CU6099</v>
          </cell>
        </row>
        <row r="1746">
          <cell r="C1746" t="str">
            <v>CU6100</v>
          </cell>
        </row>
        <row r="1747">
          <cell r="C1747" t="str">
            <v>CU6101</v>
          </cell>
        </row>
        <row r="1748">
          <cell r="C1748" t="str">
            <v>CU6102</v>
          </cell>
        </row>
        <row r="1749">
          <cell r="C1749" t="str">
            <v>CU6103</v>
          </cell>
        </row>
        <row r="1750">
          <cell r="C1750" t="str">
            <v>CU6104</v>
          </cell>
        </row>
        <row r="1751">
          <cell r="C1751" t="str">
            <v>CV6000</v>
          </cell>
        </row>
        <row r="1752">
          <cell r="C1752" t="str">
            <v>CV6000</v>
          </cell>
        </row>
        <row r="1753">
          <cell r="C1753" t="str">
            <v>CV6001</v>
          </cell>
        </row>
        <row r="1754">
          <cell r="C1754" t="str">
            <v>CV6002</v>
          </cell>
        </row>
        <row r="1755">
          <cell r="C1755" t="str">
            <v>CV6003</v>
          </cell>
        </row>
        <row r="1756">
          <cell r="C1756" t="str">
            <v>CV6004</v>
          </cell>
        </row>
        <row r="1757">
          <cell r="C1757" t="str">
            <v>CV6005</v>
          </cell>
        </row>
        <row r="1758">
          <cell r="C1758" t="str">
            <v>CX6000</v>
          </cell>
        </row>
        <row r="1759">
          <cell r="C1759" t="str">
            <v>CY6001</v>
          </cell>
        </row>
        <row r="1760">
          <cell r="C1760" t="str">
            <v>CY6003</v>
          </cell>
        </row>
        <row r="1761">
          <cell r="C1761" t="str">
            <v>CY6003</v>
          </cell>
        </row>
        <row r="1762">
          <cell r="C1762" t="str">
            <v>CY6005</v>
          </cell>
        </row>
        <row r="1763">
          <cell r="C1763" t="str">
            <v>CY6006</v>
          </cell>
        </row>
        <row r="1764">
          <cell r="C1764" t="str">
            <v>CY6007</v>
          </cell>
        </row>
        <row r="1765">
          <cell r="C1765" t="str">
            <v>CY6008</v>
          </cell>
        </row>
        <row r="1766">
          <cell r="C1766" t="str">
            <v>CY6009</v>
          </cell>
        </row>
        <row r="1767">
          <cell r="C1767" t="str">
            <v>CY6010</v>
          </cell>
        </row>
        <row r="1768">
          <cell r="C1768" t="str">
            <v>CY6011</v>
          </cell>
        </row>
        <row r="1769">
          <cell r="C1769" t="str">
            <v>CY6012</v>
          </cell>
        </row>
        <row r="1770">
          <cell r="C1770" t="str">
            <v>CY6013</v>
          </cell>
        </row>
        <row r="1771">
          <cell r="C1771" t="str">
            <v>CY6014</v>
          </cell>
        </row>
        <row r="1772">
          <cell r="C1772" t="str">
            <v>CY6015</v>
          </cell>
        </row>
        <row r="1773">
          <cell r="C1773" t="str">
            <v>CY6017</v>
          </cell>
        </row>
        <row r="1774">
          <cell r="C1774" t="str">
            <v>CY6018</v>
          </cell>
        </row>
        <row r="1775">
          <cell r="C1775" t="str">
            <v>CY6019</v>
          </cell>
        </row>
        <row r="1776">
          <cell r="C1776" t="str">
            <v>CY6021</v>
          </cell>
        </row>
        <row r="1777">
          <cell r="C1777" t="str">
            <v>CY6023</v>
          </cell>
        </row>
        <row r="1778">
          <cell r="C1778" t="str">
            <v>CY6025</v>
          </cell>
        </row>
        <row r="1779">
          <cell r="C1779" t="str">
            <v>CY6027</v>
          </cell>
        </row>
        <row r="1780">
          <cell r="C1780" t="str">
            <v>CY6029</v>
          </cell>
        </row>
        <row r="1781">
          <cell r="C1781" t="str">
            <v>CY6031</v>
          </cell>
        </row>
        <row r="1782">
          <cell r="C1782" t="str">
            <v>CY6033</v>
          </cell>
        </row>
        <row r="1783">
          <cell r="C1783" t="str">
            <v>CY6035</v>
          </cell>
        </row>
        <row r="1784">
          <cell r="C1784" t="str">
            <v>CY6037</v>
          </cell>
        </row>
        <row r="1785">
          <cell r="C1785" t="str">
            <v>CY6061</v>
          </cell>
        </row>
        <row r="1786">
          <cell r="C1786" t="str">
            <v>CY6073</v>
          </cell>
        </row>
        <row r="1787">
          <cell r="C1787" t="str">
            <v>CY6077</v>
          </cell>
        </row>
        <row r="1788">
          <cell r="C1788" t="str">
            <v>CY6096</v>
          </cell>
        </row>
        <row r="1789">
          <cell r="C1789" t="str">
            <v>CY6097</v>
          </cell>
        </row>
        <row r="1790">
          <cell r="C1790" t="str">
            <v>CY6098</v>
          </cell>
        </row>
        <row r="1791">
          <cell r="C1791" t="str">
            <v>CY6098</v>
          </cell>
        </row>
        <row r="1792">
          <cell r="C1792" t="str">
            <v>CY6105</v>
          </cell>
        </row>
        <row r="1793">
          <cell r="C1793" t="str">
            <v>CY6106</v>
          </cell>
        </row>
        <row r="1794">
          <cell r="C1794" t="str">
            <v>CY6107</v>
          </cell>
        </row>
        <row r="1795">
          <cell r="C1795" t="str">
            <v>CY6108</v>
          </cell>
        </row>
        <row r="1796">
          <cell r="C1796" t="str">
            <v>CY6109</v>
          </cell>
        </row>
        <row r="1797">
          <cell r="C1797" t="str">
            <v>CY6122</v>
          </cell>
        </row>
        <row r="1798">
          <cell r="C1798" t="str">
            <v>CY6123</v>
          </cell>
        </row>
        <row r="1799">
          <cell r="C1799" t="str">
            <v>CY6124</v>
          </cell>
        </row>
        <row r="1800">
          <cell r="C1800" t="str">
            <v>CY6125</v>
          </cell>
        </row>
        <row r="1801">
          <cell r="C1801" t="str">
            <v>CY6126</v>
          </cell>
        </row>
        <row r="1802">
          <cell r="C1802" t="str">
            <v>CY6132</v>
          </cell>
        </row>
        <row r="1803">
          <cell r="C1803" t="str">
            <v>CY6134</v>
          </cell>
        </row>
        <row r="1804">
          <cell r="C1804" t="str">
            <v>CY6135</v>
          </cell>
        </row>
        <row r="1805">
          <cell r="C1805" t="str">
            <v>CY6136</v>
          </cell>
        </row>
        <row r="1806">
          <cell r="C1806" t="str">
            <v>CY6137</v>
          </cell>
        </row>
        <row r="1807">
          <cell r="C1807" t="str">
            <v>CY6138</v>
          </cell>
        </row>
        <row r="1808">
          <cell r="C1808" t="str">
            <v>CY6146</v>
          </cell>
        </row>
        <row r="1809">
          <cell r="C1809" t="str">
            <v>CY6147</v>
          </cell>
        </row>
        <row r="1810">
          <cell r="C1810" t="str">
            <v>CY6148</v>
          </cell>
        </row>
        <row r="1811">
          <cell r="C1811" t="str">
            <v>CY6149</v>
          </cell>
        </row>
        <row r="1812">
          <cell r="C1812" t="str">
            <v>CY6150</v>
          </cell>
        </row>
        <row r="1813">
          <cell r="C1813" t="str">
            <v>CY6151</v>
          </cell>
        </row>
        <row r="1814">
          <cell r="C1814" t="str">
            <v>CY6152</v>
          </cell>
        </row>
        <row r="1815">
          <cell r="C1815" t="str">
            <v>CY6152</v>
          </cell>
        </row>
        <row r="1816">
          <cell r="B1816" t="str">
            <v>CG500000344</v>
          </cell>
          <cell r="C1816" t="str">
            <v>CY6152</v>
          </cell>
        </row>
        <row r="1817">
          <cell r="C1817" t="str">
            <v>CY6153</v>
          </cell>
        </row>
        <row r="1818">
          <cell r="C1818" t="str">
            <v>CY6154</v>
          </cell>
        </row>
        <row r="1819">
          <cell r="C1819" t="str">
            <v>CY6155</v>
          </cell>
        </row>
        <row r="1820">
          <cell r="C1820" t="str">
            <v>CY6156</v>
          </cell>
        </row>
        <row r="1821">
          <cell r="C1821" t="str">
            <v>CY6157</v>
          </cell>
        </row>
        <row r="1822">
          <cell r="B1822" t="str">
            <v>CG500000345</v>
          </cell>
          <cell r="C1822" t="str">
            <v>CY6158</v>
          </cell>
        </row>
        <row r="1823">
          <cell r="C1823" t="str">
            <v>CY6159</v>
          </cell>
        </row>
        <row r="1824">
          <cell r="C1824" t="str">
            <v>CY6161</v>
          </cell>
        </row>
        <row r="1825">
          <cell r="C1825" t="str">
            <v>CY6162</v>
          </cell>
        </row>
        <row r="1826">
          <cell r="C1826" t="str">
            <v>CY6163</v>
          </cell>
        </row>
        <row r="1827">
          <cell r="C1827" t="str">
            <v>CY6164</v>
          </cell>
        </row>
        <row r="1828">
          <cell r="C1828" t="str">
            <v>CY6165</v>
          </cell>
        </row>
        <row r="1829">
          <cell r="C1829" t="str">
            <v>CY6166</v>
          </cell>
        </row>
        <row r="1830">
          <cell r="C1830" t="str">
            <v>CY6167</v>
          </cell>
        </row>
        <row r="1831">
          <cell r="C1831" t="str">
            <v>CY6167</v>
          </cell>
        </row>
        <row r="1832">
          <cell r="C1832" t="str">
            <v>CY6168</v>
          </cell>
        </row>
        <row r="1833">
          <cell r="C1833" t="str">
            <v>CY6169</v>
          </cell>
        </row>
        <row r="1834">
          <cell r="C1834" t="str">
            <v>CY6170</v>
          </cell>
        </row>
        <row r="1835">
          <cell r="C1835" t="str">
            <v>CY6172</v>
          </cell>
        </row>
        <row r="1836">
          <cell r="C1836" t="str">
            <v>CY6173</v>
          </cell>
        </row>
        <row r="1837">
          <cell r="C1837" t="str">
            <v>CY6174</v>
          </cell>
        </row>
        <row r="1838">
          <cell r="C1838" t="str">
            <v>CY6175</v>
          </cell>
        </row>
        <row r="1839">
          <cell r="C1839" t="str">
            <v>CY6176</v>
          </cell>
        </row>
        <row r="1840">
          <cell r="C1840" t="str">
            <v>CY6178</v>
          </cell>
        </row>
        <row r="1841">
          <cell r="B1841" t="str">
            <v>CG500000346</v>
          </cell>
          <cell r="C1841" t="str">
            <v>CY6179</v>
          </cell>
        </row>
        <row r="1842">
          <cell r="C1842" t="str">
            <v>CY6180</v>
          </cell>
        </row>
        <row r="1843">
          <cell r="B1843" t="str">
            <v>CS000000015</v>
          </cell>
          <cell r="C1843" t="str">
            <v>IM6002</v>
          </cell>
        </row>
        <row r="1844">
          <cell r="B1844" t="str">
            <v>CS000000016</v>
          </cell>
          <cell r="C1844" t="str">
            <v>IM6003</v>
          </cell>
        </row>
        <row r="1845">
          <cell r="B1845" t="str">
            <v>CS000000018</v>
          </cell>
          <cell r="C1845" t="str">
            <v>IR6007</v>
          </cell>
        </row>
        <row r="1846">
          <cell r="B1846" t="str">
            <v>CG500000325</v>
          </cell>
          <cell r="C1846" t="str">
            <v>IR6008</v>
          </cell>
        </row>
        <row r="1847">
          <cell r="B1847" t="str">
            <v>CG500000326</v>
          </cell>
          <cell r="C1847" t="str">
            <v>IR6009</v>
          </cell>
        </row>
        <row r="1848">
          <cell r="B1848" t="str">
            <v>CS000000015</v>
          </cell>
          <cell r="C1848" t="str">
            <v>CS0015</v>
          </cell>
        </row>
        <row r="1849">
          <cell r="B1849" t="str">
            <v>CS000000016</v>
          </cell>
          <cell r="C1849" t="str">
            <v>CS0016</v>
          </cell>
        </row>
        <row r="1850">
          <cell r="B1850" t="str">
            <v>CS000000018</v>
          </cell>
          <cell r="C1850" t="str">
            <v>CS0018</v>
          </cell>
        </row>
        <row r="1851">
          <cell r="B1851" t="str">
            <v>CG500000325</v>
          </cell>
          <cell r="C1851" t="str">
            <v>CY5053</v>
          </cell>
        </row>
        <row r="1852">
          <cell r="B1852" t="str">
            <v>CG500000326</v>
          </cell>
          <cell r="C1852" t="str">
            <v>CY5054</v>
          </cell>
        </row>
        <row r="1853">
          <cell r="B1853" t="str">
            <v>CG500000327</v>
          </cell>
          <cell r="C1853" t="str">
            <v>CC5005</v>
          </cell>
        </row>
        <row r="1854">
          <cell r="B1854" t="str">
            <v>CG500000328</v>
          </cell>
          <cell r="C1854" t="str">
            <v>CB5037</v>
          </cell>
        </row>
        <row r="1855">
          <cell r="B1855" t="str">
            <v>CG500000329</v>
          </cell>
          <cell r="C1855" t="str">
            <v>CD5035</v>
          </cell>
        </row>
        <row r="1856">
          <cell r="B1856" t="str">
            <v>CG500000330</v>
          </cell>
          <cell r="C1856" t="str">
            <v>CV5167</v>
          </cell>
        </row>
        <row r="1857">
          <cell r="B1857" t="str">
            <v>CG500000331</v>
          </cell>
          <cell r="C1857" t="str">
            <v>CS5000</v>
          </cell>
        </row>
        <row r="1858">
          <cell r="B1858" t="str">
            <v>CG500000332</v>
          </cell>
          <cell r="C1858" t="str">
            <v>CD5036</v>
          </cell>
        </row>
        <row r="1859">
          <cell r="B1859" t="str">
            <v>CG500000333</v>
          </cell>
          <cell r="C1859" t="str">
            <v>CD5037</v>
          </cell>
        </row>
        <row r="1860">
          <cell r="B1860" t="str">
            <v>CG500000334</v>
          </cell>
          <cell r="C1860" t="str">
            <v>CY5055</v>
          </cell>
        </row>
        <row r="1861">
          <cell r="B1861" t="str">
            <v>CG500000335</v>
          </cell>
          <cell r="C1861" t="str">
            <v>CY5056</v>
          </cell>
        </row>
        <row r="1862">
          <cell r="B1862" t="str">
            <v>CG500000336</v>
          </cell>
          <cell r="C1862" t="str">
            <v>CY5057</v>
          </cell>
        </row>
        <row r="1863">
          <cell r="B1863" t="str">
            <v>CG500000337</v>
          </cell>
          <cell r="C1863" t="str">
            <v>CY5058</v>
          </cell>
        </row>
        <row r="1864">
          <cell r="B1864" t="str">
            <v>CG500000338</v>
          </cell>
          <cell r="C1864" t="str">
            <v>CY5059</v>
          </cell>
        </row>
        <row r="1865">
          <cell r="B1865" t="str">
            <v>CG500000339</v>
          </cell>
          <cell r="C1865" t="str">
            <v>CY5060</v>
          </cell>
        </row>
        <row r="1866">
          <cell r="B1866" t="str">
            <v>CG500000340</v>
          </cell>
          <cell r="C1866" t="str">
            <v>CY5061</v>
          </cell>
        </row>
        <row r="1867">
          <cell r="B1867" t="str">
            <v>CG500000341</v>
          </cell>
          <cell r="C1867" t="str">
            <v>CY5062</v>
          </cell>
        </row>
        <row r="1868">
          <cell r="B1868" t="str">
            <v>CG500000342</v>
          </cell>
          <cell r="C1868" t="str">
            <v>CU5052</v>
          </cell>
        </row>
        <row r="1869">
          <cell r="B1869" t="str">
            <v>CG500000343</v>
          </cell>
          <cell r="C1869" t="str">
            <v>CU5053</v>
          </cell>
        </row>
        <row r="1870">
          <cell r="B1870" t="str">
            <v>CG500000347</v>
          </cell>
          <cell r="C1870" t="str">
            <v>CY5063</v>
          </cell>
        </row>
        <row r="1871">
          <cell r="B1871" t="str">
            <v>CG500000348</v>
          </cell>
          <cell r="C1871" t="str">
            <v>CY5064</v>
          </cell>
        </row>
        <row r="1872">
          <cell r="B1872" t="str">
            <v>CG500000349</v>
          </cell>
          <cell r="C1872" t="str">
            <v>CY5065</v>
          </cell>
        </row>
        <row r="1873">
          <cell r="B1873" t="str">
            <v>CG500000350</v>
          </cell>
          <cell r="C1873" t="str">
            <v>CU5054</v>
          </cell>
        </row>
        <row r="1874">
          <cell r="B1874" t="str">
            <v>CG500000351</v>
          </cell>
          <cell r="C1874" t="str">
            <v>CU5055</v>
          </cell>
        </row>
        <row r="1875">
          <cell r="B1875" t="str">
            <v>CG500000352</v>
          </cell>
          <cell r="C1875" t="str">
            <v>CU5056</v>
          </cell>
        </row>
        <row r="1876">
          <cell r="B1876" t="str">
            <v>CG500000353</v>
          </cell>
          <cell r="C1876" t="str">
            <v>CU5057</v>
          </cell>
        </row>
        <row r="1877">
          <cell r="B1877" t="str">
            <v>CG500000354</v>
          </cell>
          <cell r="C1877" t="str">
            <v>CU5058</v>
          </cell>
        </row>
        <row r="1878">
          <cell r="B1878" t="str">
            <v>CG500000355</v>
          </cell>
          <cell r="C1878" t="str">
            <v>CU5059</v>
          </cell>
        </row>
        <row r="1879">
          <cell r="B1879" t="str">
            <v>CG500000356</v>
          </cell>
          <cell r="C1879" t="str">
            <v>CU5060</v>
          </cell>
        </row>
        <row r="1880">
          <cell r="B1880" t="str">
            <v>CG500000357</v>
          </cell>
          <cell r="C1880" t="str">
            <v>CU5061</v>
          </cell>
        </row>
        <row r="1881">
          <cell r="B1881" t="str">
            <v>CG500000358</v>
          </cell>
          <cell r="C1881" t="str">
            <v>CU5062</v>
          </cell>
        </row>
        <row r="1882">
          <cell r="B1882" t="str">
            <v>CG500000359</v>
          </cell>
          <cell r="C1882" t="str">
            <v>CU5063</v>
          </cell>
        </row>
        <row r="1883">
          <cell r="B1883" t="str">
            <v>CG500000360</v>
          </cell>
          <cell r="C1883" t="str">
            <v>CU5064</v>
          </cell>
        </row>
        <row r="1884">
          <cell r="B1884" t="str">
            <v>CG500000361</v>
          </cell>
          <cell r="C1884" t="str">
            <v>CU5065</v>
          </cell>
        </row>
        <row r="1885">
          <cell r="B1885" t="str">
            <v>CG500000362</v>
          </cell>
          <cell r="C1885" t="str">
            <v>CY5066</v>
          </cell>
        </row>
        <row r="1886">
          <cell r="B1886" t="str">
            <v>CG500000363</v>
          </cell>
          <cell r="C1886" t="str">
            <v>CU5066</v>
          </cell>
        </row>
        <row r="1887">
          <cell r="B1887" t="str">
            <v>CG500000364</v>
          </cell>
          <cell r="C1887" t="str">
            <v>CU5067</v>
          </cell>
        </row>
        <row r="1888">
          <cell r="B1888" t="str">
            <v>CG500000365</v>
          </cell>
          <cell r="C1888" t="str">
            <v>CU5068</v>
          </cell>
        </row>
        <row r="1889">
          <cell r="B1889" t="str">
            <v>CG500000366</v>
          </cell>
          <cell r="C1889" t="str">
            <v>CU5069</v>
          </cell>
        </row>
        <row r="1890">
          <cell r="B1890" t="str">
            <v>CG500000367</v>
          </cell>
          <cell r="C1890" t="str">
            <v>CA5002</v>
          </cell>
        </row>
        <row r="1891">
          <cell r="B1891" t="str">
            <v>CG500000368</v>
          </cell>
          <cell r="C1891" t="str">
            <v>CA5003</v>
          </cell>
        </row>
        <row r="1892">
          <cell r="B1892" t="str">
            <v>CG500000369</v>
          </cell>
          <cell r="C1892" t="str">
            <v>CY5067</v>
          </cell>
        </row>
        <row r="1893">
          <cell r="B1893" t="str">
            <v>CG500000370</v>
          </cell>
          <cell r="C1893" t="str">
            <v>CY5068</v>
          </cell>
        </row>
        <row r="1894">
          <cell r="B1894" t="str">
            <v>CG500000371</v>
          </cell>
          <cell r="C1894" t="str">
            <v>CY5069</v>
          </cell>
        </row>
        <row r="1895">
          <cell r="B1895" t="str">
            <v>CG500000372</v>
          </cell>
          <cell r="C1895" t="str">
            <v>CY5073</v>
          </cell>
        </row>
        <row r="1896">
          <cell r="B1896" t="str">
            <v>CG500000373</v>
          </cell>
          <cell r="C1896" t="str">
            <v>CY5074</v>
          </cell>
        </row>
        <row r="1897">
          <cell r="B1897" t="str">
            <v>CG500000374</v>
          </cell>
          <cell r="C1897" t="str">
            <v>CY5075</v>
          </cell>
        </row>
        <row r="1898">
          <cell r="B1898" t="str">
            <v>CG500000375</v>
          </cell>
          <cell r="C1898" t="str">
            <v>CY5076</v>
          </cell>
        </row>
        <row r="1899">
          <cell r="B1899" t="str">
            <v>CG500000376</v>
          </cell>
          <cell r="C1899" t="str">
            <v>CY5079</v>
          </cell>
        </row>
        <row r="1900">
          <cell r="B1900" t="str">
            <v>CG500000377</v>
          </cell>
          <cell r="C1900" t="str">
            <v>CY5080</v>
          </cell>
        </row>
        <row r="1901">
          <cell r="B1901" t="str">
            <v>CG500000378</v>
          </cell>
          <cell r="C1901" t="str">
            <v>CY5081</v>
          </cell>
        </row>
        <row r="1902">
          <cell r="B1902" t="str">
            <v>CG500000379</v>
          </cell>
          <cell r="C1902" t="str">
            <v>CY5082</v>
          </cell>
        </row>
        <row r="1903">
          <cell r="B1903" t="str">
            <v>CG500000380</v>
          </cell>
          <cell r="C1903" t="str">
            <v>CY5083</v>
          </cell>
        </row>
        <row r="1904">
          <cell r="B1904" t="str">
            <v>CG500000381</v>
          </cell>
          <cell r="C1904" t="str">
            <v>CY5084</v>
          </cell>
        </row>
        <row r="1905">
          <cell r="B1905" t="str">
            <v>CG500000382</v>
          </cell>
          <cell r="C1905" t="str">
            <v>CY5085</v>
          </cell>
        </row>
        <row r="1906">
          <cell r="B1906" t="str">
            <v>CG500000383</v>
          </cell>
          <cell r="C1906" t="str">
            <v>CY5086</v>
          </cell>
        </row>
        <row r="1907">
          <cell r="B1907" t="str">
            <v>CG500000384</v>
          </cell>
          <cell r="C1907" t="str">
            <v>CY5087</v>
          </cell>
        </row>
        <row r="1908">
          <cell r="B1908" t="str">
            <v>CG500000385</v>
          </cell>
          <cell r="C1908" t="str">
            <v>CY5070</v>
          </cell>
        </row>
        <row r="1909">
          <cell r="B1909" t="str">
            <v>CG500000386</v>
          </cell>
          <cell r="C1909" t="str">
            <v>CY5071</v>
          </cell>
        </row>
        <row r="1910">
          <cell r="B1910" t="str">
            <v>CG500000387</v>
          </cell>
          <cell r="C1910" t="str">
            <v>CY5072</v>
          </cell>
        </row>
        <row r="1911">
          <cell r="B1911" t="str">
            <v>CG500000388</v>
          </cell>
          <cell r="C1911" t="str">
            <v>CY5077</v>
          </cell>
        </row>
        <row r="1912">
          <cell r="B1912" t="str">
            <v>CG500000389</v>
          </cell>
          <cell r="C1912" t="str">
            <v>CY5078</v>
          </cell>
        </row>
        <row r="1913">
          <cell r="B1913" t="str">
            <v>CG500000390</v>
          </cell>
          <cell r="C1913" t="str">
            <v>CY5088</v>
          </cell>
        </row>
        <row r="1914">
          <cell r="B1914" t="str">
            <v>CG500000391</v>
          </cell>
          <cell r="C1914" t="str">
            <v>CY5089</v>
          </cell>
        </row>
        <row r="1915">
          <cell r="B1915" t="str">
            <v>CG500000392</v>
          </cell>
          <cell r="C1915" t="str">
            <v>CY5090</v>
          </cell>
        </row>
        <row r="1916">
          <cell r="B1916" t="str">
            <v>CG500000393</v>
          </cell>
          <cell r="C1916" t="str">
            <v>CY5091</v>
          </cell>
        </row>
        <row r="1917">
          <cell r="B1917" t="str">
            <v>CG500000394</v>
          </cell>
          <cell r="C1917" t="str">
            <v>CY5092</v>
          </cell>
        </row>
        <row r="1918">
          <cell r="B1918" t="str">
            <v>CG500000395</v>
          </cell>
          <cell r="C1918" t="str">
            <v>CY5093</v>
          </cell>
        </row>
        <row r="1919">
          <cell r="B1919" t="str">
            <v>CG500000396</v>
          </cell>
          <cell r="C1919" t="str">
            <v>CY5094</v>
          </cell>
        </row>
        <row r="1920">
          <cell r="B1920" t="str">
            <v>CG500000397</v>
          </cell>
          <cell r="C1920" t="str">
            <v>CY5095</v>
          </cell>
        </row>
        <row r="1921">
          <cell r="B1921" t="str">
            <v>CG500000398</v>
          </cell>
          <cell r="C1921" t="str">
            <v>CY5096</v>
          </cell>
        </row>
        <row r="1922">
          <cell r="B1922" t="str">
            <v>CG500000399</v>
          </cell>
          <cell r="C1922" t="str">
            <v>CY5097</v>
          </cell>
        </row>
        <row r="1923">
          <cell r="B1923" t="str">
            <v>CG500000400</v>
          </cell>
          <cell r="C1923" t="str">
            <v>CY5098</v>
          </cell>
        </row>
        <row r="1924">
          <cell r="B1924" t="str">
            <v>CG500000401</v>
          </cell>
          <cell r="C1924" t="str">
            <v>CY5099</v>
          </cell>
        </row>
        <row r="1925">
          <cell r="B1925" t="str">
            <v>CG500000402</v>
          </cell>
          <cell r="C1925" t="str">
            <v>CY5100</v>
          </cell>
        </row>
        <row r="1926">
          <cell r="B1926" t="str">
            <v>CG500000403</v>
          </cell>
          <cell r="C1926" t="str">
            <v>CY5101</v>
          </cell>
        </row>
        <row r="1927">
          <cell r="B1927" t="str">
            <v>CG500000404</v>
          </cell>
          <cell r="C1927" t="str">
            <v>CY5102</v>
          </cell>
        </row>
        <row r="1928">
          <cell r="B1928" t="str">
            <v>CG500000405</v>
          </cell>
          <cell r="C1928" t="str">
            <v>CY5103</v>
          </cell>
        </row>
        <row r="1929">
          <cell r="B1929" t="str">
            <v>CG500000406</v>
          </cell>
          <cell r="C1929" t="str">
            <v>CY5104</v>
          </cell>
        </row>
        <row r="1930">
          <cell r="B1930" t="str">
            <v>CG500000407</v>
          </cell>
          <cell r="C1930" t="str">
            <v>CY5105</v>
          </cell>
        </row>
        <row r="1931">
          <cell r="B1931" t="str">
            <v>CG500000408</v>
          </cell>
          <cell r="C1931" t="str">
            <v>CY5106</v>
          </cell>
        </row>
        <row r="1932">
          <cell r="B1932" t="str">
            <v>CG500000409</v>
          </cell>
          <cell r="C1932" t="str">
            <v>CY5107</v>
          </cell>
        </row>
        <row r="1933">
          <cell r="B1933" t="str">
            <v>CG500000410</v>
          </cell>
          <cell r="C1933" t="str">
            <v>CU5070</v>
          </cell>
        </row>
        <row r="1934">
          <cell r="B1934" t="str">
            <v>CG500000411</v>
          </cell>
          <cell r="C1934" t="str">
            <v>CU5071</v>
          </cell>
        </row>
        <row r="1935">
          <cell r="B1935" t="str">
            <v>CG500000412</v>
          </cell>
          <cell r="C1935" t="str">
            <v>CU5072</v>
          </cell>
        </row>
        <row r="1936">
          <cell r="B1936" t="str">
            <v>CG500000413</v>
          </cell>
          <cell r="C1936" t="str">
            <v>CU5073</v>
          </cell>
        </row>
        <row r="1937">
          <cell r="B1937" t="str">
            <v>CG500000414</v>
          </cell>
          <cell r="C1937" t="str">
            <v>CU5074</v>
          </cell>
        </row>
        <row r="1938">
          <cell r="B1938" t="str">
            <v>CG500000415</v>
          </cell>
          <cell r="C1938" t="str">
            <v>CU5075</v>
          </cell>
        </row>
        <row r="1939">
          <cell r="B1939" t="str">
            <v>CG500000416</v>
          </cell>
          <cell r="C1939" t="str">
            <v>CY5108</v>
          </cell>
        </row>
        <row r="1940">
          <cell r="B1940" t="str">
            <v>CG500000417</v>
          </cell>
          <cell r="C1940" t="str">
            <v>CY5109</v>
          </cell>
        </row>
        <row r="1941">
          <cell r="B1941" t="str">
            <v>CG500000418</v>
          </cell>
          <cell r="C1941" t="str">
            <v>CY5110</v>
          </cell>
        </row>
        <row r="1942">
          <cell r="B1942" t="str">
            <v>CG500000419</v>
          </cell>
          <cell r="C1942" t="str">
            <v>CY5111</v>
          </cell>
        </row>
        <row r="1943">
          <cell r="B1943" t="str">
            <v>CG500000420</v>
          </cell>
          <cell r="C1943" t="str">
            <v>CY5112</v>
          </cell>
        </row>
        <row r="1944">
          <cell r="B1944" t="str">
            <v>CG500000421</v>
          </cell>
          <cell r="C1944" t="str">
            <v>CY5113</v>
          </cell>
        </row>
        <row r="1945">
          <cell r="B1945" t="str">
            <v>CG500000422</v>
          </cell>
          <cell r="C1945" t="str">
            <v>CY5114</v>
          </cell>
        </row>
        <row r="1946">
          <cell r="B1946" t="str">
            <v>CG500000423</v>
          </cell>
          <cell r="C1946" t="str">
            <v>CY5115</v>
          </cell>
        </row>
        <row r="1947">
          <cell r="B1947" t="str">
            <v>CG500000424</v>
          </cell>
          <cell r="C1947" t="str">
            <v>CY5116</v>
          </cell>
        </row>
        <row r="1948">
          <cell r="B1948" t="str">
            <v>CG500000425</v>
          </cell>
          <cell r="C1948" t="str">
            <v>CY5117</v>
          </cell>
        </row>
        <row r="1949">
          <cell r="B1949" t="str">
            <v>CG500000426</v>
          </cell>
          <cell r="C1949" t="str">
            <v>CY5118</v>
          </cell>
        </row>
        <row r="1950">
          <cell r="B1950" t="str">
            <v>CG500000427</v>
          </cell>
          <cell r="C1950" t="str">
            <v>CY5119</v>
          </cell>
        </row>
        <row r="1951">
          <cell r="B1951" t="str">
            <v>CG500000428</v>
          </cell>
          <cell r="C1951" t="str">
            <v>CL5001</v>
          </cell>
        </row>
        <row r="1952">
          <cell r="B1952" t="str">
            <v>CG500000429</v>
          </cell>
          <cell r="C1952" t="str">
            <v>CL5002</v>
          </cell>
        </row>
        <row r="1953">
          <cell r="B1953" t="str">
            <v>CG500000430</v>
          </cell>
          <cell r="C1953" t="str">
            <v>CF5004</v>
          </cell>
        </row>
        <row r="1954">
          <cell r="B1954" t="str">
            <v>CG500000431</v>
          </cell>
          <cell r="C1954" t="str">
            <v>CG5002</v>
          </cell>
        </row>
        <row r="1955">
          <cell r="B1955" t="str">
            <v>CG500000432</v>
          </cell>
          <cell r="C1955" t="str">
            <v>CY9301</v>
          </cell>
        </row>
        <row r="1956">
          <cell r="B1956" t="str">
            <v>CG500000433</v>
          </cell>
          <cell r="C1956" t="str">
            <v>CY9302</v>
          </cell>
        </row>
        <row r="1957">
          <cell r="B1957" t="str">
            <v>CG500000434</v>
          </cell>
          <cell r="C1957" t="str">
            <v>CH9300</v>
          </cell>
        </row>
        <row r="1958">
          <cell r="B1958" t="str">
            <v>CG500000435</v>
          </cell>
          <cell r="C1958" t="str">
            <v>CY9304</v>
          </cell>
        </row>
        <row r="1959">
          <cell r="B1959" t="str">
            <v>CG500000436</v>
          </cell>
          <cell r="C1959" t="str">
            <v>CY9305</v>
          </cell>
        </row>
        <row r="1960">
          <cell r="B1960" t="str">
            <v>CG500000442</v>
          </cell>
          <cell r="C1960" t="str">
            <v>CY9306</v>
          </cell>
        </row>
        <row r="1961">
          <cell r="B1961" t="str">
            <v>CG500000443</v>
          </cell>
          <cell r="C1961" t="str">
            <v>CY9307</v>
          </cell>
        </row>
        <row r="1962">
          <cell r="B1962" t="str">
            <v>CG500000444</v>
          </cell>
          <cell r="C1962" t="str">
            <v>CY9308</v>
          </cell>
        </row>
        <row r="1963">
          <cell r="B1963" t="str">
            <v>CG500000445</v>
          </cell>
          <cell r="C1963" t="str">
            <v>CY9309</v>
          </cell>
        </row>
        <row r="1964">
          <cell r="B1964" t="str">
            <v>CG500000446</v>
          </cell>
          <cell r="C1964" t="str">
            <v>CY9310</v>
          </cell>
        </row>
        <row r="1965">
          <cell r="B1965" t="str">
            <v>CG500000447</v>
          </cell>
          <cell r="C1965" t="str">
            <v>CY9311</v>
          </cell>
        </row>
        <row r="1966">
          <cell r="B1966" t="str">
            <v>CG500000448</v>
          </cell>
          <cell r="C1966" t="str">
            <v>CY9312</v>
          </cell>
        </row>
        <row r="1967">
          <cell r="B1967" t="str">
            <v>CG500000449</v>
          </cell>
          <cell r="C1967" t="str">
            <v>CY9313</v>
          </cell>
        </row>
        <row r="1968">
          <cell r="B1968" t="str">
            <v>CG500000450</v>
          </cell>
          <cell r="C1968" t="str">
            <v>CY9314</v>
          </cell>
        </row>
        <row r="1969">
          <cell r="B1969" t="str">
            <v>CG500000451</v>
          </cell>
          <cell r="C1969" t="str">
            <v>CY9315</v>
          </cell>
        </row>
        <row r="1970">
          <cell r="B1970" t="str">
            <v>CG500000452</v>
          </cell>
          <cell r="C1970" t="str">
            <v>CY9316</v>
          </cell>
        </row>
        <row r="1971">
          <cell r="B1971" t="str">
            <v>CG500000453</v>
          </cell>
          <cell r="C1971" t="str">
            <v>CY9317</v>
          </cell>
        </row>
        <row r="1972">
          <cell r="B1972" t="str">
            <v>CG500000454</v>
          </cell>
          <cell r="C1972" t="str">
            <v>CU9301</v>
          </cell>
        </row>
        <row r="1973">
          <cell r="B1973" t="str">
            <v>CG500000455</v>
          </cell>
          <cell r="C1973" t="str">
            <v>CU9302</v>
          </cell>
        </row>
        <row r="1974">
          <cell r="B1974" t="str">
            <v>CG500000456</v>
          </cell>
          <cell r="C1974" t="str">
            <v>CU9303</v>
          </cell>
        </row>
        <row r="1975">
          <cell r="B1975" t="str">
            <v>CG500000457</v>
          </cell>
          <cell r="C1975" t="str">
            <v>CU9304</v>
          </cell>
        </row>
        <row r="1976">
          <cell r="B1976" t="str">
            <v>CG500000458</v>
          </cell>
          <cell r="C1976" t="str">
            <v>CU9305</v>
          </cell>
        </row>
        <row r="1977">
          <cell r="B1977" t="str">
            <v>CG500000459</v>
          </cell>
          <cell r="C1977" t="str">
            <v>CU9306</v>
          </cell>
        </row>
        <row r="1978">
          <cell r="B1978" t="str">
            <v>CG500000460</v>
          </cell>
          <cell r="C1978" t="str">
            <v>CU9307</v>
          </cell>
        </row>
        <row r="1979">
          <cell r="B1979" t="str">
            <v>CG500000461</v>
          </cell>
          <cell r="C1979" t="str">
            <v>CU9308</v>
          </cell>
        </row>
        <row r="1980">
          <cell r="B1980" t="str">
            <v>CG500000462</v>
          </cell>
          <cell r="C1980" t="str">
            <v>CU9309</v>
          </cell>
        </row>
        <row r="1981">
          <cell r="B1981" t="str">
            <v>CG500000463</v>
          </cell>
          <cell r="C1981" t="str">
            <v>CU9310</v>
          </cell>
        </row>
        <row r="1982">
          <cell r="B1982" t="str">
            <v>CG500000464</v>
          </cell>
          <cell r="C1982" t="str">
            <v>CU9311</v>
          </cell>
        </row>
        <row r="1983">
          <cell r="B1983" t="str">
            <v>CG500000465</v>
          </cell>
          <cell r="C1983" t="str">
            <v>CU9312</v>
          </cell>
        </row>
        <row r="1984">
          <cell r="B1984" t="str">
            <v>CG500000466</v>
          </cell>
          <cell r="C1984" t="str">
            <v>CU9313</v>
          </cell>
        </row>
        <row r="1985">
          <cell r="B1985" t="str">
            <v>CG500000467</v>
          </cell>
          <cell r="C1985" t="str">
            <v>CC9301</v>
          </cell>
        </row>
        <row r="1986">
          <cell r="B1986" t="str">
            <v>CG500000468</v>
          </cell>
          <cell r="C1986" t="str">
            <v>CV9301</v>
          </cell>
        </row>
        <row r="1987">
          <cell r="B1987" t="str">
            <v>CG500000469</v>
          </cell>
          <cell r="C1987" t="str">
            <v>CY9318</v>
          </cell>
        </row>
        <row r="1988">
          <cell r="B1988" t="str">
            <v>CG500000470</v>
          </cell>
          <cell r="C1988" t="str">
            <v>CU9317</v>
          </cell>
        </row>
        <row r="1989">
          <cell r="B1989" t="str">
            <v>CG500000471</v>
          </cell>
          <cell r="C1989" t="str">
            <v>CU9318</v>
          </cell>
        </row>
        <row r="1990">
          <cell r="B1990" t="str">
            <v>CG500000472</v>
          </cell>
          <cell r="C1990" t="str">
            <v>CU9319</v>
          </cell>
        </row>
        <row r="1991">
          <cell r="B1991" t="str">
            <v>CG500000473</v>
          </cell>
          <cell r="C1991" t="str">
            <v>CE9301</v>
          </cell>
        </row>
        <row r="1992">
          <cell r="B1992" t="str">
            <v>CG500000474</v>
          </cell>
          <cell r="C1992" t="str">
            <v>CU9300</v>
          </cell>
        </row>
        <row r="1993">
          <cell r="B1993" t="str">
            <v>CG500000475</v>
          </cell>
          <cell r="C1993" t="str">
            <v>CU9314</v>
          </cell>
        </row>
        <row r="1994">
          <cell r="B1994" t="str">
            <v>CG500000476</v>
          </cell>
          <cell r="C1994" t="str">
            <v>CD9301</v>
          </cell>
        </row>
        <row r="1995">
          <cell r="B1995" t="str">
            <v>CG500000477</v>
          </cell>
          <cell r="C1995" t="str">
            <v>CD9302</v>
          </cell>
        </row>
        <row r="1996">
          <cell r="B1996" t="str">
            <v>CG500000478</v>
          </cell>
          <cell r="C1996" t="str">
            <v>CY93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2"/>
      <sheetName val="Capex 2RF"/>
      <sheetName val="Data"/>
      <sheetName val="AT e PAS "/>
      <sheetName val="Code_nome da empresas"/>
      <sheetName val="Base de Dados"/>
      <sheetName val="Matriz de atividades"/>
      <sheetName val="Dados"/>
      <sheetName val="Brad463"/>
      <sheetName val="Sheet2"/>
      <sheetName val="PLANS VCP"/>
      <sheetName val="PLANS VEP"/>
      <sheetName val="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"/>
      <sheetName val="PC"/>
      <sheetName val="PAR"/>
      <sheetName val="MO"/>
      <sheetName val="GRAF"/>
      <sheetName val="IND"/>
      <sheetName val="FC"/>
      <sheetName val="PNE"/>
      <sheetName val="LUB"/>
      <sheetName val="Relação equip."/>
      <sheetName val="Cotação"/>
      <sheetName val="T. Preç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EMPILHADEIRA DUPLEX GLP CONTRABALANÇADA  (2,5 TONS) - DESLOCADOR - ELEVAÇÃO PADRÃO E GARFO PADRÃO</v>
          </cell>
        </row>
        <row r="3">
          <cell r="A3" t="str">
            <v>EMPILHADEIRA TRIPLEX GLP CONTRABALANÇADA  (2,5 TONS) - DESLOCADOR - ELEVAÇÃO 4,8M E GARFO PADRÃO</v>
          </cell>
        </row>
        <row r="4">
          <cell r="A4" t="str">
            <v>EMPILHADEIRA DUPLEX GLP CONTRABALANÇADA  (3,5 TONS) - COM ENGATE RÁPIDO E ADAPTAÇÃO - GARRA PARA APARAS DE PAPEL</v>
          </cell>
        </row>
        <row r="5">
          <cell r="A5" t="str">
            <v>EMPILHADEIRA DUPLEX GLP CONTRABALANÇADA  (4,0 TONS) - COM ENGATE RÁPIDO E ADAPTAÇÃO - GARRA PARA APARAS DE PAPEL</v>
          </cell>
        </row>
        <row r="6">
          <cell r="A6" t="str">
            <v>EMPILHADEIRA DUPLEX GLP CONTRABALANÇADA  (7,0 TONS) - COM ENGATE RÁPIDO E ADAPTAÇÃO - CLAMP PARA BOBINA DE PAPEL</v>
          </cell>
        </row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</sheetData>
      <sheetData sheetId="1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I"/>
      <sheetName val="Revenue"/>
      <sheetName val="Variable Cost"/>
      <sheetName val="Fixed Cost"/>
      <sheetName val="Functions"/>
      <sheetName val="Menu Principal"/>
      <sheetName val="Business Structure"/>
      <sheetName val="Sheet1"/>
      <sheetName val="Income II"/>
      <sheetName val="Check Income"/>
      <sheetName val="Domestic Income"/>
      <sheetName val="Argentina Income"/>
      <sheetName val="P&amp;A Income"/>
      <sheetName val="Volvo Income"/>
      <sheetName val="Volkswagem Income"/>
      <sheetName val="Non Prime Income"/>
      <sheetName val="Components Income"/>
      <sheetName val="Budget Performance"/>
      <sheetName val="One Time"/>
      <sheetName val="Income Issue to Issue"/>
      <sheetName val="Income Issue to Issue II"/>
      <sheetName val="Economics"/>
      <sheetName val="Report 103"/>
      <sheetName val="Report 103 II"/>
      <sheetName val="Month Analysis - October"/>
      <sheetName val="Shedule E"/>
      <sheetName val="lixinho"/>
      <sheetName val="Fringe"/>
      <sheetName val="Other Company Profit"/>
      <sheetName val="Cars 30d Vs. 90d"/>
      <sheetName val="Cars Vs. Year Ago"/>
      <sheetName val="Heavy 30d Vs. 90d"/>
      <sheetName val="Light 30d Vs. 90d"/>
      <sheetName val="Light Vs. Year Ago"/>
      <sheetName val="Makers 30d Vs. 90d"/>
      <sheetName val="Centro_consolidação"/>
      <sheetName val="HPS Slit Coil (Centralia)"/>
      <sheetName val="Income_I"/>
      <sheetName val="Variable_Cost"/>
      <sheetName val="Fixed_Cost"/>
      <sheetName val="Menu_Principal"/>
      <sheetName val="Business_Structure"/>
      <sheetName val="Income_II"/>
      <sheetName val="Check_Income"/>
      <sheetName val="Domestic_Income"/>
      <sheetName val="Argentina_Income"/>
      <sheetName val="P&amp;A_Income"/>
      <sheetName val="Volvo_Income"/>
      <sheetName val="Volkswagem_Income"/>
      <sheetName val="Non_Prime_Income"/>
      <sheetName val="Components_Income"/>
      <sheetName val="Budget_Performance"/>
      <sheetName val="One_Time"/>
      <sheetName val="Income_Issue_to_Issue"/>
      <sheetName val="Income_Issue_to_Issue_II"/>
      <sheetName val="Report_103"/>
      <sheetName val="Report_103_II"/>
      <sheetName val="Month_Analysis_-_October"/>
      <sheetName val="Shedule_E"/>
      <sheetName val="Other_Company_Profit"/>
      <sheetName val="Cars_30d_Vs__90d"/>
      <sheetName val="Cars_Vs__Year_Ago"/>
      <sheetName val="Heavy_30d_Vs__90d"/>
      <sheetName val="Light_30d_Vs__90d"/>
      <sheetName val="Light_Vs__Year_Ago"/>
      <sheetName val="Makers_30d_Vs__90d"/>
      <sheetName val="BD_EQP"/>
      <sheetName val="BD_MOD"/>
      <sheetName val="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r mensal"/>
      <sheetName val="Índices de Reajuste"/>
      <sheetName val="Salários e Adicionais"/>
      <sheetName val="Encargos"/>
      <sheetName val="Benefícios"/>
      <sheetName val="Uniformes_EPIs"/>
      <sheetName val="Transporte_Veículo"/>
      <sheetName val="Equip._Ferramental"/>
      <sheetName val="Custos Indiretos"/>
      <sheetName val="Plan1"/>
      <sheetName val="Resumo"/>
      <sheetName val="Premissas"/>
      <sheetName val="Brad463"/>
      <sheetName val="Valor_mensal"/>
      <sheetName val="Índices_de_Reajuste"/>
      <sheetName val="Salários_e_Adicionais"/>
      <sheetName val="Equip__Ferramental"/>
      <sheetName val="Custos_Indiret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_Veris"/>
      <sheetName val="Charts"/>
      <sheetName val="Charts (2)"/>
      <sheetName val="Financials"/>
      <sheetName val="Proj Financials"/>
      <sheetName val="L-P"/>
      <sheetName val="Football Field"/>
      <sheetName val="Check_Multiples"/>
      <sheetName val="WACC"/>
      <sheetName val="Macro Assumptions"/>
      <sheetName val="Valuation_Matrix"/>
      <sheetName val="Financial summary"/>
      <sheetName val="Model_Comparison"/>
      <sheetName val="Resumo_DCF"/>
      <sheetName val="Acoes"/>
      <sheetName val="Resumo Comps Valuation"/>
      <sheetName val="Compco"/>
      <sheetName val="Barra_Beta"/>
      <sheetName val="BH - RJ"/>
      <sheetName val="Local Charts "/>
      <sheetName val="Global Charts"/>
      <sheetName val="Charts_(2)"/>
      <sheetName val="Proj_Financials"/>
      <sheetName val="Football_Field"/>
      <sheetName val="Macro_Assumptions"/>
      <sheetName val="Financial_summary"/>
      <sheetName val="Resumo_Comps_Valuation"/>
      <sheetName val="BH_-_RJ"/>
      <sheetName val="Local_Charts_"/>
      <sheetName val="Global_Charts"/>
      <sheetName val="Charts_(2)1"/>
      <sheetName val="Proj_Financials1"/>
      <sheetName val="Football_Field1"/>
      <sheetName val="Macro_Assumptions1"/>
      <sheetName val="Financial_summary1"/>
      <sheetName val="Resumo_Comps_Valuation1"/>
      <sheetName val="BH_-_RJ1"/>
      <sheetName val="Local_Charts_1"/>
      <sheetName val="Global_Charts1"/>
      <sheetName val="Charts_(2)2"/>
      <sheetName val="Proj_Financials2"/>
      <sheetName val="Football_Field2"/>
      <sheetName val="Macro_Assumptions2"/>
      <sheetName val="Financial_summary2"/>
      <sheetName val="Resumo_Comps_Valuation2"/>
      <sheetName val="BH_-_RJ2"/>
      <sheetName val="Local_Charts_2"/>
      <sheetName val="Global_Charts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>
        <row r="9">
          <cell r="E9" t="str">
            <v>(All figures in US$ millions, except per share values)</v>
          </cell>
        </row>
        <row r="10">
          <cell r="G10" t="str">
            <v>Price as of</v>
          </cell>
          <cell r="I10" t="str">
            <v>% of 52W</v>
          </cell>
          <cell r="K10" t="str">
            <v xml:space="preserve">Equity </v>
          </cell>
          <cell r="L10" t="str">
            <v>Enterprise</v>
          </cell>
          <cell r="N10" t="str">
            <v>EV / EBITDA</v>
          </cell>
          <cell r="Q10" t="str">
            <v>P/E</v>
          </cell>
          <cell r="T10" t="str">
            <v>Revenue</v>
          </cell>
          <cell r="U10" t="str">
            <v>EBITDA</v>
          </cell>
          <cell r="V10" t="str">
            <v>EBITDA</v>
          </cell>
          <cell r="X10" t="str">
            <v>LT Growth</v>
          </cell>
          <cell r="Y10" t="str">
            <v>CY09E</v>
          </cell>
        </row>
        <row r="11">
          <cell r="E11" t="str">
            <v>Company</v>
          </cell>
          <cell r="G11" t="str">
            <v>6/19/09</v>
          </cell>
          <cell r="I11" t="str">
            <v>High</v>
          </cell>
          <cell r="J11" t="str">
            <v>Low</v>
          </cell>
          <cell r="K11" t="str">
            <v>Value</v>
          </cell>
          <cell r="L11" t="str">
            <v>Value</v>
          </cell>
          <cell r="N11" t="str">
            <v>CY09E</v>
          </cell>
          <cell r="O11" t="str">
            <v>CY10E</v>
          </cell>
          <cell r="Q11" t="str">
            <v>CY09E</v>
          </cell>
          <cell r="R11" t="str">
            <v>CY10E</v>
          </cell>
          <cell r="T11" t="str">
            <v>Growth</v>
          </cell>
          <cell r="U11" t="str">
            <v>Margin</v>
          </cell>
          <cell r="V11" t="str">
            <v>Growth</v>
          </cell>
          <cell r="X11" t="str">
            <v>Rate(1)</v>
          </cell>
          <cell r="Y11" t="str">
            <v>PEG</v>
          </cell>
        </row>
        <row r="13">
          <cell r="E13" t="str">
            <v>U.S. post-secondary education</v>
          </cell>
        </row>
        <row r="14">
          <cell r="E14" t="str">
            <v>Apollo Group Inc.</v>
          </cell>
          <cell r="G14">
            <v>66.19</v>
          </cell>
          <cell r="I14">
            <v>0.73544444444444446</v>
          </cell>
          <cell r="J14">
            <v>1.5202112999540651</v>
          </cell>
          <cell r="K14">
            <v>10768.043159999999</v>
          </cell>
          <cell r="L14">
            <v>9918.0421599999991</v>
          </cell>
          <cell r="N14">
            <v>7.9904628535289435</v>
          </cell>
          <cell r="O14">
            <v>6.7423258001974151</v>
          </cell>
          <cell r="Q14">
            <v>15.599752628790464</v>
          </cell>
          <cell r="R14">
            <v>12.911322873191654</v>
          </cell>
          <cell r="T14">
            <v>0.16438137338332792</v>
          </cell>
          <cell r="U14">
            <v>0.30577284443335823</v>
          </cell>
          <cell r="V14">
            <v>0.1851196590492532</v>
          </cell>
          <cell r="X14">
            <v>0.15875</v>
          </cell>
          <cell r="Y14">
            <v>0.98266158291593475</v>
          </cell>
        </row>
        <row r="15">
          <cell r="E15" t="str">
            <v>ITT Educational Services Inc.</v>
          </cell>
          <cell r="G15">
            <v>95.13</v>
          </cell>
          <cell r="I15">
            <v>0.71125233644859809</v>
          </cell>
          <cell r="J15">
            <v>1.5155328978811533</v>
          </cell>
          <cell r="K15">
            <v>3698.9751891399997</v>
          </cell>
          <cell r="L15">
            <v>3483.2711891399995</v>
          </cell>
          <cell r="N15">
            <v>7.2712514411738294</v>
          </cell>
          <cell r="O15">
            <v>6.2201271234642848</v>
          </cell>
          <cell r="Q15">
            <v>13.22168172341904</v>
          </cell>
          <cell r="R15">
            <v>11.341032709932195</v>
          </cell>
          <cell r="T15">
            <v>0.15874387438743875</v>
          </cell>
          <cell r="U15">
            <v>0.38666422699952008</v>
          </cell>
          <cell r="V15">
            <v>0.16898759411915742</v>
          </cell>
          <cell r="X15">
            <v>0.16186</v>
          </cell>
          <cell r="Y15">
            <v>0.81685912043859144</v>
          </cell>
        </row>
        <row r="16">
          <cell r="E16" t="str">
            <v>DeVry Inc.</v>
          </cell>
          <cell r="G16">
            <v>49.68</v>
          </cell>
          <cell r="I16">
            <v>0.76797031998763332</v>
          </cell>
          <cell r="J16">
            <v>1.3008641005498822</v>
          </cell>
          <cell r="K16">
            <v>3600.1177671199998</v>
          </cell>
          <cell r="L16">
            <v>3438.4587671199997</v>
          </cell>
          <cell r="N16">
            <v>10.981474084144935</v>
          </cell>
          <cell r="O16">
            <v>9.0130335168290294</v>
          </cell>
          <cell r="Q16">
            <v>19.036065450652412</v>
          </cell>
          <cell r="R16">
            <v>15.338138336546788</v>
          </cell>
          <cell r="T16">
            <v>0.16432787224994994</v>
          </cell>
          <cell r="U16">
            <v>0.20702931036447614</v>
          </cell>
          <cell r="V16">
            <v>0.21839933953873114</v>
          </cell>
          <cell r="X16">
            <v>0.22500000000000001</v>
          </cell>
          <cell r="Y16">
            <v>0.84604735336232939</v>
          </cell>
        </row>
        <row r="17">
          <cell r="E17" t="str">
            <v>Strayer Education Inc.</v>
          </cell>
          <cell r="G17">
            <v>208.57</v>
          </cell>
          <cell r="I17">
            <v>0.86907787824492677</v>
          </cell>
          <cell r="J17">
            <v>1.4531456838291645</v>
          </cell>
          <cell r="K17">
            <v>2938.04834712</v>
          </cell>
          <cell r="L17">
            <v>2830.7173471199999</v>
          </cell>
          <cell r="N17">
            <v>15.928230541366327</v>
          </cell>
          <cell r="O17">
            <v>13.118595169687504</v>
          </cell>
          <cell r="Q17">
            <v>28.586896929824558</v>
          </cell>
          <cell r="R17">
            <v>23.262324336381887</v>
          </cell>
          <cell r="T17">
            <v>0.21299319782202564</v>
          </cell>
          <cell r="U17">
            <v>0.35505792878075587</v>
          </cell>
          <cell r="V17">
            <v>0.21417197004225819</v>
          </cell>
          <cell r="X17">
            <v>0.20499999999999999</v>
          </cell>
          <cell r="Y17">
            <v>1.3944827770646127</v>
          </cell>
        </row>
        <row r="18">
          <cell r="E18" t="str">
            <v>Career Education Corp.</v>
          </cell>
          <cell r="G18">
            <v>21.78</v>
          </cell>
          <cell r="I18">
            <v>0.82095740670938566</v>
          </cell>
          <cell r="J18">
            <v>1.7508038585209005</v>
          </cell>
          <cell r="K18">
            <v>1961.5263148800002</v>
          </cell>
          <cell r="L18">
            <v>1463.83431488</v>
          </cell>
          <cell r="N18">
            <v>6.8336413560524711</v>
          </cell>
          <cell r="O18">
            <v>5.0113291962821584</v>
          </cell>
          <cell r="Q18">
            <v>21.4934281228382</v>
          </cell>
          <cell r="R18">
            <v>14.360436404299692</v>
          </cell>
          <cell r="T18">
            <v>9.5549011805891926E-2</v>
          </cell>
          <cell r="U18">
            <v>0.15397895147453014</v>
          </cell>
          <cell r="V18">
            <v>0.36363848559824485</v>
          </cell>
          <cell r="X18">
            <v>0.13333</v>
          </cell>
          <cell r="Y18">
            <v>1.6120474103981248</v>
          </cell>
        </row>
        <row r="19">
          <cell r="E19" t="str">
            <v>Corinthian Colleges Inc.</v>
          </cell>
          <cell r="G19">
            <v>16.62</v>
          </cell>
          <cell r="I19">
            <v>0.76484123331799359</v>
          </cell>
          <cell r="J19">
            <v>1.5178082191780822</v>
          </cell>
          <cell r="K19">
            <v>1455.8199966</v>
          </cell>
          <cell r="L19">
            <v>1364.5599966</v>
          </cell>
          <cell r="N19">
            <v>6.994461555731541</v>
          </cell>
          <cell r="O19">
            <v>5.5487624977889283</v>
          </cell>
          <cell r="Q19">
            <v>17.357702349869452</v>
          </cell>
          <cell r="R19">
            <v>12.231830726770928</v>
          </cell>
          <cell r="T19">
            <v>0.15428780081666971</v>
          </cell>
          <cell r="U19">
            <v>0.15134990589923772</v>
          </cell>
          <cell r="V19">
            <v>0.26054441121217486</v>
          </cell>
          <cell r="X19">
            <v>0.23600000000000002</v>
          </cell>
          <cell r="Y19">
            <v>0.73549586228260388</v>
          </cell>
        </row>
        <row r="20">
          <cell r="E20" t="str">
            <v>Capella Education Co.</v>
          </cell>
          <cell r="G20">
            <v>57.25</v>
          </cell>
          <cell r="I20">
            <v>0.90671523598352866</v>
          </cell>
          <cell r="J20">
            <v>1.6460609545715927</v>
          </cell>
          <cell r="K20">
            <v>971.65784725000003</v>
          </cell>
          <cell r="L20">
            <v>826.00884725000003</v>
          </cell>
          <cell r="N20">
            <v>11.516812794540028</v>
          </cell>
          <cell r="O20">
            <v>9.2900795974716868</v>
          </cell>
          <cell r="Q20">
            <v>25.388026607538805</v>
          </cell>
          <cell r="R20">
            <v>19.917990067794229</v>
          </cell>
          <cell r="T20">
            <v>0.19940451524778591</v>
          </cell>
          <cell r="U20">
            <v>0.22754563043188961</v>
          </cell>
          <cell r="V20">
            <v>0.23968935612503817</v>
          </cell>
          <cell r="X20">
            <v>0.26167000000000001</v>
          </cell>
          <cell r="Y20">
            <v>0.97023069543848373</v>
          </cell>
        </row>
        <row r="21">
          <cell r="E21" t="str">
            <v>Bridgepoint Education Inc.</v>
          </cell>
          <cell r="G21">
            <v>16.740000000000002</v>
          </cell>
          <cell r="I21">
            <v>1</v>
          </cell>
          <cell r="J21">
            <v>1.7510460251046027</v>
          </cell>
          <cell r="K21">
            <v>1020.335248695</v>
          </cell>
          <cell r="L21">
            <v>941.831248695</v>
          </cell>
          <cell r="N21">
            <v>11.636884520850064</v>
          </cell>
          <cell r="O21">
            <v>7.6777009129704652</v>
          </cell>
          <cell r="Q21">
            <v>19.432835176357045</v>
          </cell>
          <cell r="R21">
            <v>14.520447895966283</v>
          </cell>
          <cell r="T21">
            <v>0.37583666192209364</v>
          </cell>
          <cell r="U21">
            <v>0.21956624073513908</v>
          </cell>
          <cell r="V21">
            <v>0.51567307098288762</v>
          </cell>
          <cell r="X21">
            <v>0.3</v>
          </cell>
          <cell r="Y21">
            <v>0.6477611725452348</v>
          </cell>
        </row>
        <row r="22">
          <cell r="E22" t="str">
            <v>American Public Education</v>
          </cell>
          <cell r="G22">
            <v>38.99</v>
          </cell>
          <cell r="I22">
            <v>0.73234410217881296</v>
          </cell>
          <cell r="J22">
            <v>1.2397456279809222</v>
          </cell>
          <cell r="K22">
            <v>726.43629283000007</v>
          </cell>
          <cell r="L22">
            <v>673.46829283000011</v>
          </cell>
          <cell r="N22">
            <v>14.980943005894787</v>
          </cell>
          <cell r="O22">
            <v>10.622863384176158</v>
          </cell>
          <cell r="Q22">
            <v>31.42051512238206</v>
          </cell>
          <cell r="R22">
            <v>22.245335411618584</v>
          </cell>
          <cell r="T22">
            <v>0.37032113248134491</v>
          </cell>
          <cell r="U22">
            <v>0.30907459950663507</v>
          </cell>
          <cell r="V22">
            <v>0.41025469914358825</v>
          </cell>
          <cell r="X22">
            <v>0.375</v>
          </cell>
          <cell r="Y22">
            <v>0.83788040326352164</v>
          </cell>
        </row>
        <row r="23">
          <cell r="E23" t="str">
            <v>Grand Canyon Education Inc.</v>
          </cell>
          <cell r="G23">
            <v>16</v>
          </cell>
          <cell r="I23">
            <v>0.76923076923076916</v>
          </cell>
          <cell r="J23">
            <v>1.6859852476290833</v>
          </cell>
          <cell r="K23">
            <v>715.86667199999999</v>
          </cell>
          <cell r="L23">
            <v>731.82967199999996</v>
          </cell>
          <cell r="N23">
            <v>12.876164262087409</v>
          </cell>
          <cell r="O23">
            <v>8.9786238406046035</v>
          </cell>
          <cell r="Q23">
            <v>25.498007968127489</v>
          </cell>
          <cell r="R23">
            <v>17.250673854447438</v>
          </cell>
          <cell r="T23">
            <v>0.36484021823850354</v>
          </cell>
          <cell r="U23">
            <v>0.23273503931836739</v>
          </cell>
          <cell r="V23">
            <v>0.43409106904074868</v>
          </cell>
          <cell r="X23">
            <v>0.317</v>
          </cell>
          <cell r="Y23">
            <v>0.80435356366332778</v>
          </cell>
        </row>
        <row r="24">
          <cell r="E24" t="str">
            <v>Lincoln Educational Services Corp.</v>
          </cell>
          <cell r="G24">
            <v>18.91</v>
          </cell>
          <cell r="I24">
            <v>0.92741539970573805</v>
          </cell>
          <cell r="J24">
            <v>1.8521057786483839</v>
          </cell>
          <cell r="K24">
            <v>518.28819705000001</v>
          </cell>
          <cell r="L24">
            <v>553.92319705</v>
          </cell>
          <cell r="N24">
            <v>6.3670796690728517</v>
          </cell>
          <cell r="O24">
            <v>5.4624840693259697</v>
          </cell>
          <cell r="Q24">
            <v>14.610372050690495</v>
          </cell>
          <cell r="R24">
            <v>12.088582266925615</v>
          </cell>
          <cell r="T24">
            <v>0.12030394312561521</v>
          </cell>
          <cell r="U24">
            <v>0.17786138370736757</v>
          </cell>
          <cell r="V24">
            <v>0.16560150808064544</v>
          </cell>
          <cell r="X24">
            <v>0.17167000000000002</v>
          </cell>
          <cell r="Y24">
            <v>0.85107310832938154</v>
          </cell>
        </row>
        <row r="26">
          <cell r="E26" t="str">
            <v>Mean</v>
          </cell>
          <cell r="I26">
            <v>0.81865901147743925</v>
          </cell>
          <cell r="J26">
            <v>1.5666645176225302</v>
          </cell>
          <cell r="N26">
            <v>10.307036916767562</v>
          </cell>
          <cell r="O26">
            <v>7.9714477371634729</v>
          </cell>
          <cell r="Q26">
            <v>21.058662193680913</v>
          </cell>
          <cell r="R26">
            <v>15.951646807625027</v>
          </cell>
          <cell r="T26">
            <v>0.21645360013460427</v>
          </cell>
          <cell r="U26">
            <v>0.24787600560466164</v>
          </cell>
          <cell r="V26">
            <v>0.28874283299388437</v>
          </cell>
          <cell r="X26">
            <v>0.23138909090909096</v>
          </cell>
          <cell r="Y26">
            <v>0.95444482270019515</v>
          </cell>
        </row>
        <row r="28">
          <cell r="E28" t="str">
            <v>Asia education</v>
          </cell>
        </row>
        <row r="29">
          <cell r="E29" t="str">
            <v xml:space="preserve">New Oriental Education &amp; Technology Group Inc. </v>
          </cell>
          <cell r="G29">
            <v>63.42</v>
          </cell>
          <cell r="I29">
            <v>0.80370041819794713</v>
          </cell>
          <cell r="J29">
            <v>1.6671924290220821</v>
          </cell>
          <cell r="K29">
            <v>2399.192346285</v>
          </cell>
          <cell r="L29">
            <v>2175.2353462850001</v>
          </cell>
          <cell r="N29">
            <v>23.795710128119744</v>
          </cell>
          <cell r="O29">
            <v>17.51329111987835</v>
          </cell>
          <cell r="Q29">
            <v>32.738377927457286</v>
          </cell>
          <cell r="R29">
            <v>23.937766336902733</v>
          </cell>
          <cell r="T29">
            <v>0.30579134536801611</v>
          </cell>
          <cell r="U29">
            <v>0.28391816982766704</v>
          </cell>
          <cell r="V29">
            <v>0.3587229245056387</v>
          </cell>
          <cell r="X29">
            <v>0.27848000000000001</v>
          </cell>
          <cell r="Y29">
            <v>1.1756096641574723</v>
          </cell>
        </row>
        <row r="30">
          <cell r="E30" t="str">
            <v>Megastudy Co. Ltd.</v>
          </cell>
          <cell r="G30">
            <v>176.29203124</v>
          </cell>
          <cell r="I30">
            <v>0.65900383141762453</v>
          </cell>
          <cell r="J30">
            <v>1.9648506151142355</v>
          </cell>
          <cell r="K30">
            <v>1117.8677700928401</v>
          </cell>
          <cell r="L30">
            <v>1069.32430858725</v>
          </cell>
          <cell r="N30">
            <v>14.959712999933821</v>
          </cell>
          <cell r="O30">
            <v>12.308200157904768</v>
          </cell>
          <cell r="Q30">
            <v>21.194252528191861</v>
          </cell>
          <cell r="R30">
            <v>16.922727616741088</v>
          </cell>
          <cell r="T30">
            <v>0.18759468308654648</v>
          </cell>
          <cell r="U30">
            <v>0.37786373409322371</v>
          </cell>
          <cell r="V30">
            <v>0.21542652930665551</v>
          </cell>
          <cell r="X30">
            <v>0.25280000000000002</v>
          </cell>
          <cell r="Y30">
            <v>0.83838024241265263</v>
          </cell>
        </row>
        <row r="31">
          <cell r="E31" t="str">
            <v>Raffles Education Corp. Ltd.</v>
          </cell>
          <cell r="G31">
            <v>0.388650053</v>
          </cell>
          <cell r="I31">
            <v>0.45564516129032262</v>
          </cell>
          <cell r="J31">
            <v>2.215686274509804</v>
          </cell>
          <cell r="K31">
            <v>944.00262516791213</v>
          </cell>
          <cell r="L31">
            <v>1071.8850016337121</v>
          </cell>
          <cell r="N31">
            <v>11.628274817078402</v>
          </cell>
          <cell r="O31">
            <v>10.080297967448118</v>
          </cell>
          <cell r="Q31">
            <v>13.798516744927459</v>
          </cell>
          <cell r="R31">
            <v>10.730273958137879</v>
          </cell>
          <cell r="T31">
            <v>0.15445822654631991</v>
          </cell>
          <cell r="U31">
            <v>0.54429069398964824</v>
          </cell>
          <cell r="V31">
            <v>0.15356459249806909</v>
          </cell>
          <cell r="X31">
            <v>6.4049999999999996E-2</v>
          </cell>
          <cell r="Y31">
            <v>2.1543351670456614</v>
          </cell>
        </row>
        <row r="32">
          <cell r="E32" t="str">
            <v>China Distance Education Holdings</v>
          </cell>
          <cell r="G32">
            <v>6.4965999999999999</v>
          </cell>
          <cell r="I32">
            <v>0.92808571428571429</v>
          </cell>
          <cell r="J32">
            <v>3.1233653846153846</v>
          </cell>
          <cell r="K32">
            <v>229.61150528854998</v>
          </cell>
          <cell r="L32">
            <v>165.19750528854996</v>
          </cell>
          <cell r="N32">
            <v>21.361286000976268</v>
          </cell>
          <cell r="O32" t="str">
            <v>NA</v>
          </cell>
          <cell r="Q32">
            <v>48.572710280373826</v>
          </cell>
          <cell r="R32">
            <v>17.952607944732296</v>
          </cell>
          <cell r="T32" t="str">
            <v>NA</v>
          </cell>
          <cell r="U32" t="str">
            <v>NA</v>
          </cell>
          <cell r="V32" t="str">
            <v>NA</v>
          </cell>
          <cell r="X32">
            <v>0.41</v>
          </cell>
          <cell r="Y32">
            <v>1.1847002507408251</v>
          </cell>
        </row>
        <row r="33">
          <cell r="E33" t="str">
            <v>ChinaEdu Corp.</v>
          </cell>
          <cell r="G33">
            <v>7.48</v>
          </cell>
          <cell r="I33">
            <v>0.9973333333333334</v>
          </cell>
          <cell r="J33">
            <v>2.5185185185185186</v>
          </cell>
          <cell r="K33">
            <v>182.65232614666667</v>
          </cell>
          <cell r="L33">
            <v>133.82632614666667</v>
          </cell>
          <cell r="N33">
            <v>10.320531051643917</v>
          </cell>
          <cell r="O33">
            <v>8.5929322041008529</v>
          </cell>
          <cell r="Q33">
            <v>43.153854452664319</v>
          </cell>
          <cell r="R33">
            <v>35.062505478516485</v>
          </cell>
          <cell r="T33">
            <v>0.11707036897664924</v>
          </cell>
          <cell r="U33">
            <v>0.27612496010779758</v>
          </cell>
          <cell r="V33">
            <v>0.20104881622580395</v>
          </cell>
          <cell r="X33">
            <v>0.15</v>
          </cell>
          <cell r="Y33">
            <v>2.8769236301776213</v>
          </cell>
        </row>
        <row r="35">
          <cell r="E35" t="str">
            <v>Mean</v>
          </cell>
          <cell r="I35">
            <v>0.76875369170498842</v>
          </cell>
          <cell r="J35">
            <v>2.2979226443560052</v>
          </cell>
          <cell r="N35">
            <v>16.413102999550429</v>
          </cell>
          <cell r="O35">
            <v>12.123680362333022</v>
          </cell>
          <cell r="Q35">
            <v>31.89154238672295</v>
          </cell>
          <cell r="R35">
            <v>20.921176267006096</v>
          </cell>
          <cell r="T35">
            <v>0.19122865599438293</v>
          </cell>
          <cell r="U35">
            <v>0.37054938950458416</v>
          </cell>
          <cell r="V35">
            <v>0.23219071563404181</v>
          </cell>
          <cell r="X35">
            <v>0.23106599999999994</v>
          </cell>
          <cell r="Y35">
            <v>1.6459897909068466</v>
          </cell>
        </row>
        <row r="37">
          <cell r="E37" t="str">
            <v>Brazil education</v>
          </cell>
        </row>
        <row r="38">
          <cell r="E38" t="str">
            <v>Anhanguera Educacional</v>
          </cell>
          <cell r="G38">
            <v>9.2083391999999993</v>
          </cell>
          <cell r="I38">
            <v>0.56728647967223444</v>
          </cell>
          <cell r="J38">
            <v>2</v>
          </cell>
          <cell r="K38">
            <v>1128.1873021056001</v>
          </cell>
          <cell r="L38">
            <v>1188.1949792256</v>
          </cell>
          <cell r="N38">
            <v>13.23304295310426</v>
          </cell>
          <cell r="O38">
            <v>8.9187619998464029</v>
          </cell>
          <cell r="Q38">
            <v>19.736842105263158</v>
          </cell>
          <cell r="R38">
            <v>12.859439185568851</v>
          </cell>
          <cell r="T38">
            <v>0.31784816837903107</v>
          </cell>
          <cell r="U38">
            <v>0.22010864282677581</v>
          </cell>
          <cell r="V38">
            <v>0.48373092065156098</v>
          </cell>
          <cell r="X38" t="str">
            <v>NA</v>
          </cell>
          <cell r="Y38" t="str">
            <v>NA</v>
          </cell>
        </row>
        <row r="39">
          <cell r="E39" t="str">
            <v>Estacio Participacoes S/A</v>
          </cell>
          <cell r="G39">
            <v>9.48970512</v>
          </cell>
          <cell r="I39">
            <v>0.7729166666666667</v>
          </cell>
          <cell r="J39">
            <v>1.8275862068965518</v>
          </cell>
          <cell r="K39">
            <v>745.7491031757379</v>
          </cell>
          <cell r="L39">
            <v>621.84578349573792</v>
          </cell>
          <cell r="N39">
            <v>9.2389010656005581</v>
          </cell>
          <cell r="O39">
            <v>7.089715398972313</v>
          </cell>
          <cell r="Q39">
            <v>15.015379634126599</v>
          </cell>
          <cell r="R39">
            <v>11.38036809815951</v>
          </cell>
          <cell r="T39">
            <v>9.421760287203429E-2</v>
          </cell>
          <cell r="U39">
            <v>0.14976677148846962</v>
          </cell>
          <cell r="V39">
            <v>0.30314131748360151</v>
          </cell>
          <cell r="X39">
            <v>0.04</v>
          </cell>
          <cell r="Y39">
            <v>3.7538449085316499</v>
          </cell>
        </row>
        <row r="40">
          <cell r="E40" t="str">
            <v>SEB</v>
          </cell>
          <cell r="G40">
            <v>7.9294031999999994</v>
          </cell>
          <cell r="I40">
            <v>0.58512646281615699</v>
          </cell>
          <cell r="J40">
            <v>2.3846153846153846</v>
          </cell>
          <cell r="K40">
            <v>320.15758360319995</v>
          </cell>
          <cell r="L40">
            <v>250.88989826879998</v>
          </cell>
          <cell r="N40">
            <v>8.5723999300821525</v>
          </cell>
          <cell r="O40">
            <v>6.5231970418451217</v>
          </cell>
          <cell r="Q40">
            <v>13.080168776371307</v>
          </cell>
          <cell r="R40">
            <v>10.214168039538714</v>
          </cell>
          <cell r="T40">
            <v>0.17936812909004241</v>
          </cell>
          <cell r="U40">
            <v>0.18418067746700736</v>
          </cell>
          <cell r="V40">
            <v>0.31414088446075872</v>
          </cell>
          <cell r="X40" t="str">
            <v>NA</v>
          </cell>
          <cell r="Y40" t="str">
            <v>NA</v>
          </cell>
        </row>
        <row r="41">
          <cell r="E41" t="str">
            <v>Kroton</v>
          </cell>
          <cell r="G41">
            <v>7.8782457599999995</v>
          </cell>
          <cell r="I41">
            <v>0.42837273991655073</v>
          </cell>
          <cell r="J41">
            <v>2.0343461030383092</v>
          </cell>
          <cell r="K41">
            <v>248.16474144</v>
          </cell>
          <cell r="L41">
            <v>203.33711380608</v>
          </cell>
          <cell r="N41">
            <v>6.030910690984129</v>
          </cell>
          <cell r="O41">
            <v>3.9415051119066273</v>
          </cell>
          <cell r="Q41">
            <v>11.90844416950201</v>
          </cell>
          <cell r="R41">
            <v>8.2441113490364017</v>
          </cell>
          <cell r="T41">
            <v>0.34880009596103134</v>
          </cell>
          <cell r="U41">
            <v>0.19495988400193331</v>
          </cell>
          <cell r="V41">
            <v>0.53010348071495761</v>
          </cell>
          <cell r="X41">
            <v>0.16</v>
          </cell>
          <cell r="Y41">
            <v>0.74427776059387563</v>
          </cell>
        </row>
        <row r="43">
          <cell r="E43" t="str">
            <v>Mean</v>
          </cell>
          <cell r="I43">
            <v>0.58842558726790228</v>
          </cell>
          <cell r="J43">
            <v>2.0616369236375616</v>
          </cell>
          <cell r="N43">
            <v>9.2688136599427757</v>
          </cell>
          <cell r="O43">
            <v>6.618294888142616</v>
          </cell>
          <cell r="Q43">
            <v>14.935208671315769</v>
          </cell>
          <cell r="R43">
            <v>10.674521668075869</v>
          </cell>
          <cell r="T43">
            <v>0.23505849907553478</v>
          </cell>
          <cell r="U43">
            <v>0.18725399394604653</v>
          </cell>
          <cell r="V43">
            <v>0.40777915082771971</v>
          </cell>
          <cell r="X43">
            <v>0.1</v>
          </cell>
          <cell r="Y43">
            <v>2.2490613345627626</v>
          </cell>
        </row>
        <row r="45">
          <cell r="E45" t="str">
            <v>India education</v>
          </cell>
        </row>
        <row r="46">
          <cell r="E46" t="str">
            <v>Educomp Solutions Ltd.</v>
          </cell>
          <cell r="G46">
            <v>63.972549186000009</v>
          </cell>
          <cell r="I46">
            <v>0.76512437810945277</v>
          </cell>
          <cell r="J46">
            <v>2.3108940646130729</v>
          </cell>
          <cell r="K46">
            <v>1105.8477174057141</v>
          </cell>
          <cell r="L46">
            <v>1120.8414786087142</v>
          </cell>
          <cell r="N46">
            <v>12.829438258064517</v>
          </cell>
          <cell r="O46">
            <v>8.8726166541263645</v>
          </cell>
          <cell r="Q46">
            <v>30.363277393879567</v>
          </cell>
          <cell r="R46">
            <v>19.998699609882966</v>
          </cell>
          <cell r="T46">
            <v>0.41544160541360409</v>
          </cell>
          <cell r="U46">
            <v>0.50064912316854537</v>
          </cell>
          <cell r="V46">
            <v>0.44595881442685403</v>
          </cell>
          <cell r="X46">
            <v>0.52429999999999999</v>
          </cell>
          <cell r="Y46">
            <v>0.57912030123745117</v>
          </cell>
        </row>
        <row r="47">
          <cell r="E47" t="str">
            <v>NIIT Ltd.</v>
          </cell>
          <cell r="G47">
            <v>1.1574459855000001</v>
          </cell>
          <cell r="I47">
            <v>0.50590909090909086</v>
          </cell>
          <cell r="J47">
            <v>3.8916083916083912</v>
          </cell>
          <cell r="K47">
            <v>190.9785876075</v>
          </cell>
          <cell r="L47">
            <v>217.02476204850001</v>
          </cell>
          <cell r="N47">
            <v>8.0872311567525674</v>
          </cell>
          <cell r="O47">
            <v>6.7428432956381252</v>
          </cell>
          <cell r="Q47">
            <v>13.49090909090909</v>
          </cell>
          <cell r="R47">
            <v>12.230769230769228</v>
          </cell>
          <cell r="T47">
            <v>9.3803963489844655E-2</v>
          </cell>
          <cell r="U47">
            <v>0.11633807581709174</v>
          </cell>
          <cell r="V47">
            <v>0.19937996512303813</v>
          </cell>
          <cell r="X47">
            <v>9.3679999999999999E-2</v>
          </cell>
          <cell r="Y47">
            <v>1.4401055818647619</v>
          </cell>
        </row>
        <row r="49">
          <cell r="E49" t="str">
            <v>Mean</v>
          </cell>
          <cell r="I49">
            <v>0.63551673450927182</v>
          </cell>
          <cell r="J49">
            <v>3.1012512281107321</v>
          </cell>
          <cell r="K49" t="str">
            <v xml:space="preserve"> </v>
          </cell>
          <cell r="N49">
            <v>10.458334707408543</v>
          </cell>
          <cell r="O49">
            <v>7.8077299748822444</v>
          </cell>
          <cell r="Q49">
            <v>21.927093242394328</v>
          </cell>
          <cell r="R49">
            <v>16.114734420326098</v>
          </cell>
          <cell r="T49">
            <v>0.25462278445172437</v>
          </cell>
          <cell r="U49">
            <v>0.30849359949281857</v>
          </cell>
          <cell r="V49">
            <v>0.32266938977494608</v>
          </cell>
          <cell r="X49">
            <v>0.30898999999999999</v>
          </cell>
          <cell r="Y49">
            <v>1.0096129415511066</v>
          </cell>
        </row>
        <row r="51">
          <cell r="E51" t="str">
            <v>Overall mean</v>
          </cell>
          <cell r="I51">
            <v>0.74880697285758757</v>
          </cell>
          <cell r="J51">
            <v>1.9623624121090719</v>
          </cell>
          <cell r="N51">
            <v>11.625908786098318</v>
          </cell>
          <cell r="O51">
            <v>8.5607276900368809</v>
          </cell>
          <cell r="Q51">
            <v>22.542191537468391</v>
          </cell>
          <cell r="R51">
            <v>16.138604144560468</v>
          </cell>
          <cell r="T51">
            <v>0.21882779955541745</v>
          </cell>
          <cell r="U51">
            <v>0.26546841878283034</v>
          </cell>
          <cell r="V51">
            <v>0.30387568611093646</v>
          </cell>
          <cell r="X51">
            <v>0.22592950000000003</v>
          </cell>
          <cell r="Y51">
            <v>1.2623095278232062</v>
          </cell>
        </row>
        <row r="53">
          <cell r="E53" t="str">
            <v>Source:   Company filings, management estimates and FactSet Research Systems</v>
          </cell>
          <cell r="F53" t="str">
            <v>Company filings, management estimates and FactSet Research Systems</v>
          </cell>
        </row>
        <row r="54">
          <cell r="E54" t="str">
            <v>(1)          Based in I/B/E/S 5-year long-term growth rates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uncho"/>
      <sheetName val="Dados"/>
      <sheetName val="#REF"/>
      <sheetName val="Consolida Investimento"/>
      <sheetName val="Principal"/>
      <sheetName val="Consol"/>
      <sheetName val="TC IN"/>
      <sheetName val="Bunker"/>
      <sheetName val="Ano2001"/>
      <sheetName val="DadosOrc"/>
      <sheetName val="EFVM"/>
      <sheetName val="EFC"/>
      <sheetName val="DESP_OPERAC"/>
      <sheetName val="Resumo"/>
      <sheetName val="thp "/>
      <sheetName val="consolidado preventivas"/>
      <sheetName val="MêsBase"/>
      <sheetName val="Plan1"/>
      <sheetName val="Sispec99"/>
      <sheetName val="Tabelas"/>
      <sheetName val="SispecPSAP"/>
      <sheetName val="Sispec"/>
      <sheetName val="CEARA"/>
      <sheetName val="sispecabr99"/>
      <sheetName val="Cronograma"/>
      <sheetName val="EXEMPLO"/>
      <sheetName val="CUSTMETQ"/>
      <sheetName val="EAIGESEN"/>
      <sheetName val="estgg"/>
      <sheetName val="EXEC"/>
      <sheetName val="Base "/>
      <sheetName val="Check Farol"/>
      <sheetName val="Check List"/>
      <sheetName val="Empresas"/>
      <sheetName val="Check List- Gerrot"/>
      <sheetName val="Vg. Inventariados-dados"/>
      <sheetName val="Relatório"/>
      <sheetName val="IC-Efeito"/>
      <sheetName val="Pessoal CVRD"/>
      <sheetName val="Plan2 (2)"/>
      <sheetName val="VP1 Corinto"/>
      <sheetName val="Solicitação Gestão"/>
      <sheetName val="Distritos_2001"/>
      <sheetName val="invest."/>
      <sheetName val="Tabela"/>
      <sheetName val="Chuncho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PERLINK-2"/>
      <sheetName val="BANCO DADOS"/>
      <sheetName val="PRODUÇÃO"/>
      <sheetName val="INDICADORES"/>
      <sheetName val="UNI_CF_ON"/>
      <sheetName val="UNI_COUCHÉ"/>
      <sheetName val="UNI_CB"/>
      <sheetName val="UNI_SJ"/>
      <sheetName val="DEMONST"/>
      <sheetName val="Anal Result Máquina"/>
      <sheetName val=" Anal  Prod IE"/>
      <sheetName val=" Anal  Prod COUCHÉ"/>
      <sheetName val=" Anal  Prod AUTOC."/>
      <sheetName val=" Anal  Prod TERMICO"/>
      <sheetName val=" Anal  Prod INK JET"/>
      <sheetName val="TOTAL"/>
      <sheetName val="EVOL-RES"/>
      <sheetName val="ANALISE RESULTADO"/>
      <sheetName val="Desp P&amp; D"/>
      <sheetName val="REC_ORC"/>
      <sheetName val="REC_MES"/>
      <sheetName val="CV_MES"/>
      <sheetName val="CV_ORC"/>
      <sheetName val="DESVIOS"/>
      <sheetName val="ANAL_ORÇ"/>
      <sheetName val="ANAL_ANTERIOR"/>
      <sheetName val="Premissas"/>
      <sheetName val="Parámetros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B2" t="str">
            <v>VCP - VOTORANTIM CELULOSE E PAPEL</v>
          </cell>
        </row>
        <row r="3">
          <cell r="B3" t="str">
            <v xml:space="preserve"> UNIDADE: PIRACICABA</v>
          </cell>
          <cell r="N3" t="str">
            <v>em R$ MIL</v>
          </cell>
        </row>
        <row r="4">
          <cell r="B4" t="str">
            <v xml:space="preserve"> DEMONSTRAÇÃO DO RESULTADO</v>
          </cell>
          <cell r="E4">
            <v>1</v>
          </cell>
          <cell r="H4">
            <v>0.68562013226866225</v>
          </cell>
          <cell r="K4">
            <v>1.2581407251832373E-3</v>
          </cell>
          <cell r="L4">
            <v>7.3173867988512841E-3</v>
          </cell>
          <cell r="M4">
            <v>0.30082825496637811</v>
          </cell>
          <cell r="N4">
            <v>4.9760852409251244E-3</v>
          </cell>
        </row>
        <row r="5">
          <cell r="H5">
            <v>0.98644838723504036</v>
          </cell>
        </row>
        <row r="6">
          <cell r="B6" t="str">
            <v xml:space="preserve"> MAQUINA P1</v>
          </cell>
          <cell r="C6" t="str">
            <v>MES</v>
          </cell>
          <cell r="D6" t="str">
            <v>MES</v>
          </cell>
          <cell r="F6" t="str">
            <v>ACUMULADO</v>
          </cell>
          <cell r="H6" t="str">
            <v>PRODUTOS  / REAL</v>
          </cell>
        </row>
        <row r="7">
          <cell r="C7" t="str">
            <v xml:space="preserve"> </v>
          </cell>
          <cell r="D7" t="str">
            <v>ORÇADO</v>
          </cell>
          <cell r="E7" t="str">
            <v>REAL</v>
          </cell>
          <cell r="F7" t="str">
            <v>ORÇADO</v>
          </cell>
          <cell r="G7" t="str">
            <v>REAL</v>
          </cell>
          <cell r="H7" t="str">
            <v>AUTOCOP.</v>
          </cell>
          <cell r="I7" t="str">
            <v>VOTOCOPO</v>
          </cell>
          <cell r="K7" t="str">
            <v>IMPRIMIR/ESCREVER</v>
          </cell>
          <cell r="M7" t="str">
            <v>TRANSFERÊNCIAS</v>
          </cell>
        </row>
        <row r="8">
          <cell r="B8" t="str">
            <v>DESCRIÇÃO</v>
          </cell>
          <cell r="C8" t="str">
            <v>ANTERIOR</v>
          </cell>
          <cell r="I8" t="str">
            <v>NORMAL</v>
          </cell>
          <cell r="J8" t="str">
            <v>DESPERDÍCIO</v>
          </cell>
          <cell r="K8" t="str">
            <v>IMPR.ESCR.</v>
          </cell>
          <cell r="L8" t="str">
            <v>PONTA BASE</v>
          </cell>
          <cell r="M8" t="str">
            <v>BASE CF/CFB</v>
          </cell>
          <cell r="N8" t="str">
            <v>BASE NORMAL</v>
          </cell>
        </row>
        <row r="10">
          <cell r="B10" t="str">
            <v xml:space="preserve"> QUANTIDADE - t</v>
          </cell>
          <cell r="C10">
            <v>2230.114</v>
          </cell>
          <cell r="D10">
            <v>2011.5131510390597</v>
          </cell>
          <cell r="E10">
            <v>1983.085</v>
          </cell>
          <cell r="F10">
            <v>20165.669837166039</v>
          </cell>
          <cell r="G10">
            <v>21588.697</v>
          </cell>
          <cell r="H10">
            <v>1359.643</v>
          </cell>
          <cell r="I10">
            <v>0</v>
          </cell>
          <cell r="J10">
            <v>0</v>
          </cell>
          <cell r="K10">
            <v>2.4950000000000001</v>
          </cell>
          <cell r="L10">
            <v>14.510999999999999</v>
          </cell>
          <cell r="M10">
            <v>596.56799999999998</v>
          </cell>
          <cell r="N10">
            <v>9.8680000000000003</v>
          </cell>
        </row>
        <row r="12">
          <cell r="B12" t="str">
            <v xml:space="preserve"> PREÇO MÉDIO - R$/t</v>
          </cell>
          <cell r="C12">
            <v>2615.2941484270395</v>
          </cell>
          <cell r="D12">
            <v>2434.2948615168848</v>
          </cell>
          <cell r="E12">
            <v>2699.2463985273598</v>
          </cell>
          <cell r="F12">
            <v>2399.6616366267544</v>
          </cell>
          <cell r="G12">
            <v>2471.4047881371334</v>
          </cell>
          <cell r="H12">
            <v>2929.0766141553731</v>
          </cell>
          <cell r="I12">
            <v>0</v>
          </cell>
          <cell r="J12">
            <v>0</v>
          </cell>
          <cell r="K12">
            <v>1594.599936088179</v>
          </cell>
          <cell r="L12">
            <v>1786.6499876876169</v>
          </cell>
          <cell r="M12">
            <v>2217.5399628283494</v>
          </cell>
          <cell r="N12">
            <v>1775.2882009645409</v>
          </cell>
        </row>
        <row r="14">
          <cell r="B14" t="str">
            <v xml:space="preserve"> CUSTO MÉDIO -  R$/t</v>
          </cell>
          <cell r="C14">
            <v>1859.7329439646771</v>
          </cell>
          <cell r="D14">
            <v>1913.2828192352192</v>
          </cell>
          <cell r="E14">
            <v>1824.3322921487722</v>
          </cell>
          <cell r="F14">
            <v>1917.3911005921982</v>
          </cell>
          <cell r="G14">
            <v>1858.326745554237</v>
          </cell>
          <cell r="H14">
            <v>1817.9493510041825</v>
          </cell>
          <cell r="I14">
            <v>0</v>
          </cell>
          <cell r="J14">
            <v>0</v>
          </cell>
          <cell r="K14">
            <v>1471.4855402214741</v>
          </cell>
          <cell r="L14">
            <v>1579.5526925841305</v>
          </cell>
          <cell r="M14">
            <v>1850.7522750986629</v>
          </cell>
          <cell r="N14">
            <v>1555.7423320296764</v>
          </cell>
        </row>
        <row r="16">
          <cell r="H16">
            <v>3982.5018700000001</v>
          </cell>
        </row>
        <row r="17">
          <cell r="B17" t="str">
            <v xml:space="preserve"> RECEITA LÍQUIDA</v>
          </cell>
          <cell r="C17">
            <v>5831.6771229999995</v>
          </cell>
          <cell r="D17">
            <v>4896.616127448021</v>
          </cell>
          <cell r="E17">
            <v>5352.9260781499997</v>
          </cell>
          <cell r="F17">
            <v>48390.784285128619</v>
          </cell>
          <cell r="G17">
            <v>53383.00020165</v>
          </cell>
          <cell r="H17">
            <v>3982</v>
          </cell>
          <cell r="I17">
            <v>0</v>
          </cell>
          <cell r="J17">
            <v>0</v>
          </cell>
          <cell r="K17">
            <v>4</v>
          </cell>
          <cell r="L17">
            <v>25.926078150000002</v>
          </cell>
          <cell r="M17">
            <v>1323</v>
          </cell>
          <cell r="N17">
            <v>18</v>
          </cell>
        </row>
        <row r="18">
          <cell r="F18">
            <v>0</v>
          </cell>
        </row>
        <row r="19">
          <cell r="B19" t="str">
            <v xml:space="preserve"> DESPESAS COMERCIAIS VARIÁVEIS</v>
          </cell>
          <cell r="C19">
            <v>30.307298543060551</v>
          </cell>
          <cell r="D19">
            <v>35.302370000000003</v>
          </cell>
          <cell r="E19">
            <v>55.489860969872467</v>
          </cell>
          <cell r="F19">
            <v>347.27656999999999</v>
          </cell>
          <cell r="G19">
            <v>374.23685670385532</v>
          </cell>
          <cell r="H19">
            <v>55.087773264525104</v>
          </cell>
          <cell r="I19">
            <v>0</v>
          </cell>
          <cell r="J19">
            <v>0</v>
          </cell>
          <cell r="K19">
            <v>5.3744122852577722E-2</v>
          </cell>
          <cell r="L19">
            <v>0.34834358229478279</v>
          </cell>
          <cell r="M19">
            <v>1E-10</v>
          </cell>
          <cell r="N19">
            <v>1E-10</v>
          </cell>
        </row>
        <row r="20">
          <cell r="F20">
            <v>0</v>
          </cell>
        </row>
        <row r="21">
          <cell r="B21" t="str">
            <v xml:space="preserve"> CUSTO VARIÁVEL</v>
          </cell>
          <cell r="C21">
            <v>3296.589496754837</v>
          </cell>
          <cell r="D21">
            <v>3091.5517184566638</v>
          </cell>
          <cell r="E21">
            <v>2819.3379735043254</v>
          </cell>
          <cell r="F21">
            <v>31043.078439570225</v>
          </cell>
          <cell r="G21">
            <v>32131.237623769928</v>
          </cell>
          <cell r="H21">
            <v>1908.4567002096348</v>
          </cell>
          <cell r="I21">
            <v>0</v>
          </cell>
          <cell r="J21">
            <v>0</v>
          </cell>
          <cell r="K21">
            <v>3</v>
          </cell>
          <cell r="L21">
            <v>17.190872142589203</v>
          </cell>
          <cell r="M21">
            <v>879</v>
          </cell>
          <cell r="N21">
            <v>11.690401152101575</v>
          </cell>
        </row>
        <row r="22">
          <cell r="B22" t="str">
            <v xml:space="preserve">  - Normal</v>
          </cell>
          <cell r="C22">
            <v>3296.589496754837</v>
          </cell>
          <cell r="D22">
            <v>3091.5517184566638</v>
          </cell>
          <cell r="E22">
            <v>2819.3379735043254</v>
          </cell>
          <cell r="F22">
            <v>31043.078439570225</v>
          </cell>
          <cell r="G22">
            <v>32131.237623769928</v>
          </cell>
          <cell r="H22">
            <v>1908.4567002096348</v>
          </cell>
          <cell r="I22">
            <v>0</v>
          </cell>
          <cell r="J22">
            <v>0</v>
          </cell>
          <cell r="K22">
            <v>3</v>
          </cell>
          <cell r="L22">
            <v>17.190872142589203</v>
          </cell>
          <cell r="M22">
            <v>879</v>
          </cell>
          <cell r="N22">
            <v>11.690401152101575</v>
          </cell>
        </row>
        <row r="23">
          <cell r="B23" t="str">
            <v xml:space="preserve">  - Benefº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0</v>
          </cell>
          <cell r="G24">
            <v>0</v>
          </cell>
        </row>
        <row r="25">
          <cell r="B25" t="str">
            <v xml:space="preserve"> MARGEM DE CONTRIBUIÇÃO</v>
          </cell>
          <cell r="C25">
            <v>2504.7803277021017</v>
          </cell>
          <cell r="D25">
            <v>1769.7620389913568</v>
          </cell>
          <cell r="E25">
            <v>2478.0982436758022</v>
          </cell>
          <cell r="F25">
            <v>17000.429275558392</v>
          </cell>
          <cell r="G25">
            <v>20877.525721176215</v>
          </cell>
          <cell r="H25">
            <v>2018.4555265258402</v>
          </cell>
          <cell r="I25">
            <v>0</v>
          </cell>
          <cell r="J25">
            <v>0</v>
          </cell>
          <cell r="K25">
            <v>0.9462558771474221</v>
          </cell>
          <cell r="L25">
            <v>8.3868624251160178</v>
          </cell>
          <cell r="M25">
            <v>443.99999999989996</v>
          </cell>
          <cell r="N25">
            <v>6.3095988477984264</v>
          </cell>
        </row>
        <row r="26">
          <cell r="C26">
            <v>0.42951286137281264</v>
          </cell>
          <cell r="D26">
            <v>0.36142552181514526</v>
          </cell>
          <cell r="E26">
            <v>0.46294273589749374</v>
          </cell>
          <cell r="F26">
            <v>0.35131543178528185</v>
          </cell>
          <cell r="G26">
            <v>0.39108940378609364</v>
          </cell>
          <cell r="H26">
            <v>0.5068949087207032</v>
          </cell>
          <cell r="I26">
            <v>0</v>
          </cell>
          <cell r="J26">
            <v>0</v>
          </cell>
          <cell r="K26">
            <v>0.23656396928685552</v>
          </cell>
          <cell r="L26">
            <v>0.3234913655892076</v>
          </cell>
          <cell r="M26">
            <v>0.33560090702940282</v>
          </cell>
          <cell r="N26">
            <v>0.3505332693221348</v>
          </cell>
        </row>
        <row r="27">
          <cell r="F27">
            <v>0</v>
          </cell>
          <cell r="G27">
            <v>0</v>
          </cell>
        </row>
        <row r="28">
          <cell r="B28" t="str">
            <v xml:space="preserve"> CUSTOS FIXOS</v>
          </cell>
          <cell r="C28">
            <v>689.01426000000004</v>
          </cell>
          <cell r="D28">
            <v>638.42998999999998</v>
          </cell>
          <cell r="E28">
            <v>736.36778000000004</v>
          </cell>
          <cell r="F28">
            <v>6231.476630000001</v>
          </cell>
          <cell r="G28">
            <v>6581.0778000999999</v>
          </cell>
          <cell r="H28">
            <v>472.89539000000002</v>
          </cell>
          <cell r="I28">
            <v>0</v>
          </cell>
          <cell r="J28">
            <v>0</v>
          </cell>
          <cell r="K28">
            <v>0</v>
          </cell>
          <cell r="L28">
            <v>4.0500200000000008</v>
          </cell>
          <cell r="M28">
            <v>253.82597999999996</v>
          </cell>
          <cell r="N28">
            <v>5.5963899999999995</v>
          </cell>
        </row>
        <row r="29">
          <cell r="F29">
            <v>0</v>
          </cell>
          <cell r="G29">
            <v>0</v>
          </cell>
        </row>
        <row r="30">
          <cell r="B30" t="str">
            <v>VARIAÇÃO C. FIXO/DEPREC. ESTOQUES</v>
          </cell>
          <cell r="C30">
            <v>-11.256009298944278</v>
          </cell>
          <cell r="D30">
            <v>51.143115907932568</v>
          </cell>
          <cell r="E30">
            <v>115.68499089834998</v>
          </cell>
          <cell r="F30">
            <v>207.38707630754919</v>
          </cell>
          <cell r="G30">
            <v>150.47369190726164</v>
          </cell>
          <cell r="H30">
            <v>43.215854026780406</v>
          </cell>
          <cell r="I30">
            <v>0</v>
          </cell>
          <cell r="J30">
            <v>0</v>
          </cell>
          <cell r="K30">
            <v>-0.61761230000000011</v>
          </cell>
          <cell r="L30">
            <v>-0.65903339720433451</v>
          </cell>
          <cell r="M30">
            <v>70.881616749041186</v>
          </cell>
          <cell r="N30">
            <v>2.8641658197327255</v>
          </cell>
        </row>
        <row r="31">
          <cell r="F31">
            <v>0</v>
          </cell>
          <cell r="G31">
            <v>0</v>
          </cell>
        </row>
        <row r="32">
          <cell r="B32" t="str">
            <v xml:space="preserve"> DEPRECIAÇÃO</v>
          </cell>
          <cell r="C32">
            <v>120.24941000000001</v>
          </cell>
          <cell r="D32">
            <v>134.45258999999999</v>
          </cell>
          <cell r="E32">
            <v>122.29537999999999</v>
          </cell>
          <cell r="F32">
            <v>1251.0313200000001</v>
          </cell>
          <cell r="G32">
            <v>1182.7744481</v>
          </cell>
          <cell r="H32">
            <v>78.5381</v>
          </cell>
          <cell r="I32">
            <v>0</v>
          </cell>
          <cell r="J32">
            <v>0</v>
          </cell>
          <cell r="K32">
            <v>0</v>
          </cell>
          <cell r="L32">
            <v>0.67262</v>
          </cell>
          <cell r="M32">
            <v>42.15522</v>
          </cell>
          <cell r="N32">
            <v>0.92944000000000004</v>
          </cell>
        </row>
        <row r="33">
          <cell r="F33">
            <v>0</v>
          </cell>
          <cell r="J33">
            <v>0</v>
          </cell>
        </row>
        <row r="34">
          <cell r="B34" t="str">
            <v xml:space="preserve"> RESULTADO OPERACIONAL - Mês</v>
          </cell>
          <cell r="C34">
            <v>1684.2606484031576</v>
          </cell>
          <cell r="D34">
            <v>1048.0225748992893</v>
          </cell>
          <cell r="E34">
            <v>1735.1200745741521</v>
          </cell>
          <cell r="F34">
            <v>9725.3084018659392</v>
          </cell>
          <cell r="G34">
            <v>13264.147164883476</v>
          </cell>
          <cell r="H34">
            <v>1510.2378905526207</v>
          </cell>
          <cell r="I34">
            <v>0</v>
          </cell>
          <cell r="J34">
            <v>0</v>
          </cell>
          <cell r="K34">
            <v>0.32864357714742198</v>
          </cell>
          <cell r="L34">
            <v>3.0051890279116824</v>
          </cell>
          <cell r="M34">
            <v>218.90041674894121</v>
          </cell>
          <cell r="N34">
            <v>2.6479346675311524</v>
          </cell>
        </row>
        <row r="35">
          <cell r="B35" t="str">
            <v>MARGEM DE CONTR.S/TRANSF.PAPEL BASE</v>
          </cell>
          <cell r="C35">
            <v>0</v>
          </cell>
        </row>
        <row r="36">
          <cell r="B36" t="str">
            <v>RESULTADO OP.C/MC TRANSF.PAPEL BASE</v>
          </cell>
          <cell r="C36">
            <v>1684.2606484031576</v>
          </cell>
          <cell r="D36">
            <v>1048.0225748992893</v>
          </cell>
          <cell r="E36">
            <v>1735.1200745741521</v>
          </cell>
          <cell r="F36">
            <v>9725.3084018659392</v>
          </cell>
          <cell r="G36">
            <v>13264.147164883476</v>
          </cell>
          <cell r="H36">
            <v>1510.2378905526207</v>
          </cell>
          <cell r="I36">
            <v>0</v>
          </cell>
          <cell r="J36">
            <v>0</v>
          </cell>
          <cell r="K36">
            <v>0.32864357714742198</v>
          </cell>
          <cell r="L36">
            <v>3.0051890279116824</v>
          </cell>
          <cell r="M36">
            <v>218.90041674894121</v>
          </cell>
          <cell r="N36">
            <v>2.6479346675311524</v>
          </cell>
        </row>
        <row r="37">
          <cell r="B37" t="str">
            <v xml:space="preserve"> RESULTADO OPERACIONAL. Acumul.S/MC</v>
          </cell>
          <cell r="C37" t="str">
            <v>|</v>
          </cell>
          <cell r="D37" t="str">
            <v>|</v>
          </cell>
          <cell r="E37" t="str">
            <v>|</v>
          </cell>
          <cell r="F37">
            <v>9725.3084018659392</v>
          </cell>
          <cell r="G37">
            <v>13264.147164883476</v>
          </cell>
          <cell r="H37">
            <v>195601</v>
          </cell>
          <cell r="I37">
            <v>104229</v>
          </cell>
          <cell r="J37">
            <v>55506</v>
          </cell>
          <cell r="K37">
            <v>30331</v>
          </cell>
          <cell r="L37">
            <v>16629</v>
          </cell>
          <cell r="M37">
            <v>10118</v>
          </cell>
          <cell r="N37">
            <v>5373</v>
          </cell>
        </row>
        <row r="38">
          <cell r="B38" t="str">
            <v xml:space="preserve"> PARTIC. NO LUCRO DA CELULOSE-Mês</v>
          </cell>
          <cell r="C38">
            <v>1134</v>
          </cell>
          <cell r="D38">
            <v>1230</v>
          </cell>
          <cell r="E38">
            <v>1134</v>
          </cell>
          <cell r="F38" t="str">
            <v>|</v>
          </cell>
          <cell r="G38" t="str">
            <v>|</v>
          </cell>
          <cell r="H38">
            <v>777.49322999266292</v>
          </cell>
          <cell r="I38">
            <v>0</v>
          </cell>
          <cell r="J38">
            <v>1.4267315823577911</v>
          </cell>
          <cell r="K38">
            <v>1.4267315823578386</v>
          </cell>
          <cell r="L38">
            <v>8.2979166298973563</v>
          </cell>
          <cell r="M38">
            <v>341.13924113187278</v>
          </cell>
          <cell r="N38">
            <v>5.6428806632090911</v>
          </cell>
        </row>
        <row r="39">
          <cell r="B39" t="str">
            <v xml:space="preserve"> PARTIC. NO LUCRO DA CELULOSE-Acumul.</v>
          </cell>
          <cell r="C39" t="str">
            <v>|</v>
          </cell>
          <cell r="D39" t="str">
            <v>|</v>
          </cell>
          <cell r="E39" t="str">
            <v>|</v>
          </cell>
          <cell r="F39">
            <v>4919.8142100734676</v>
          </cell>
          <cell r="G39">
            <v>362813.68633331626</v>
          </cell>
          <cell r="H39">
            <v>195645.44115612723</v>
          </cell>
          <cell r="I39">
            <v>104228.78615521167</v>
          </cell>
          <cell r="J39">
            <v>55509.080133727053</v>
          </cell>
          <cell r="K39">
            <v>30333.671284832981</v>
          </cell>
          <cell r="L39">
            <v>16642.920026111584</v>
          </cell>
          <cell r="M39">
            <v>10581.293900978817</v>
          </cell>
          <cell r="N39">
            <v>5381.5738100540075</v>
          </cell>
        </row>
        <row r="40">
          <cell r="B40" t="str">
            <v xml:space="preserve"> % RESULTADO/RECEITA LÍQUIDA C/MC</v>
          </cell>
          <cell r="C40">
            <v>0.28881239699647854</v>
          </cell>
          <cell r="D40">
            <v>0.21402996428994922</v>
          </cell>
          <cell r="E40">
            <v>0.32414422490471212</v>
          </cell>
          <cell r="F40">
            <v>0.20097439100309655</v>
          </cell>
          <cell r="G40">
            <v>0.24847136943932008</v>
          </cell>
          <cell r="H40">
            <v>0.37926617040497757</v>
          </cell>
          <cell r="I40">
            <v>0</v>
          </cell>
          <cell r="J40">
            <v>0</v>
          </cell>
          <cell r="K40">
            <v>8.2160894286855496E-2</v>
          </cell>
          <cell r="L40">
            <v>0.11591375334613355</v>
          </cell>
          <cell r="M40">
            <v>0.16545760903170159</v>
          </cell>
          <cell r="N40">
            <v>0.14710748152950848</v>
          </cell>
        </row>
        <row r="42">
          <cell r="H42">
            <v>373.78755744943317</v>
          </cell>
          <cell r="K42">
            <v>247.54000000000005</v>
          </cell>
          <cell r="L42">
            <v>370.86854091408833</v>
          </cell>
          <cell r="M42">
            <v>377.32426689155091</v>
          </cell>
          <cell r="N42">
            <v>371.06446901776178</v>
          </cell>
        </row>
        <row r="48">
          <cell r="D48">
            <v>0</v>
          </cell>
        </row>
        <row r="58">
          <cell r="B58" t="str">
            <v>VCP - VOTORANTIM CELULOSE E PAPEL</v>
          </cell>
        </row>
        <row r="59">
          <cell r="B59" t="str">
            <v xml:space="preserve"> UNIDADE: PIRACICABA</v>
          </cell>
          <cell r="N59" t="str">
            <v>em R$ MIL</v>
          </cell>
        </row>
        <row r="60">
          <cell r="B60" t="str">
            <v xml:space="preserve"> DEMONSTRAÇÃO DO RESULTADO</v>
          </cell>
          <cell r="H60">
            <v>13392</v>
          </cell>
        </row>
        <row r="62">
          <cell r="B62" t="str">
            <v xml:space="preserve"> MAQUINA P2</v>
          </cell>
          <cell r="C62" t="str">
            <v>MES</v>
          </cell>
          <cell r="D62" t="str">
            <v>MES</v>
          </cell>
          <cell r="F62" t="str">
            <v>ACUMULADO</v>
          </cell>
          <cell r="H62" t="str">
            <v>PRODUTOS  / REAL</v>
          </cell>
        </row>
        <row r="63">
          <cell r="D63" t="str">
            <v>ORÇADO</v>
          </cell>
          <cell r="E63" t="str">
            <v>REAL</v>
          </cell>
          <cell r="F63" t="str">
            <v>ORÇADO</v>
          </cell>
          <cell r="G63" t="str">
            <v>REAL</v>
          </cell>
          <cell r="H63" t="str">
            <v>COUCHÉ</v>
          </cell>
          <cell r="J63" t="str">
            <v>IMPRIMIR/ESCREVER</v>
          </cell>
          <cell r="L63" t="str">
            <v>TRANSFERÊNCIAS</v>
          </cell>
        </row>
        <row r="64">
          <cell r="B64" t="str">
            <v>DESCRIÇÃO</v>
          </cell>
          <cell r="H64" t="str">
            <v>NORMAL</v>
          </cell>
          <cell r="I64" t="str">
            <v>DESPERDÍCIO</v>
          </cell>
          <cell r="J64" t="str">
            <v>IMP.ESCR.</v>
          </cell>
          <cell r="K64" t="str">
            <v>PONTA BASE</v>
          </cell>
          <cell r="L64" t="str">
            <v>B. UNDER</v>
          </cell>
          <cell r="M64" t="str">
            <v>B.NORMAL</v>
          </cell>
        </row>
        <row r="66">
          <cell r="B66" t="str">
            <v xml:space="preserve"> QUANTIDADE - t</v>
          </cell>
          <cell r="C66">
            <v>6109.4740000000002</v>
          </cell>
          <cell r="D66">
            <v>8399.2389177497098</v>
          </cell>
          <cell r="E66">
            <v>9085.1380000000008</v>
          </cell>
          <cell r="F66">
            <v>78909.552023384065</v>
          </cell>
          <cell r="G66">
            <v>72566.994999999995</v>
          </cell>
          <cell r="H66">
            <v>5940.4560000000001</v>
          </cell>
          <cell r="I66">
            <v>1E-3</v>
          </cell>
          <cell r="J66">
            <v>462.06299999999999</v>
          </cell>
          <cell r="K66">
            <v>186.30099999999999</v>
          </cell>
          <cell r="L66">
            <v>0</v>
          </cell>
          <cell r="M66">
            <v>2496.317</v>
          </cell>
        </row>
        <row r="68">
          <cell r="B68" t="str">
            <v xml:space="preserve"> PREÇO MÉDIO - R$/t</v>
          </cell>
          <cell r="C68">
            <v>1964.858961472378</v>
          </cell>
          <cell r="D68">
            <v>1838.9749935819823</v>
          </cell>
          <cell r="E68">
            <v>1961.8286040340715</v>
          </cell>
          <cell r="F68">
            <v>1817.7311067822286</v>
          </cell>
          <cell r="G68">
            <v>1876.3270497572216</v>
          </cell>
          <cell r="H68">
            <v>2082.145642869807</v>
          </cell>
          <cell r="I68">
            <v>0</v>
          </cell>
          <cell r="J68">
            <v>1564.9766130592582</v>
          </cell>
          <cell r="K68">
            <v>1609.1413626335875</v>
          </cell>
          <cell r="L68">
            <v>0</v>
          </cell>
          <cell r="M68">
            <v>1775.2899928883619</v>
          </cell>
        </row>
        <row r="70">
          <cell r="B70" t="str">
            <v xml:space="preserve"> CUSTO MÉDIO - R$/t</v>
          </cell>
          <cell r="C70">
            <v>1579.0710214777871</v>
          </cell>
          <cell r="D70">
            <v>1528.676545453651</v>
          </cell>
          <cell r="E70">
            <v>1522.1458721530905</v>
          </cell>
          <cell r="F70">
            <v>1542.6783278060068</v>
          </cell>
          <cell r="G70">
            <v>1542.9906389857265</v>
          </cell>
          <cell r="H70">
            <v>1506.2827325871526</v>
          </cell>
          <cell r="I70">
            <v>1.2847974170687726</v>
          </cell>
          <cell r="J70">
            <v>1635.6062486509652</v>
          </cell>
          <cell r="K70">
            <v>1557.8999540254893</v>
          </cell>
          <cell r="L70" t="e">
            <v>#DIV/0!</v>
          </cell>
          <cell r="M70">
            <v>1536.2261914081132</v>
          </cell>
        </row>
        <row r="73">
          <cell r="B73" t="str">
            <v xml:space="preserve"> RECEITA LÍQUIDA</v>
          </cell>
          <cell r="C73">
            <v>12004</v>
          </cell>
          <cell r="D73">
            <v>15445.990334862308</v>
          </cell>
          <cell r="E73">
            <v>17824</v>
          </cell>
          <cell r="F73">
            <v>143436.34733515573</v>
          </cell>
          <cell r="G73">
            <v>136157</v>
          </cell>
          <cell r="H73">
            <v>12369</v>
          </cell>
          <cell r="I73">
            <v>0</v>
          </cell>
          <cell r="J73">
            <v>723</v>
          </cell>
          <cell r="K73">
            <v>300</v>
          </cell>
          <cell r="L73">
            <v>0</v>
          </cell>
          <cell r="M73">
            <v>4432</v>
          </cell>
        </row>
        <row r="74">
          <cell r="F74">
            <v>0</v>
          </cell>
        </row>
        <row r="75">
          <cell r="B75" t="str">
            <v xml:space="preserve"> DESPESAS COMERCIAIS VARIÁVEIS</v>
          </cell>
          <cell r="C75">
            <v>79.162994286390216</v>
          </cell>
          <cell r="D75">
            <v>186.92026000000001</v>
          </cell>
          <cell r="E75">
            <v>185.45187922100962</v>
          </cell>
          <cell r="F75">
            <v>1529.7325100000003</v>
          </cell>
          <cell r="G75">
            <v>1646.6111228361506</v>
          </cell>
          <cell r="H75">
            <v>171.70681980136285</v>
          </cell>
          <cell r="I75">
            <v>0</v>
          </cell>
          <cell r="J75">
            <v>9.7142502056034239</v>
          </cell>
          <cell r="K75">
            <v>4.0308092139433294</v>
          </cell>
          <cell r="L75">
            <v>0</v>
          </cell>
          <cell r="M75">
            <v>1E-10</v>
          </cell>
        </row>
        <row r="76">
          <cell r="F76">
            <v>0</v>
          </cell>
        </row>
        <row r="77">
          <cell r="B77" t="str">
            <v xml:space="preserve"> CUSTO VARIÁVEL</v>
          </cell>
          <cell r="C77">
            <v>8011.643713595673</v>
          </cell>
          <cell r="D77">
            <v>10612.802915119082</v>
          </cell>
          <cell r="E77">
            <v>11525.480321383646</v>
          </cell>
          <cell r="F77">
            <v>99982.22933229577</v>
          </cell>
          <cell r="G77">
            <v>93491.151777417879</v>
          </cell>
          <cell r="H77">
            <v>7632</v>
          </cell>
          <cell r="I77">
            <v>1.2847974170687725E-6</v>
          </cell>
          <cell r="J77">
            <v>591</v>
          </cell>
          <cell r="K77">
            <v>229.34774865430489</v>
          </cell>
          <cell r="L77">
            <v>0</v>
          </cell>
          <cell r="M77">
            <v>3073.1325714445438</v>
          </cell>
        </row>
        <row r="78">
          <cell r="B78" t="str">
            <v xml:space="preserve">  - Normal</v>
          </cell>
          <cell r="C78">
            <v>8011.643713595673</v>
          </cell>
          <cell r="D78">
            <v>10612.802915119082</v>
          </cell>
          <cell r="E78">
            <v>11525.480321383646</v>
          </cell>
          <cell r="F78">
            <v>99982.22933229577</v>
          </cell>
          <cell r="G78">
            <v>93491.151777417879</v>
          </cell>
          <cell r="H78">
            <v>7632</v>
          </cell>
          <cell r="I78">
            <v>1.2847974170687725E-6</v>
          </cell>
          <cell r="J78">
            <v>591</v>
          </cell>
          <cell r="K78">
            <v>229.34774865430489</v>
          </cell>
          <cell r="L78">
            <v>0</v>
          </cell>
          <cell r="M78">
            <v>3073.1325714445438</v>
          </cell>
        </row>
        <row r="79">
          <cell r="B79" t="str">
            <v xml:space="preserve">  - Benefº.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F80">
            <v>0</v>
          </cell>
          <cell r="G80">
            <v>0</v>
          </cell>
        </row>
        <row r="81">
          <cell r="B81" t="str">
            <v xml:space="preserve"> MARGEM DE CONTRIBUIÇÃO</v>
          </cell>
          <cell r="C81">
            <v>3913.1932921179359</v>
          </cell>
          <cell r="D81">
            <v>4646.2671597432254</v>
          </cell>
          <cell r="E81">
            <v>6113.0677993953432</v>
          </cell>
          <cell r="F81">
            <v>41924.385492859961</v>
          </cell>
          <cell r="G81">
            <v>41019.237099745966</v>
          </cell>
          <cell r="H81">
            <v>4565.2931801986379</v>
          </cell>
          <cell r="I81">
            <v>-1.2847974170687725E-6</v>
          </cell>
          <cell r="J81">
            <v>122.28574979439657</v>
          </cell>
          <cell r="K81">
            <v>66.621442131751792</v>
          </cell>
          <cell r="L81">
            <v>0</v>
          </cell>
          <cell r="M81">
            <v>1358.8674285553561</v>
          </cell>
        </row>
        <row r="82">
          <cell r="C82">
            <v>0.32599077741735555</v>
          </cell>
          <cell r="D82">
            <v>0.30080733310161328</v>
          </cell>
          <cell r="E82">
            <v>0.34296834601634557</v>
          </cell>
          <cell r="F82">
            <v>0.29228564636339177</v>
          </cell>
          <cell r="G82">
            <v>0.30126425449845373</v>
          </cell>
          <cell r="H82">
            <v>0.36909153368895126</v>
          </cell>
          <cell r="I82">
            <v>0</v>
          </cell>
          <cell r="J82">
            <v>0.16913658339473936</v>
          </cell>
          <cell r="K82">
            <v>0.22207147377250597</v>
          </cell>
          <cell r="L82">
            <v>0</v>
          </cell>
          <cell r="M82">
            <v>0.30660366167765257</v>
          </cell>
        </row>
        <row r="83">
          <cell r="F83">
            <v>0</v>
          </cell>
          <cell r="G83">
            <v>0</v>
          </cell>
        </row>
        <row r="84">
          <cell r="B84" t="str">
            <v xml:space="preserve"> CUSTOS FIXOS</v>
          </cell>
          <cell r="C84">
            <v>1456.6507099999999</v>
          </cell>
          <cell r="D84">
            <v>1184.84708</v>
          </cell>
          <cell r="E84">
            <v>1390.5884000000001</v>
          </cell>
          <cell r="F84">
            <v>11939.365760000002</v>
          </cell>
          <cell r="G84">
            <v>12323.819239999999</v>
          </cell>
          <cell r="H84">
            <v>677.49466999999993</v>
          </cell>
          <cell r="I84">
            <v>0</v>
          </cell>
          <cell r="J84">
            <v>36.016239999999996</v>
          </cell>
          <cell r="K84">
            <v>155.74590000000003</v>
          </cell>
          <cell r="L84">
            <v>0</v>
          </cell>
          <cell r="M84">
            <v>521.33159000000001</v>
          </cell>
        </row>
        <row r="85">
          <cell r="F85">
            <v>0</v>
          </cell>
          <cell r="G85">
            <v>0</v>
          </cell>
        </row>
        <row r="86">
          <cell r="B86" t="str">
            <v>VARIAÇÃO C. FIXO/DEPREC. ESTOQUES</v>
          </cell>
          <cell r="C86">
            <v>438.26406801008051</v>
          </cell>
          <cell r="D86">
            <v>-213.1954281064057</v>
          </cell>
          <cell r="E86">
            <v>-195.68331403652809</v>
          </cell>
          <cell r="F86">
            <v>-2005.0631810594489</v>
          </cell>
          <cell r="G86">
            <v>768.06170593002889</v>
          </cell>
          <cell r="H86">
            <v>-207.75988669238311</v>
          </cell>
          <cell r="I86">
            <v>0</v>
          </cell>
          <cell r="J86">
            <v>-105.25156986480751</v>
          </cell>
          <cell r="K86">
            <v>158.4366885333456</v>
          </cell>
          <cell r="L86">
            <v>0</v>
          </cell>
          <cell r="M86">
            <v>-41.108546012683071</v>
          </cell>
        </row>
        <row r="87">
          <cell r="F87">
            <v>0</v>
          </cell>
          <cell r="G87">
            <v>0</v>
          </cell>
        </row>
        <row r="88">
          <cell r="B88" t="str">
            <v xml:space="preserve"> DEPRECIAÇÃO</v>
          </cell>
          <cell r="C88">
            <v>538.09999999999991</v>
          </cell>
          <cell r="D88">
            <v>641.95384999999999</v>
          </cell>
          <cell r="E88">
            <v>531.70138999999995</v>
          </cell>
          <cell r="F88">
            <v>6275.6649799999996</v>
          </cell>
          <cell r="G88">
            <v>5276.6735499999995</v>
          </cell>
          <cell r="H88">
            <v>259.04491999999999</v>
          </cell>
          <cell r="I88">
            <v>0</v>
          </cell>
          <cell r="J88">
            <v>13.77107</v>
          </cell>
          <cell r="K88">
            <v>59.550550000000001</v>
          </cell>
          <cell r="L88">
            <v>0</v>
          </cell>
          <cell r="M88">
            <v>199.33485000000002</v>
          </cell>
        </row>
        <row r="89">
          <cell r="F89">
            <v>0</v>
          </cell>
        </row>
        <row r="90">
          <cell r="B90" t="str">
            <v xml:space="preserve"> RESULTADO OPERACIONAL - Mês</v>
          </cell>
          <cell r="C90">
            <v>2356.7066501280165</v>
          </cell>
          <cell r="D90">
            <v>2605.2708016368197</v>
          </cell>
          <cell r="E90">
            <v>3995.0946953588145</v>
          </cell>
          <cell r="F90">
            <v>21704.29157180051</v>
          </cell>
          <cell r="G90">
            <v>24186.806015675997</v>
          </cell>
          <cell r="H90">
            <v>3420.9937035062549</v>
          </cell>
          <cell r="I90">
            <v>-1.2847974170687725E-6</v>
          </cell>
          <cell r="J90">
            <v>-32.753130070410933</v>
          </cell>
          <cell r="K90">
            <v>9.7616806650973444</v>
          </cell>
          <cell r="L90">
            <v>0</v>
          </cell>
          <cell r="M90">
            <v>597</v>
          </cell>
        </row>
        <row r="91">
          <cell r="B91" t="str">
            <v>MARGEM DE CONTR.S/TRANSF.PAPEL BASE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 t="str">
            <v>RESULTADO OP.C/MC TRANSF.PAPEL BASE</v>
          </cell>
          <cell r="C92">
            <v>2356.7066501280165</v>
          </cell>
          <cell r="D92">
            <v>2605.2708016368197</v>
          </cell>
          <cell r="E92">
            <v>3995.0946953588145</v>
          </cell>
          <cell r="F92">
            <v>21704.29157180051</v>
          </cell>
          <cell r="G92">
            <v>24186.806015675997</v>
          </cell>
          <cell r="H92">
            <v>3420.9937035062549</v>
          </cell>
          <cell r="I92">
            <v>-1.2847974170687725E-6</v>
          </cell>
          <cell r="J92">
            <v>-32.753130070410933</v>
          </cell>
          <cell r="K92">
            <v>9.7616806650973444</v>
          </cell>
          <cell r="L92">
            <v>0</v>
          </cell>
          <cell r="M92">
            <v>597</v>
          </cell>
        </row>
        <row r="93">
          <cell r="B93" t="str">
            <v xml:space="preserve"> RESULTADO OPERACIONAL. Acumul.S/MC</v>
          </cell>
          <cell r="C93" t="str">
            <v>|</v>
          </cell>
          <cell r="D93" t="str">
            <v>|</v>
          </cell>
          <cell r="E93" t="str">
            <v>|</v>
          </cell>
          <cell r="F93">
            <v>21704.29157180051</v>
          </cell>
          <cell r="G93">
            <v>24186.806015675997</v>
          </cell>
          <cell r="H93">
            <v>863161</v>
          </cell>
          <cell r="I93">
            <v>434957</v>
          </cell>
          <cell r="J93">
            <v>217383</v>
          </cell>
          <cell r="K93">
            <v>109107</v>
          </cell>
          <cell r="L93">
            <v>55001</v>
          </cell>
          <cell r="M93">
            <v>28513</v>
          </cell>
        </row>
        <row r="94">
          <cell r="B94" t="str">
            <v xml:space="preserve"> PARTIC. NO LUCRO DA CELULOSE-Mês</v>
          </cell>
          <cell r="C94">
            <v>3899</v>
          </cell>
          <cell r="D94">
            <v>3976</v>
          </cell>
          <cell r="E94">
            <v>3899</v>
          </cell>
          <cell r="F94" t="str">
            <v>|</v>
          </cell>
          <cell r="G94" t="str">
            <v>|</v>
          </cell>
          <cell r="H94">
            <v>2549.4205970234025</v>
          </cell>
          <cell r="I94">
            <v>4.2916244090073261E-4</v>
          </cell>
          <cell r="J94">
            <v>198.30008492991519</v>
          </cell>
          <cell r="K94">
            <v>79.953391902247375</v>
          </cell>
          <cell r="L94">
            <v>0</v>
          </cell>
          <cell r="M94">
            <v>1071.3254969819941</v>
          </cell>
        </row>
        <row r="107">
          <cell r="B107" t="str">
            <v>VCP - VOTORANTIM CELULOSE E PAPEL</v>
          </cell>
        </row>
        <row r="108">
          <cell r="B108" t="str">
            <v xml:space="preserve"> UNIDADE: PIRACICABA</v>
          </cell>
          <cell r="L108" t="str">
            <v>em R$ MIL</v>
          </cell>
        </row>
        <row r="109">
          <cell r="B109" t="str">
            <v xml:space="preserve"> DEMONSTRAÇÃO DO RESULTADO</v>
          </cell>
        </row>
        <row r="110">
          <cell r="I110">
            <v>0</v>
          </cell>
        </row>
        <row r="111">
          <cell r="B111" t="str">
            <v xml:space="preserve">  MAQUINA PC1</v>
          </cell>
          <cell r="C111" t="str">
            <v>MES</v>
          </cell>
          <cell r="D111" t="str">
            <v>MES</v>
          </cell>
          <cell r="F111" t="str">
            <v>ACUMULADO</v>
          </cell>
          <cell r="H111" t="str">
            <v>PRODUTOS / REAL</v>
          </cell>
        </row>
        <row r="112">
          <cell r="D112" t="str">
            <v>ORÇADO</v>
          </cell>
          <cell r="E112" t="str">
            <v>REAL</v>
          </cell>
          <cell r="F112" t="str">
            <v>ORÇADO</v>
          </cell>
          <cell r="G112" t="str">
            <v>REAL</v>
          </cell>
          <cell r="H112" t="str">
            <v>AUTOCOP.</v>
          </cell>
          <cell r="I112" t="str">
            <v>AUTOCOP.</v>
          </cell>
          <cell r="J112" t="str">
            <v>AUTOCOP.</v>
          </cell>
          <cell r="K112" t="str">
            <v>TRANSF.</v>
          </cell>
        </row>
        <row r="113">
          <cell r="B113" t="str">
            <v>DESCRIÇÃO</v>
          </cell>
          <cell r="C113" t="str">
            <v>ANTERIOR</v>
          </cell>
          <cell r="H113" t="str">
            <v>CB</v>
          </cell>
          <cell r="I113" t="str">
            <v>CFB</v>
          </cell>
          <cell r="J113" t="str">
            <v>SELF</v>
          </cell>
          <cell r="K113" t="str">
            <v>B. TERMICO</v>
          </cell>
        </row>
        <row r="115">
          <cell r="B115" t="str">
            <v xml:space="preserve"> QUANTIDADE - t</v>
          </cell>
          <cell r="C115">
            <v>1748.8020000000001</v>
          </cell>
          <cell r="D115">
            <v>2031.25</v>
          </cell>
          <cell r="E115">
            <v>1769.4330000000002</v>
          </cell>
          <cell r="F115">
            <v>17928.45</v>
          </cell>
          <cell r="G115">
            <v>18196.921999999999</v>
          </cell>
          <cell r="H115">
            <v>877.101</v>
          </cell>
          <cell r="I115">
            <v>851.8359999999999</v>
          </cell>
          <cell r="J115">
            <v>40.496000000000002</v>
          </cell>
          <cell r="K115">
            <v>0</v>
          </cell>
        </row>
        <row r="117">
          <cell r="B117" t="str">
            <v xml:space="preserve"> PREÇO MÉDIO -  R$/t</v>
          </cell>
          <cell r="C117">
            <v>4194.7574828825673</v>
          </cell>
          <cell r="D117">
            <v>3673.4442191361627</v>
          </cell>
          <cell r="E117">
            <v>4180.6504387607129</v>
          </cell>
          <cell r="F117">
            <v>3697.6003644692014</v>
          </cell>
          <cell r="G117">
            <v>3915.3221479178842</v>
          </cell>
          <cell r="H117">
            <v>3275.5426088982849</v>
          </cell>
          <cell r="I117">
            <v>5036.384991066815</v>
          </cell>
          <cell r="J117">
            <v>5783.9071698439357</v>
          </cell>
          <cell r="K117">
            <v>0</v>
          </cell>
        </row>
        <row r="119">
          <cell r="B119" t="str">
            <v xml:space="preserve"> CUSTO MÉDIO -  R$/t</v>
          </cell>
          <cell r="C119">
            <v>2947.9462493104102</v>
          </cell>
          <cell r="D119">
            <v>2886.2889561328334</v>
          </cell>
          <cell r="E119">
            <v>3088.4330790634467</v>
          </cell>
          <cell r="F119">
            <v>2814.9961039040172</v>
          </cell>
          <cell r="G119">
            <v>2873.5659954148691</v>
          </cell>
          <cell r="H119">
            <v>2729.148901558654</v>
          </cell>
          <cell r="I119">
            <v>3425.6244021920734</v>
          </cell>
          <cell r="J119">
            <v>3777.3110780024904</v>
          </cell>
          <cell r="K119">
            <v>0</v>
          </cell>
        </row>
        <row r="122">
          <cell r="B122" t="str">
            <v xml:space="preserve"> RECEITA LÍQUIDA</v>
          </cell>
          <cell r="C122">
            <v>7336</v>
          </cell>
          <cell r="D122">
            <v>7461.6835701203299</v>
          </cell>
          <cell r="E122">
            <v>7397</v>
          </cell>
          <cell r="F122">
            <v>66292.243254367859</v>
          </cell>
          <cell r="G122">
            <v>71246</v>
          </cell>
          <cell r="H122">
            <v>2873</v>
          </cell>
          <cell r="I122">
            <v>4290</v>
          </cell>
          <cell r="J122">
            <v>234</v>
          </cell>
          <cell r="K122">
            <v>0</v>
          </cell>
        </row>
        <row r="123">
          <cell r="F123">
            <v>0</v>
          </cell>
        </row>
        <row r="124">
          <cell r="B124" t="str">
            <v xml:space="preserve"> DESPESAS COMERCIAIS VARIÁVEIS</v>
          </cell>
          <cell r="C124">
            <v>161.55230206711653</v>
          </cell>
          <cell r="D124">
            <v>140.92612</v>
          </cell>
          <cell r="E124">
            <v>215.62768130986603</v>
          </cell>
          <cell r="F124">
            <v>1509.0049300000001</v>
          </cell>
          <cell r="G124">
            <v>1717.2228713049594</v>
          </cell>
          <cell r="H124">
            <v>84.830939644234235</v>
          </cell>
          <cell r="I124">
            <v>124.06715422919538</v>
          </cell>
          <cell r="J124">
            <v>6.7295874364364296</v>
          </cell>
          <cell r="K124">
            <v>0</v>
          </cell>
        </row>
        <row r="125">
          <cell r="F125">
            <v>0</v>
          </cell>
          <cell r="J125">
            <v>2864.4804425128405</v>
          </cell>
        </row>
        <row r="126">
          <cell r="B126" t="str">
            <v xml:space="preserve"> CUSTO VARIÁVEL</v>
          </cell>
          <cell r="C126">
            <v>4299</v>
          </cell>
          <cell r="D126">
            <v>5011.3524958822682</v>
          </cell>
          <cell r="E126">
            <v>4573</v>
          </cell>
          <cell r="F126">
            <v>42631.353642324262</v>
          </cell>
          <cell r="G126">
            <v>44225.058810000002</v>
          </cell>
          <cell r="H126">
            <v>1994</v>
          </cell>
          <cell r="I126">
            <v>2463</v>
          </cell>
          <cell r="J126">
            <v>116</v>
          </cell>
          <cell r="K126">
            <v>0</v>
          </cell>
        </row>
        <row r="127">
          <cell r="B127" t="str">
            <v xml:space="preserve">  - Normal</v>
          </cell>
          <cell r="C127">
            <v>4299</v>
          </cell>
          <cell r="D127">
            <v>5011.3524958822682</v>
          </cell>
          <cell r="E127">
            <v>4573</v>
          </cell>
          <cell r="F127">
            <v>42631.353642324262</v>
          </cell>
          <cell r="G127">
            <v>44225.058810000002</v>
          </cell>
          <cell r="H127">
            <v>1994</v>
          </cell>
          <cell r="I127">
            <v>2463</v>
          </cell>
          <cell r="J127">
            <v>116</v>
          </cell>
          <cell r="K127">
            <v>0</v>
          </cell>
        </row>
        <row r="128">
          <cell r="B128" t="str">
            <v xml:space="preserve">  - Benefº.</v>
          </cell>
          <cell r="C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</row>
        <row r="130">
          <cell r="B130" t="str">
            <v xml:space="preserve"> MARGEM DE CONTRIBUIÇÃO</v>
          </cell>
          <cell r="C130">
            <v>2875.4476979328838</v>
          </cell>
          <cell r="D130">
            <v>2309.4049542380617</v>
          </cell>
          <cell r="E130">
            <v>2608.3723186901343</v>
          </cell>
          <cell r="F130">
            <v>22151.884682043594</v>
          </cell>
          <cell r="G130">
            <v>25303.718318695042</v>
          </cell>
          <cell r="H130">
            <v>794.16906035576585</v>
          </cell>
          <cell r="I130">
            <v>1702.9328457708043</v>
          </cell>
          <cell r="J130">
            <v>111.27041256356358</v>
          </cell>
          <cell r="K130">
            <v>0</v>
          </cell>
        </row>
        <row r="131">
          <cell r="C131">
            <v>0.3919639719101532</v>
          </cell>
          <cell r="D131">
            <v>0.30950186141447694</v>
          </cell>
          <cell r="E131">
            <v>0.35262570213466732</v>
          </cell>
          <cell r="F131">
            <v>0.33415500207234355</v>
          </cell>
          <cell r="G131">
            <v>0.35515984502561609</v>
          </cell>
          <cell r="H131">
            <v>0.27642501230621852</v>
          </cell>
          <cell r="I131">
            <v>0.39695404330321776</v>
          </cell>
          <cell r="J131">
            <v>0.47551458360497256</v>
          </cell>
          <cell r="K131">
            <v>0</v>
          </cell>
        </row>
        <row r="132">
          <cell r="F132">
            <v>0</v>
          </cell>
          <cell r="G132">
            <v>0</v>
          </cell>
        </row>
        <row r="133">
          <cell r="B133" t="str">
            <v xml:space="preserve"> CUSTOS FIXOS</v>
          </cell>
          <cell r="C133">
            <v>615.23890000000006</v>
          </cell>
          <cell r="D133">
            <v>564.85480000000018</v>
          </cell>
          <cell r="E133">
            <v>596.97243000000003</v>
          </cell>
          <cell r="F133">
            <v>5582.5789100000002</v>
          </cell>
          <cell r="G133">
            <v>5489.0178999999998</v>
          </cell>
          <cell r="H133">
            <v>263.44392999999997</v>
          </cell>
          <cell r="I133">
            <v>259.14574000000005</v>
          </cell>
          <cell r="J133">
            <v>74.38275999999999</v>
          </cell>
          <cell r="K133">
            <v>0</v>
          </cell>
        </row>
        <row r="134">
          <cell r="F134">
            <v>0</v>
          </cell>
          <cell r="G134">
            <v>0</v>
          </cell>
        </row>
        <row r="135">
          <cell r="B135" t="str">
            <v>VARIAÇÃO C. FIXO/DEPREC. ESTOQUES</v>
          </cell>
          <cell r="C135">
            <v>2.9807953805728467</v>
          </cell>
          <cell r="D135">
            <v>-42.430036262550196</v>
          </cell>
          <cell r="E135">
            <v>11.322082923393133</v>
          </cell>
          <cell r="F135">
            <v>176.54166328628591</v>
          </cell>
          <cell r="G135">
            <v>-54.420819111758014</v>
          </cell>
          <cell r="H135">
            <v>-11.527861061762785</v>
          </cell>
          <cell r="I135">
            <v>-32.572384036491684</v>
          </cell>
          <cell r="J135">
            <v>55.422328021647601</v>
          </cell>
          <cell r="K135">
            <v>0</v>
          </cell>
        </row>
        <row r="136">
          <cell r="F136">
            <v>0</v>
          </cell>
          <cell r="G136">
            <v>0</v>
          </cell>
        </row>
        <row r="137">
          <cell r="B137" t="str">
            <v xml:space="preserve"> DEPRECIAÇÃO</v>
          </cell>
          <cell r="C137">
            <v>82.563890000000001</v>
          </cell>
          <cell r="D137">
            <v>103.21099000000001</v>
          </cell>
          <cell r="E137">
            <v>90.497380000000007</v>
          </cell>
          <cell r="F137">
            <v>922.12108000000001</v>
          </cell>
          <cell r="G137">
            <v>804.33588000000009</v>
          </cell>
          <cell r="H137">
            <v>39.936500000000002</v>
          </cell>
          <cell r="I137">
            <v>39.284910000000004</v>
          </cell>
          <cell r="J137">
            <v>11.275969999999999</v>
          </cell>
          <cell r="K137">
            <v>0</v>
          </cell>
        </row>
        <row r="138">
          <cell r="F138">
            <v>0</v>
          </cell>
        </row>
        <row r="139">
          <cell r="B139" t="str">
            <v xml:space="preserve"> RESULTADO OPERACIONAL - Mês</v>
          </cell>
          <cell r="C139">
            <v>2180.6257033134566</v>
          </cell>
          <cell r="D139">
            <v>1598.9091279755114</v>
          </cell>
          <cell r="E139">
            <v>1932.2245916135273</v>
          </cell>
          <cell r="F139">
            <v>15823.726355329878</v>
          </cell>
          <cell r="G139">
            <v>18955.943719583287</v>
          </cell>
          <cell r="H139">
            <v>479.26076929400313</v>
          </cell>
          <cell r="I139">
            <v>1371.9298117343126</v>
          </cell>
          <cell r="J139">
            <v>81.034010585211192</v>
          </cell>
          <cell r="K139">
            <v>0</v>
          </cell>
        </row>
        <row r="140">
          <cell r="B140" t="str">
            <v>MARGEM DE CONTR.S/TRANSF.PAPEL BASE</v>
          </cell>
        </row>
        <row r="141">
          <cell r="B141" t="str">
            <v>RESULTADO OP.C/MC TRANSF.PAPEL BASE</v>
          </cell>
          <cell r="C141">
            <v>2180.6257033134566</v>
          </cell>
          <cell r="D141">
            <v>1598.9091279755114</v>
          </cell>
          <cell r="E141">
            <v>1932.2245916135273</v>
          </cell>
          <cell r="F141">
            <v>15823.726355329878</v>
          </cell>
          <cell r="G141">
            <v>18955.943719583287</v>
          </cell>
          <cell r="H141">
            <v>479.26076929400313</v>
          </cell>
          <cell r="I141">
            <v>1371.9298117343126</v>
          </cell>
          <cell r="J141">
            <v>81.034010585211192</v>
          </cell>
          <cell r="K141">
            <v>0</v>
          </cell>
        </row>
        <row r="142">
          <cell r="B142" t="str">
            <v xml:space="preserve"> RESULTADO OPERACIONAL. Acumul.S/MC</v>
          </cell>
          <cell r="C142" t="str">
            <v>|</v>
          </cell>
          <cell r="D142" t="str">
            <v>|</v>
          </cell>
          <cell r="E142" t="str">
            <v>|</v>
          </cell>
          <cell r="F142">
            <v>15823.726355329878</v>
          </cell>
          <cell r="G142">
            <v>18955.943719583287</v>
          </cell>
          <cell r="H142">
            <v>479</v>
          </cell>
          <cell r="I142">
            <v>1372</v>
          </cell>
          <cell r="J142">
            <v>81</v>
          </cell>
          <cell r="K142">
            <v>0</v>
          </cell>
        </row>
        <row r="143">
          <cell r="B143" t="str">
            <v xml:space="preserve"> PARTIC. NO LUCRO PAPEL BASE-Mês</v>
          </cell>
          <cell r="C143">
            <v>0</v>
          </cell>
          <cell r="D143">
            <v>0</v>
          </cell>
          <cell r="E143">
            <v>0</v>
          </cell>
          <cell r="F143" t="str">
            <v>|</v>
          </cell>
          <cell r="G143" t="str">
            <v>|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B144" t="str">
            <v xml:space="preserve"> PARTIC. NO LUCRO PAPEL BASE-Acumul.</v>
          </cell>
          <cell r="C144" t="str">
            <v>|</v>
          </cell>
          <cell r="D144" t="str">
            <v>|</v>
          </cell>
          <cell r="E144" t="str">
            <v>|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B145" t="str">
            <v xml:space="preserve"> % RESULTADO/RECEITA LÍQUIDA C/MC</v>
          </cell>
          <cell r="C145">
            <v>0.29724995955745048</v>
          </cell>
          <cell r="D145">
            <v>0.21428262307694279</v>
          </cell>
          <cell r="E145">
            <v>0.26121733021678079</v>
          </cell>
          <cell r="F145">
            <v>0.23869649869311499</v>
          </cell>
          <cell r="G145">
            <v>0.26606326979175376</v>
          </cell>
          <cell r="H145">
            <v>0.16681544354124717</v>
          </cell>
          <cell r="I145">
            <v>0.31979715891242716</v>
          </cell>
          <cell r="J145">
            <v>0.34629919053509056</v>
          </cell>
          <cell r="K14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para Target"/>
      <sheetName val="Área dos Pátios"/>
      <sheetName val="Premissas SBC"/>
      <sheetName val="SP Cap 281 ComMargem e SemVan"/>
      <sheetName val="Investments"/>
      <sheetName val="Start-up"/>
      <sheetName val="Housing"/>
      <sheetName val="Total_Cost"/>
      <sheetName val="Cash Flow"/>
      <sheetName val="Resumo"/>
      <sheetName val="juros"/>
      <sheetName val="Variable Cost"/>
      <sheetName val="Income I"/>
      <sheetName val="Movimentação Especiais"/>
      <sheetName val="FRETE MÉDIO"/>
      <sheetName val="Sheet3"/>
      <sheetName val="Premissas_para_Target"/>
      <sheetName val="Área_dos_Pátios"/>
      <sheetName val="Premissas_SBC"/>
      <sheetName val="SP_Cap_281_ComMargem_e_SemVan"/>
      <sheetName val="Cash_Flow"/>
      <sheetName val="Variable_Cost"/>
      <sheetName val="Income_I"/>
      <sheetName val="FRETE_MÉDIO"/>
      <sheetName val="Movimentação_Especiais"/>
      <sheetName val="Premissas_para_Target1"/>
      <sheetName val="Área_dos_Pátios1"/>
      <sheetName val="Premissas_SBC1"/>
      <sheetName val="SP_Cap_281_ComMargem_e_SemVan1"/>
      <sheetName val="Cash_Flow1"/>
      <sheetName val="Variable_Cost1"/>
      <sheetName val="Income_I1"/>
      <sheetName val="FRETE_MÉDIO1"/>
      <sheetName val="Movimentação_Especiais1"/>
      <sheetName val="Premissas_para_Target2"/>
      <sheetName val="Área_dos_Pátios2"/>
      <sheetName val="Premissas_SBC2"/>
      <sheetName val="SP_Cap_281_ComMargem_e_SemVan2"/>
      <sheetName val="Cash_Flow2"/>
      <sheetName val="Variable_Cost2"/>
      <sheetName val="Income_I2"/>
      <sheetName val="FRETE_MÉDIO2"/>
      <sheetName val="Movimentação_Especia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I76">
            <v>957590.61999999988</v>
          </cell>
          <cell r="J76">
            <v>315996.873333333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R"/>
      <sheetName val="Valuation"/>
      <sheetName val="Via Quatro"/>
      <sheetName val="Controlar"/>
      <sheetName val="FollowOn"/>
      <sheetName val="Rodoanel"/>
      <sheetName val="Consolidated"/>
      <sheetName val="Results"/>
      <sheetName val="Tables"/>
      <sheetName val="Debt"/>
      <sheetName val="Sheet1"/>
      <sheetName val="Ownership"/>
      <sheetName val="CCRs (unlev)"/>
      <sheetName val="Reinvestment"/>
      <sheetName val="Bids"/>
      <sheetName val="Federal"/>
      <sheetName val="Sheet2"/>
      <sheetName val="DCF"/>
      <sheetName val="FCFE"/>
      <sheetName val="Tags"/>
      <sheetName val="Auctions"/>
      <sheetName val="Federal-old"/>
      <sheetName val="Charts"/>
      <sheetName val="Input"/>
      <sheetName val="Ops"/>
      <sheetName val="Checklist"/>
      <sheetName val="IRR by Concession"/>
      <sheetName val="Macro"/>
      <sheetName val="Compass"/>
      <sheetName val="Overview"/>
      <sheetName val="SP Vias"/>
      <sheetName val="SP Vias' Debt"/>
      <sheetName val="Federal (Old)"/>
      <sheetName val="Economic Indicators"/>
      <sheetName val="Consolidado"/>
      <sheetName val="Debt (2)"/>
      <sheetName val="IGPM"/>
      <sheetName val="PIB"/>
      <sheetName val="CCR MODEL"/>
      <sheetName val="Via_Quatro"/>
      <sheetName val="CCRs_(unlev)"/>
      <sheetName val="IRR_by_Concession"/>
      <sheetName val="SP_Vias"/>
      <sheetName val="SP_Vias'_Debt"/>
      <sheetName val="Federal_(Old)"/>
      <sheetName val="Economic_Indicators"/>
      <sheetName val="Debt_(2)"/>
      <sheetName val="CCR_MODEL"/>
      <sheetName val="Via_Quatro1"/>
      <sheetName val="CCRs_(unlev)1"/>
      <sheetName val="IRR_by_Concession1"/>
      <sheetName val="SP_Vias1"/>
      <sheetName val="SP_Vias'_Debt1"/>
      <sheetName val="Federal_(Old)1"/>
      <sheetName val="Economic_Indicators1"/>
      <sheetName val="Debt_(2)1"/>
      <sheetName val="CCR_MODEL1"/>
      <sheetName val="Via_Quatro2"/>
      <sheetName val="CCRs_(unlev)2"/>
      <sheetName val="IRR_by_Concession2"/>
      <sheetName val="SP_Vias2"/>
      <sheetName val="SP_Vias'_Debt2"/>
      <sheetName val="Federal_(Old)2"/>
      <sheetName val="Economic_Indicators2"/>
      <sheetName val="Debt_(2)2"/>
      <sheetName val="CCR_MODEL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dor (2)"/>
      <sheetName val="Simulador"/>
      <sheetName val="Base Exportar"/>
      <sheetName val="apoio"/>
      <sheetName val="Análise (2)"/>
      <sheetName val="Inicial"/>
      <sheetName val="Painel Resumo"/>
      <sheetName val="Análise"/>
      <sheetName val="Contas "/>
      <sheetName val="Premissas "/>
      <sheetName val="Receita-Impostos-Mix"/>
      <sheetName val="Frota"/>
      <sheetName val="0105-0133-302-304"/>
      <sheetName val="0113- 0125 -0605 "/>
      <sheetName val="PACOTE INFORMÁTICA"/>
      <sheetName val="0134-0208-0215-0411-0422-0427"/>
      <sheetName val="0406-0413-0434-0435"/>
      <sheetName val="Cta 532-539"/>
      <sheetName val="PACOTE SERVIÇOS "/>
      <sheetName val="0141-508-524-541-542-544-0546"/>
      <sheetName val="0907"/>
      <sheetName val="PACOTE GENTE"/>
      <sheetName val="0502"/>
      <sheetName val="0503"/>
      <sheetName val="0504"/>
      <sheetName val="PACOTE INDIRETOS GENTE"/>
      <sheetName val="0303-509-538"/>
      <sheetName val="C.V 0121-131-132"/>
      <sheetName val="C.V 0103-0111"/>
      <sheetName val="Plan1"/>
      <sheetName val="BASE"/>
      <sheetName val="contas"/>
      <sheetName val="Tipo de serv"/>
      <sheetName val="Conselho Vamos"/>
      <sheetName val="Fluxo de Caixa Aberto Simp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FILIAL:  GUARULHOS APOI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Y15">
            <v>0</v>
          </cell>
        </row>
      </sheetData>
      <sheetData sheetId="28"/>
      <sheetData sheetId="29"/>
      <sheetData sheetId="30"/>
      <sheetData sheetId="31">
        <row r="1">
          <cell r="A1" t="str">
            <v>CODIGO</v>
          </cell>
          <cell r="B1" t="str">
            <v>DESCRICAO</v>
          </cell>
        </row>
        <row r="2">
          <cell r="A2" t="str">
            <v>0103</v>
          </cell>
          <cell r="B2" t="str">
            <v>PNEUS, CAMARAS E PROTETORES</v>
          </cell>
        </row>
        <row r="3">
          <cell r="A3" t="str">
            <v>0104</v>
          </cell>
          <cell r="B3" t="str">
            <v>DIESEL</v>
          </cell>
        </row>
        <row r="4">
          <cell r="A4" t="str">
            <v>0105</v>
          </cell>
          <cell r="B4" t="str">
            <v>MATERIAL DE ESCRITÓRIO</v>
          </cell>
        </row>
        <row r="5">
          <cell r="A5" t="str">
            <v>0106</v>
          </cell>
          <cell r="B5" t="str">
            <v>FRETE TERCEIROS</v>
          </cell>
        </row>
        <row r="6">
          <cell r="A6" t="str">
            <v>0107</v>
          </cell>
          <cell r="B6" t="str">
            <v>SERVIÇOS - CARGA E DESCARGA</v>
          </cell>
        </row>
        <row r="7">
          <cell r="A7" t="str">
            <v>0108</v>
          </cell>
          <cell r="B7" t="str">
            <v>CONSERVAÇÃO DE EQUIPTOS DE ESCRITÓRIO</v>
          </cell>
        </row>
        <row r="8">
          <cell r="A8" t="str">
            <v>0109</v>
          </cell>
          <cell r="B8" t="str">
            <v>CONSERVAÇÃO DE EDIFÍCIOS  INSTALAÇÕES</v>
          </cell>
        </row>
        <row r="9">
          <cell r="A9" t="str">
            <v>0110</v>
          </cell>
          <cell r="B9" t="str">
            <v>FRETE AGREGADOS</v>
          </cell>
        </row>
        <row r="10">
          <cell r="A10" t="str">
            <v>0111</v>
          </cell>
          <cell r="B10" t="str">
            <v>RECAPAGEM  DE PNEUS</v>
          </cell>
        </row>
        <row r="11">
          <cell r="A11" t="str">
            <v>0113</v>
          </cell>
          <cell r="B11" t="str">
            <v>COMBUST. E LUBRIF.P/ VEÍCULOS APOIO</v>
          </cell>
        </row>
        <row r="12">
          <cell r="A12" t="str">
            <v>0114</v>
          </cell>
          <cell r="B12" t="str">
            <v>CONSERVAÇÃO DE VEÍCULOS DE APOIO</v>
          </cell>
        </row>
        <row r="13">
          <cell r="A13" t="str">
            <v>0115</v>
          </cell>
          <cell r="B13" t="str">
            <v>FRETE FROTA CIRCULANTE</v>
          </cell>
        </row>
        <row r="14">
          <cell r="A14" t="str">
            <v>0116</v>
          </cell>
          <cell r="B14" t="str">
            <v>LUBRIFICANTES</v>
          </cell>
        </row>
        <row r="15">
          <cell r="A15" t="str">
            <v>0118</v>
          </cell>
          <cell r="B15" t="str">
            <v>MATERIAL P/ EMBALAGEM</v>
          </cell>
        </row>
        <row r="16">
          <cell r="A16" t="str">
            <v>0119</v>
          </cell>
          <cell r="B16" t="str">
            <v>PERIFÉRICOS DE INFORMÁTICA</v>
          </cell>
        </row>
        <row r="17">
          <cell r="A17" t="str">
            <v>0120</v>
          </cell>
          <cell r="B17" t="str">
            <v>SUPORTE INFORMÁTICA (HELP DESK C/ CONTRATO)</v>
          </cell>
        </row>
        <row r="18">
          <cell r="A18" t="str">
            <v>0121</v>
          </cell>
          <cell r="B18" t="str">
            <v>CONSERVAÇÃO DE MÁQS E EQUIPTOS PESADOS</v>
          </cell>
        </row>
        <row r="19">
          <cell r="A19" t="str">
            <v>0122</v>
          </cell>
          <cell r="B19" t="str">
            <v>ESTRADA (PEÇAS E SERVIÇOS)</v>
          </cell>
        </row>
        <row r="20">
          <cell r="A20" t="str">
            <v>0123</v>
          </cell>
          <cell r="B20" t="str">
            <v>SERVIÇOS - BORRACHARIA</v>
          </cell>
        </row>
        <row r="21">
          <cell r="A21" t="str">
            <v>0124</v>
          </cell>
          <cell r="B21" t="str">
            <v>ACIDENTES (PEÇAS E SERVIÇOS)</v>
          </cell>
        </row>
        <row r="22">
          <cell r="A22" t="str">
            <v>0125</v>
          </cell>
          <cell r="B22" t="str">
            <v>GÁS P/ EMPILHADEIRA</v>
          </cell>
        </row>
        <row r="23">
          <cell r="A23" t="str">
            <v>0126</v>
          </cell>
          <cell r="B23" t="str">
            <v>COMBUSTÍVEL P/ MOTO-SERRA</v>
          </cell>
        </row>
        <row r="24">
          <cell r="A24" t="str">
            <v>0129</v>
          </cell>
          <cell r="B24" t="str">
            <v>MANUTENÇÃO (DESCONTO DE AGREGADOS)</v>
          </cell>
        </row>
        <row r="25">
          <cell r="A25" t="str">
            <v>0130</v>
          </cell>
          <cell r="B25" t="str">
            <v>FRETE SEMI-DEDICADO</v>
          </cell>
        </row>
        <row r="26">
          <cell r="A26" t="str">
            <v>0131</v>
          </cell>
          <cell r="B26" t="str">
            <v>CONSERVAÇÃO TRACAO</v>
          </cell>
        </row>
        <row r="27">
          <cell r="A27" t="str">
            <v>0132</v>
          </cell>
          <cell r="B27" t="str">
            <v>CONSERVAÇÃO IMPLEMENTOS</v>
          </cell>
        </row>
        <row r="28">
          <cell r="A28" t="str">
            <v>0133</v>
          </cell>
          <cell r="B28" t="str">
            <v>MATERIAL GRÁFICO, FISCAL, ENCADERN. E XEROX</v>
          </cell>
        </row>
        <row r="29">
          <cell r="A29" t="str">
            <v>0134</v>
          </cell>
          <cell r="B29" t="str">
            <v>SUPORTE INFORMÁTICA (HELP DESK S/ CONTRATO)</v>
          </cell>
        </row>
        <row r="30">
          <cell r="A30" t="str">
            <v>0136</v>
          </cell>
          <cell r="B30" t="str">
            <v>SERVIÇOS - PALETIZAÇÃO</v>
          </cell>
        </row>
        <row r="31">
          <cell r="A31" t="str">
            <v>0137</v>
          </cell>
          <cell r="B31" t="str">
            <v>AQUISIÇÃO DE LONAS E CORDAS</v>
          </cell>
        </row>
        <row r="32">
          <cell r="A32" t="str">
            <v>0138</v>
          </cell>
          <cell r="B32" t="str">
            <v>CONSERTO DE LONAS</v>
          </cell>
        </row>
        <row r="33">
          <cell r="A33" t="str">
            <v>0139</v>
          </cell>
          <cell r="B33" t="str">
            <v>SERVIÇOS - CARPINTARIA</v>
          </cell>
        </row>
        <row r="34">
          <cell r="A34" t="str">
            <v>0140</v>
          </cell>
          <cell r="B34" t="str">
            <v>FERRAMENTAS</v>
          </cell>
        </row>
        <row r="35">
          <cell r="A35" t="str">
            <v>0141</v>
          </cell>
          <cell r="B35" t="str">
            <v>SERVIÇOS - COLETA DE RESÍDUOS</v>
          </cell>
        </row>
        <row r="36">
          <cell r="A36" t="str">
            <v>0142</v>
          </cell>
          <cell r="B36" t="str">
            <v>REFORMA TRACAO</v>
          </cell>
        </row>
        <row r="37">
          <cell r="A37" t="str">
            <v>0143</v>
          </cell>
          <cell r="B37" t="str">
            <v>REFORMA IMPLEMENTOS</v>
          </cell>
        </row>
        <row r="38">
          <cell r="A38" t="str">
            <v>0144</v>
          </cell>
          <cell r="B38" t="str">
            <v>REFORMA MÁQUINAS E EQUIPTOS PESADOS</v>
          </cell>
        </row>
        <row r="39">
          <cell r="A39" t="str">
            <v>0145</v>
          </cell>
          <cell r="B39" t="str">
            <v>INSUMOS OFICINA</v>
          </cell>
        </row>
        <row r="40">
          <cell r="A40" t="str">
            <v>0146</v>
          </cell>
          <cell r="B40" t="str">
            <v>AGENCIAMENTO DE FROTA</v>
          </cell>
        </row>
        <row r="41">
          <cell r="A41" t="str">
            <v>0147</v>
          </cell>
          <cell r="B41" t="str">
            <v>DIFERENÇA DE INVENTÁRIO</v>
          </cell>
        </row>
        <row r="42">
          <cell r="A42" t="str">
            <v>0148</v>
          </cell>
          <cell r="B42" t="str">
            <v>CONSERVAÇÃO VEÍCULOS APOIO ALUGADOS</v>
          </cell>
        </row>
        <row r="43">
          <cell r="A43" t="str">
            <v>0149</v>
          </cell>
          <cell r="B43" t="str">
            <v>SERVIÇOS - ENLONAMENTO</v>
          </cell>
        </row>
        <row r="44">
          <cell r="A44" t="str">
            <v>0202</v>
          </cell>
          <cell r="B44" t="str">
            <v>CONSORCIO</v>
          </cell>
        </row>
        <row r="45">
          <cell r="A45" t="str">
            <v>0203</v>
          </cell>
          <cell r="B45" t="str">
            <v>FINAME</v>
          </cell>
        </row>
        <row r="46">
          <cell r="A46" t="str">
            <v>0205</v>
          </cell>
          <cell r="B46" t="str">
            <v>AQUISIÇÃO DE VEÍCULOS DE APOIO</v>
          </cell>
        </row>
        <row r="47">
          <cell r="A47" t="str">
            <v>0206</v>
          </cell>
          <cell r="B47" t="str">
            <v xml:space="preserve">AQUISIÇÃO DE EQUIPTOS DE ESCRITÓRIO </v>
          </cell>
        </row>
        <row r="48">
          <cell r="A48" t="str">
            <v>0207</v>
          </cell>
          <cell r="B48" t="str">
            <v>CONSTRUÇÃO E REFORMAS</v>
          </cell>
        </row>
        <row r="49">
          <cell r="A49" t="str">
            <v>0208</v>
          </cell>
          <cell r="B49" t="str">
            <v>AQUISIÇÃO DE EQUIPTOS DE INFORMÁTICA</v>
          </cell>
        </row>
        <row r="50">
          <cell r="A50" t="str">
            <v>0210</v>
          </cell>
          <cell r="B50" t="str">
            <v>IMÓVEIS E OUTRAS AQUISIÇÕES</v>
          </cell>
        </row>
        <row r="51">
          <cell r="A51" t="str">
            <v>0211</v>
          </cell>
          <cell r="B51" t="str">
            <v xml:space="preserve">AQUISIÇÃO DE IMPLEMENTOS </v>
          </cell>
        </row>
        <row r="52">
          <cell r="A52" t="str">
            <v>0213</v>
          </cell>
          <cell r="B52" t="str">
            <v>AQUISIÇÃO DE CAMINHÕES</v>
          </cell>
        </row>
        <row r="53">
          <cell r="A53" t="str">
            <v>0214</v>
          </cell>
          <cell r="B53" t="str">
            <v>DESENVOLVIMENTO DE SOFTWARE</v>
          </cell>
        </row>
        <row r="54">
          <cell r="A54" t="str">
            <v>0215</v>
          </cell>
          <cell r="B54" t="str">
            <v>AQUISIÇÃO DE SOFTWARE</v>
          </cell>
        </row>
        <row r="55">
          <cell r="A55" t="str">
            <v>0221</v>
          </cell>
          <cell r="B55" t="str">
            <v>AQUISIÇÃO DE CARRINHOS P/ MOV. MATERIAIS</v>
          </cell>
        </row>
        <row r="56">
          <cell r="A56" t="str">
            <v>0222</v>
          </cell>
          <cell r="B56" t="str">
            <v xml:space="preserve">AQUISIÇÃO DE MÁQUINAS PESADAS </v>
          </cell>
        </row>
        <row r="57">
          <cell r="A57" t="str">
            <v>0223</v>
          </cell>
          <cell r="B57" t="str">
            <v xml:space="preserve">MELHORIAS DE EQUIPAMENTOS </v>
          </cell>
        </row>
        <row r="58">
          <cell r="A58" t="str">
            <v>0224</v>
          </cell>
          <cell r="B58" t="str">
            <v>AQUISIÇÃO DE BERÇOS, FUEIROS E BARROTES</v>
          </cell>
        </row>
        <row r="59">
          <cell r="A59" t="str">
            <v>0225</v>
          </cell>
          <cell r="B59" t="str">
            <v>UP-GRADE</v>
          </cell>
        </row>
        <row r="60">
          <cell r="A60" t="str">
            <v>0226</v>
          </cell>
          <cell r="B60" t="str">
            <v>AQUISIÇÃO DE MÁQS E EQUIPTOS DE OFICINA</v>
          </cell>
        </row>
        <row r="61">
          <cell r="A61" t="str">
            <v>0301</v>
          </cell>
          <cell r="B61" t="str">
            <v>SEGURO DE CARGAS</v>
          </cell>
        </row>
        <row r="62">
          <cell r="A62" t="str">
            <v>0302</v>
          </cell>
          <cell r="B62" t="str">
            <v>SEGURO DE FROTA</v>
          </cell>
        </row>
        <row r="63">
          <cell r="A63" t="str">
            <v>0303</v>
          </cell>
          <cell r="B63" t="str">
            <v>SEGURO DE VIDA</v>
          </cell>
        </row>
        <row r="64">
          <cell r="A64" t="str">
            <v>0304</v>
          </cell>
          <cell r="B64" t="str">
            <v>SEGURO DE IMÓVEIS</v>
          </cell>
        </row>
        <row r="65">
          <cell r="A65" t="str">
            <v>0305</v>
          </cell>
          <cell r="B65" t="str">
            <v>SINISTROS E AVARIAS INDENIZADOS</v>
          </cell>
        </row>
        <row r="66">
          <cell r="A66" t="str">
            <v>0307</v>
          </cell>
          <cell r="B66" t="str">
            <v>SINISTROS E AVARIAS NÃO INDENIZADOS</v>
          </cell>
        </row>
        <row r="67">
          <cell r="A67" t="str">
            <v>0308</v>
          </cell>
          <cell r="B67" t="str">
            <v>FRANQUIAS DE SINISTROS</v>
          </cell>
        </row>
        <row r="68">
          <cell r="A68" t="str">
            <v>0401</v>
          </cell>
          <cell r="B68" t="str">
            <v>ICMS</v>
          </cell>
        </row>
        <row r="69">
          <cell r="A69" t="str">
            <v>0402</v>
          </cell>
          <cell r="B69" t="str">
            <v>IRPJ E CONTRIBUIÇÃO SOCIAL</v>
          </cell>
        </row>
        <row r="70">
          <cell r="A70" t="str">
            <v>0403</v>
          </cell>
          <cell r="B70" t="str">
            <v>INSS</v>
          </cell>
        </row>
        <row r="71">
          <cell r="A71" t="str">
            <v>0404</v>
          </cell>
          <cell r="B71" t="str">
            <v>FGTS</v>
          </cell>
        </row>
        <row r="72">
          <cell r="A72" t="str">
            <v>0405</v>
          </cell>
          <cell r="B72" t="str">
            <v>PIS E COFINS</v>
          </cell>
        </row>
        <row r="73">
          <cell r="A73" t="str">
            <v>0406</v>
          </cell>
          <cell r="B73" t="str">
            <v>IMPOSTOS E TAXAS MUNICIPAIS</v>
          </cell>
        </row>
        <row r="74">
          <cell r="A74" t="str">
            <v>0407</v>
          </cell>
          <cell r="B74" t="str">
            <v>OUTROS IMPOSTOS E TAXAS</v>
          </cell>
        </row>
        <row r="75">
          <cell r="A75" t="str">
            <v>0408</v>
          </cell>
          <cell r="B75" t="str">
            <v>EMPLACAMENTO E TRANSFERÊNCIA</v>
          </cell>
        </row>
        <row r="76">
          <cell r="A76" t="str">
            <v>0409</v>
          </cell>
          <cell r="B76" t="str">
            <v>CONTRIBUIÇÃO SINDICAL PATRONAL</v>
          </cell>
        </row>
        <row r="77">
          <cell r="A77" t="str">
            <v>0410</v>
          </cell>
          <cell r="B77" t="str">
            <v xml:space="preserve">ÁGUA, LUZ E GÁS DE COZINHA </v>
          </cell>
        </row>
        <row r="78">
          <cell r="A78" t="str">
            <v>0411</v>
          </cell>
          <cell r="B78" t="str">
            <v>TELEFONE E FAX</v>
          </cell>
        </row>
        <row r="79">
          <cell r="A79" t="str">
            <v>0412</v>
          </cell>
          <cell r="B79" t="str">
            <v>DESPESAS POSTAIS E MALOTES</v>
          </cell>
        </row>
        <row r="80">
          <cell r="A80" t="str">
            <v>0413</v>
          </cell>
          <cell r="B80" t="str">
            <v>ALUGUEL -  IMÓVEIS</v>
          </cell>
        </row>
        <row r="81">
          <cell r="A81" t="str">
            <v>0414</v>
          </cell>
          <cell r="B81" t="str">
            <v>CONTRIBUIÇÃO SINDICAL EMPREGADOS</v>
          </cell>
        </row>
        <row r="82">
          <cell r="A82" t="str">
            <v>0416</v>
          </cell>
          <cell r="B82" t="str">
            <v>ISS</v>
          </cell>
        </row>
        <row r="83">
          <cell r="A83" t="str">
            <v>0417</v>
          </cell>
          <cell r="B83" t="str">
            <v>PEDAGIO</v>
          </cell>
        </row>
        <row r="84">
          <cell r="A84" t="str">
            <v>0418</v>
          </cell>
          <cell r="B84" t="str">
            <v>MULTAS E INFRAÇÕES DE TRÂNSITO</v>
          </cell>
        </row>
        <row r="85">
          <cell r="A85" t="str">
            <v>0419</v>
          </cell>
          <cell r="B85" t="str">
            <v>DESPESAS  DE CARTÓRIO</v>
          </cell>
        </row>
        <row r="86">
          <cell r="A86" t="str">
            <v>0420</v>
          </cell>
          <cell r="B86" t="str">
            <v>PARCELAMENTO DE ICMS</v>
          </cell>
        </row>
        <row r="87">
          <cell r="A87" t="str">
            <v>0421</v>
          </cell>
          <cell r="B87" t="str">
            <v xml:space="preserve">PARCELAMENTO DE IMPOSTOS FEDERAIS </v>
          </cell>
        </row>
        <row r="88">
          <cell r="A88" t="str">
            <v>0422</v>
          </cell>
          <cell r="B88" t="str">
            <v>TRANSMISSÃO DE DADOS E INTERNET</v>
          </cell>
        </row>
        <row r="89">
          <cell r="A89" t="str">
            <v>0424</v>
          </cell>
          <cell r="B89" t="str">
            <v>LEASING</v>
          </cell>
        </row>
        <row r="90">
          <cell r="A90" t="str">
            <v>0426</v>
          </cell>
          <cell r="B90" t="str">
            <v>JUROS E MULTAS DE  IMPOSTOS</v>
          </cell>
        </row>
        <row r="91">
          <cell r="A91" t="str">
            <v>0427</v>
          </cell>
          <cell r="B91" t="str">
            <v>RÁDIO-COMUNICAÇÃO</v>
          </cell>
        </row>
        <row r="92">
          <cell r="A92" t="str">
            <v>0428</v>
          </cell>
          <cell r="B92" t="str">
            <v>SERVIÇOS - MONITORAMENTO</v>
          </cell>
        </row>
        <row r="93">
          <cell r="A93" t="str">
            <v>0429</v>
          </cell>
          <cell r="B93" t="str">
            <v>ESTACIONAMENTO</v>
          </cell>
        </row>
        <row r="94">
          <cell r="A94" t="str">
            <v>0430</v>
          </cell>
          <cell r="B94" t="str">
            <v>PARCELAMENTO DE INSS</v>
          </cell>
        </row>
        <row r="95">
          <cell r="A95" t="str">
            <v>0431</v>
          </cell>
          <cell r="B95" t="str">
            <v>ALUGUEL - MÁQS E EQUIPTOS PESADOS</v>
          </cell>
        </row>
        <row r="96">
          <cell r="A96" t="str">
            <v>0432</v>
          </cell>
          <cell r="B96" t="str">
            <v>ALUGUEL HARDWARE</v>
          </cell>
        </row>
        <row r="97">
          <cell r="A97" t="str">
            <v>0433</v>
          </cell>
          <cell r="B97" t="str">
            <v>SERVIÇOS - DESPACHANTE</v>
          </cell>
        </row>
        <row r="98">
          <cell r="A98" t="str">
            <v>0434</v>
          </cell>
          <cell r="B98" t="str">
            <v>ALUGUEL - VEÍCULOS DE APOIO</v>
          </cell>
        </row>
        <row r="99">
          <cell r="A99" t="str">
            <v>0435</v>
          </cell>
          <cell r="B99" t="str">
            <v>ALUGUEL - EQUIPAMENTOS</v>
          </cell>
        </row>
        <row r="100">
          <cell r="A100" t="str">
            <v>0436</v>
          </cell>
          <cell r="B100" t="str">
            <v>MULTAS INDEDUTIVEIS</v>
          </cell>
        </row>
        <row r="101">
          <cell r="A101" t="str">
            <v>0502</v>
          </cell>
          <cell r="B101" t="str">
            <v>SALÁRIOS</v>
          </cell>
        </row>
        <row r="102">
          <cell r="A102" t="str">
            <v>0503</v>
          </cell>
          <cell r="B102" t="str">
            <v>PREVISÕES  - FÉRIAS</v>
          </cell>
        </row>
        <row r="103">
          <cell r="A103" t="str">
            <v>0504</v>
          </cell>
          <cell r="B103" t="str">
            <v>RESCISÕES</v>
          </cell>
        </row>
        <row r="104">
          <cell r="A104" t="str">
            <v>0505</v>
          </cell>
          <cell r="B104" t="str">
            <v>PROVISÕES 13º SALÁRIO</v>
          </cell>
        </row>
        <row r="105">
          <cell r="A105" t="str">
            <v>0508</v>
          </cell>
          <cell r="B105" t="str">
            <v>SERVIÇOS - LIMPEZA</v>
          </cell>
        </row>
        <row r="106">
          <cell r="A106" t="str">
            <v>0509</v>
          </cell>
          <cell r="B106" t="str">
            <v>VALE TRANSPORTE</v>
          </cell>
        </row>
        <row r="107">
          <cell r="A107" t="str">
            <v>0510</v>
          </cell>
          <cell r="B107" t="str">
            <v>PLANO DE SAÚDE</v>
          </cell>
        </row>
        <row r="108">
          <cell r="A108" t="str">
            <v>0511</v>
          </cell>
          <cell r="B108" t="str">
            <v>MEDICAMENTOS</v>
          </cell>
        </row>
        <row r="109">
          <cell r="A109" t="str">
            <v>0513</v>
          </cell>
          <cell r="B109" t="str">
            <v>COMISSÕES E  PRÊMIOS</v>
          </cell>
        </row>
        <row r="110">
          <cell r="A110" t="str">
            <v>0514</v>
          </cell>
          <cell r="B110" t="str">
            <v>UNIFORMES</v>
          </cell>
        </row>
        <row r="111">
          <cell r="A111" t="str">
            <v>0515</v>
          </cell>
          <cell r="B111" t="str">
            <v>VALE ALIMENTAÇÃO</v>
          </cell>
        </row>
        <row r="112">
          <cell r="A112" t="str">
            <v>0517</v>
          </cell>
          <cell r="B112" t="str">
            <v>DESPESAS COM POOL</v>
          </cell>
        </row>
        <row r="113">
          <cell r="A113" t="str">
            <v>0518</v>
          </cell>
          <cell r="B113" t="str">
            <v>ASSOCIAÇÃO - ASEEB</v>
          </cell>
        </row>
        <row r="114">
          <cell r="A114" t="str">
            <v>0519</v>
          </cell>
          <cell r="B114" t="str">
            <v>PENSÃO JUDICIAL E ALIMENTÍCIA</v>
          </cell>
        </row>
        <row r="115">
          <cell r="A115" t="str">
            <v>0520</v>
          </cell>
          <cell r="B115" t="str">
            <v>PROCESSOS TRABALHISTAS</v>
          </cell>
        </row>
        <row r="116">
          <cell r="A116" t="str">
            <v>0522</v>
          </cell>
          <cell r="B116" t="str">
            <v>TREINAMENTO</v>
          </cell>
        </row>
        <row r="117">
          <cell r="A117" t="str">
            <v>0523</v>
          </cell>
          <cell r="B117" t="str">
            <v>PROCESSOS CÍVEIS</v>
          </cell>
        </row>
        <row r="118">
          <cell r="A118" t="str">
            <v>0524</v>
          </cell>
          <cell r="B118" t="str">
            <v>SERVIÇOS - CONSULTORIA</v>
          </cell>
        </row>
        <row r="119">
          <cell r="A119" t="str">
            <v>0525</v>
          </cell>
          <cell r="B119" t="str">
            <v>SERVIÇOS - APOIO ADMINISTRATIVO</v>
          </cell>
        </row>
        <row r="120">
          <cell r="A120" t="str">
            <v>0526</v>
          </cell>
          <cell r="B120" t="str">
            <v>DEBITOS FÍSICOS</v>
          </cell>
        </row>
        <row r="121">
          <cell r="A121" t="str">
            <v>0529</v>
          </cell>
          <cell r="B121" t="str">
            <v>HONORÁRIOS ADVOCATÍCIOS PERMANENTES</v>
          </cell>
        </row>
        <row r="122">
          <cell r="A122" t="str">
            <v>0530</v>
          </cell>
          <cell r="B122" t="str">
            <v>PRÊMIO POR OBJETIVO</v>
          </cell>
        </row>
        <row r="123">
          <cell r="A123" t="str">
            <v>0531</v>
          </cell>
          <cell r="B123" t="str">
            <v>RECRUTAMENTO E SELECÃO</v>
          </cell>
        </row>
        <row r="124">
          <cell r="A124" t="str">
            <v>0532</v>
          </cell>
          <cell r="B124" t="str">
            <v>CONSULTAS CADASTRAIS</v>
          </cell>
        </row>
        <row r="125">
          <cell r="A125" t="str">
            <v>0534</v>
          </cell>
          <cell r="B125" t="str">
            <v xml:space="preserve">SERVIÇOS - LAVAÇÃO </v>
          </cell>
        </row>
        <row r="126">
          <cell r="A126" t="str">
            <v>0536</v>
          </cell>
          <cell r="B126" t="str">
            <v>SERVIÇOS - GUINCHO</v>
          </cell>
        </row>
        <row r="127">
          <cell r="A127" t="str">
            <v>0537</v>
          </cell>
          <cell r="B127" t="str">
            <v>SERVIÇOS - TRANSP. MÁQS, EQUIPTOS E PÇS</v>
          </cell>
        </row>
        <row r="128">
          <cell r="A128" t="str">
            <v>0538</v>
          </cell>
          <cell r="B128" t="str">
            <v>SERVIÇOS - TRANSPORTE DE PESSOAL</v>
          </cell>
        </row>
        <row r="129">
          <cell r="A129" t="str">
            <v>0539</v>
          </cell>
          <cell r="B129" t="str">
            <v>MANUTENÇÃO DE RASTREADORES</v>
          </cell>
        </row>
        <row r="130">
          <cell r="A130" t="str">
            <v>0540</v>
          </cell>
          <cell r="B130" t="str">
            <v>SEGURANÇA DO TRABALHO</v>
          </cell>
        </row>
        <row r="131">
          <cell r="A131" t="str">
            <v>0541</v>
          </cell>
          <cell r="B131" t="str">
            <v>SERVIÇOS - VIGILÂNCIA E PORTARIA</v>
          </cell>
        </row>
        <row r="132">
          <cell r="A132" t="str">
            <v>0542</v>
          </cell>
          <cell r="B132" t="str">
            <v xml:space="preserve">SERVIÇOS - AUDITORIA </v>
          </cell>
        </row>
        <row r="133">
          <cell r="A133" t="str">
            <v>0544</v>
          </cell>
          <cell r="B133" t="str">
            <v>SERVIÇO - COLETA E REDESPACHO</v>
          </cell>
        </row>
        <row r="134">
          <cell r="A134" t="str">
            <v>0546</v>
          </cell>
          <cell r="B134" t="str">
            <v>SERVIÇOS - TERCEIROS TEMPORÁRIOS</v>
          </cell>
        </row>
        <row r="135">
          <cell r="A135" t="str">
            <v>0547</v>
          </cell>
          <cell r="B135" t="str">
            <v>SAÚDE OCUPACIONAL</v>
          </cell>
        </row>
        <row r="136">
          <cell r="A136" t="str">
            <v>0549</v>
          </cell>
          <cell r="B136" t="str">
            <v>DEBITOS FINANCEIROS</v>
          </cell>
        </row>
        <row r="137">
          <cell r="A137" t="str">
            <v>0550</v>
          </cell>
          <cell r="B137" t="str">
            <v>REFUGO</v>
          </cell>
        </row>
        <row r="138">
          <cell r="A138" t="str">
            <v>0551</v>
          </cell>
          <cell r="B138" t="str">
            <v>ADICIONAIS</v>
          </cell>
        </row>
        <row r="139">
          <cell r="A139" t="str">
            <v>0552</v>
          </cell>
          <cell r="B139" t="str">
            <v>HORAS EXTRAS</v>
          </cell>
        </row>
        <row r="140">
          <cell r="A140" t="str">
            <v>0553</v>
          </cell>
          <cell r="B140" t="str">
            <v>ESTAGIÁRIOS</v>
          </cell>
        </row>
        <row r="141">
          <cell r="A141" t="str">
            <v>0554</v>
          </cell>
          <cell r="B141" t="str">
            <v>PAT (ALIMENTAÇÃO EM REFEITÓRIO)</v>
          </cell>
        </row>
        <row r="142">
          <cell r="A142" t="str">
            <v>0555</v>
          </cell>
          <cell r="B142" t="str">
            <v>EPI´S - EQUIPTOS  DE PROTEÇÃO INDIVIDUAL</v>
          </cell>
        </row>
        <row r="143">
          <cell r="A143" t="str">
            <v>0556</v>
          </cell>
          <cell r="B143" t="str">
            <v>AUXÍLIO TRANSFERÊNCIA</v>
          </cell>
        </row>
        <row r="144">
          <cell r="A144" t="str">
            <v>0558</v>
          </cell>
          <cell r="B144" t="str">
            <v>AJUDA DE CUSTO</v>
          </cell>
        </row>
        <row r="145">
          <cell r="A145" t="str">
            <v>0559</v>
          </cell>
          <cell r="B145" t="str">
            <v>HONORÁRIOS ADVOCATÍCIOS EVENTUAIS</v>
          </cell>
        </row>
        <row r="146">
          <cell r="A146" t="str">
            <v>0560</v>
          </cell>
          <cell r="B146" t="str">
            <v>SERVIÇOS - JARDINAGEM</v>
          </cell>
        </row>
        <row r="147">
          <cell r="A147" t="str">
            <v>0562</v>
          </cell>
          <cell r="B147" t="str">
            <v>CONDUÇÕES</v>
          </cell>
        </row>
        <row r="148">
          <cell r="A148" t="str">
            <v>0563</v>
          </cell>
          <cell r="B148" t="str">
            <v>REFEIÇÕES E LANCHES</v>
          </cell>
        </row>
        <row r="149">
          <cell r="A149" t="str">
            <v>0564</v>
          </cell>
          <cell r="B149" t="str">
            <v>DESPESAS JUDICIAIS</v>
          </cell>
        </row>
        <row r="150">
          <cell r="A150" t="str">
            <v>0565</v>
          </cell>
          <cell r="B150" t="str">
            <v>REEMBOLSO DESPESAS ADVOCATÍCIAS</v>
          </cell>
        </row>
        <row r="151">
          <cell r="A151" t="str">
            <v>0566</v>
          </cell>
          <cell r="B151" t="str">
            <v>MATERIAL  DE HIGIENE E LIMPEZA</v>
          </cell>
        </row>
        <row r="152">
          <cell r="A152" t="str">
            <v>0567</v>
          </cell>
          <cell r="B152" t="str">
            <v>PASSIVO TRABALHISTA PROVÁVEL</v>
          </cell>
        </row>
        <row r="153">
          <cell r="A153" t="str">
            <v>0601</v>
          </cell>
          <cell r="B153" t="str">
            <v>PRO-LABORE</v>
          </cell>
        </row>
        <row r="154">
          <cell r="A154" t="str">
            <v>0602</v>
          </cell>
          <cell r="B154" t="str">
            <v>RETIRADAS</v>
          </cell>
        </row>
        <row r="155">
          <cell r="A155" t="str">
            <v>0603</v>
          </cell>
          <cell r="B155" t="str">
            <v>DOAÇÕES E PATROCÍNIOS]</v>
          </cell>
        </row>
        <row r="156">
          <cell r="A156" t="str">
            <v>0604</v>
          </cell>
          <cell r="B156" t="str">
            <v>CONTAS EXTRAS</v>
          </cell>
        </row>
        <row r="157">
          <cell r="A157" t="str">
            <v>0605</v>
          </cell>
          <cell r="B157" t="str">
            <v>VIAGENS E ESTADAS</v>
          </cell>
        </row>
        <row r="158">
          <cell r="A158" t="str">
            <v>0607</v>
          </cell>
          <cell r="B158" t="str">
            <v>JORNAIS, LIVROS  E REVISTAS</v>
          </cell>
        </row>
        <row r="159">
          <cell r="A159" t="str">
            <v>0609</v>
          </cell>
          <cell r="B159" t="str">
            <v>MARKETING E PROPAGANDA</v>
          </cell>
        </row>
        <row r="160">
          <cell r="A160" t="str">
            <v>0610</v>
          </cell>
          <cell r="B160" t="str">
            <v>DIARIAS E PERNOITES (MOTORISTAS)</v>
          </cell>
        </row>
        <row r="161">
          <cell r="A161" t="str">
            <v>0611</v>
          </cell>
          <cell r="B161" t="str">
            <v>EVENTOS</v>
          </cell>
        </row>
        <row r="162">
          <cell r="A162" t="str">
            <v>0701</v>
          </cell>
          <cell r="B162" t="str">
            <v>TARIFAS E TAXAS BANCÁRIAS</v>
          </cell>
        </row>
        <row r="163">
          <cell r="A163" t="str">
            <v>0702</v>
          </cell>
          <cell r="B163" t="str">
            <v>JUROS SOBRE PAGTOS EM  ATRASO</v>
          </cell>
        </row>
        <row r="164">
          <cell r="A164" t="str">
            <v>0705</v>
          </cell>
          <cell r="B164" t="str">
            <v>JUROS SOBRE SALDO DEVEDOR</v>
          </cell>
        </row>
        <row r="165">
          <cell r="A165" t="str">
            <v>0810</v>
          </cell>
          <cell r="B165" t="str">
            <v xml:space="preserve">KM VAZIO </v>
          </cell>
        </row>
        <row r="166">
          <cell r="A166" t="str">
            <v>0811</v>
          </cell>
          <cell r="B166" t="str">
            <v>ESTADIAS DA FROTA</v>
          </cell>
        </row>
        <row r="167">
          <cell r="A167" t="str">
            <v>0812</v>
          </cell>
          <cell r="B167" t="str">
            <v>ESTADIAS DE AGREGADO</v>
          </cell>
        </row>
        <row r="168">
          <cell r="A168" t="str">
            <v>0814</v>
          </cell>
          <cell r="B168" t="str">
            <v>REMUNERAÇÃO DE ATIVOS PAGOS</v>
          </cell>
        </row>
        <row r="169">
          <cell r="A169" t="str">
            <v>0905</v>
          </cell>
          <cell r="B169" t="str">
            <v>OUTROS</v>
          </cell>
        </row>
        <row r="170">
          <cell r="A170" t="str">
            <v>0906</v>
          </cell>
          <cell r="B170" t="str">
            <v>PROVISÃO P/ DEVEDORES DUVIDOSOS</v>
          </cell>
        </row>
        <row r="171">
          <cell r="A171" t="str">
            <v>0907</v>
          </cell>
          <cell r="B171" t="str">
            <v>( - ) OUTROS RESSARCIMENTOS</v>
          </cell>
        </row>
        <row r="172">
          <cell r="A172" t="str">
            <v>1000</v>
          </cell>
          <cell r="B172" t="str">
            <v xml:space="preserve">DEPRECIAÇÃO - MÓVEIS </v>
          </cell>
        </row>
        <row r="173">
          <cell r="A173" t="str">
            <v>1001</v>
          </cell>
          <cell r="B173" t="str">
            <v xml:space="preserve">DEPRECIAÇÃO - EQUIPAMENTOS DE ESCRITÓRIO </v>
          </cell>
        </row>
        <row r="174">
          <cell r="A174" t="str">
            <v>1002</v>
          </cell>
          <cell r="B174" t="str">
            <v>DEPRECIAÇÃO - IMPLEMENTOS</v>
          </cell>
        </row>
        <row r="175">
          <cell r="A175" t="str">
            <v>1003</v>
          </cell>
          <cell r="B175" t="str">
            <v>DEPRECIAÇÃO - VEÍCULOS  DE APOIO</v>
          </cell>
        </row>
        <row r="176">
          <cell r="A176" t="str">
            <v>1004</v>
          </cell>
          <cell r="B176" t="str">
            <v>DEPRECIAÇÃO -  EQUIPAMENTOS DE TI</v>
          </cell>
        </row>
        <row r="177">
          <cell r="A177" t="str">
            <v>1007</v>
          </cell>
          <cell r="B177" t="str">
            <v>DEPRECIAÇÃO - MÁQS. EQUIPTOS PESADOS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Dif_Temp"/>
    </sheetNames>
    <sheetDataSet>
      <sheetData sheetId="0">
        <row r="1">
          <cell r="R1">
            <v>42736</v>
          </cell>
        </row>
        <row r="2">
          <cell r="EU2" t="str">
            <v>Nº conta</v>
          </cell>
          <cell r="EV2" t="str">
            <v>Texto item balanço/cál.L&amp;P</v>
          </cell>
          <cell r="EW2" t="str">
            <v>Saldo Anterior</v>
          </cell>
          <cell r="EX2">
            <v>0</v>
          </cell>
          <cell r="EY2" t="str">
            <v>Débito:-Per:12-12.2017</v>
          </cell>
          <cell r="EZ2" t="str">
            <v>Crédito:-Per:12-12.2017</v>
          </cell>
          <cell r="FA2" t="str">
            <v>Saldo Atual:-Per:12-12.2017</v>
          </cell>
          <cell r="FB2">
            <v>0</v>
          </cell>
          <cell r="FC2" t="str">
            <v>Saldo</v>
          </cell>
          <cell r="FD2" t="str">
            <v>Variação</v>
          </cell>
        </row>
        <row r="3">
          <cell r="EV3" t="str">
            <v>ATIVO</v>
          </cell>
          <cell r="EW3">
            <v>6029136319.79</v>
          </cell>
          <cell r="EX3" t="str">
            <v>D</v>
          </cell>
          <cell r="EY3">
            <v>21257646502.59</v>
          </cell>
          <cell r="EZ3">
            <v>21406315925.860001</v>
          </cell>
          <cell r="FA3">
            <v>5880466896.5200005</v>
          </cell>
          <cell r="FB3" t="str">
            <v>D</v>
          </cell>
          <cell r="FC3">
            <v>5880466896.5200005</v>
          </cell>
          <cell r="FD3">
            <v>-148669423.27000046</v>
          </cell>
        </row>
        <row r="4">
          <cell r="EV4" t="str">
            <v>ATIVO CIRCULANTE</v>
          </cell>
          <cell r="EW4">
            <v>1781185631.3900001</v>
          </cell>
          <cell r="EX4" t="str">
            <v>D</v>
          </cell>
          <cell r="EY4">
            <v>11249204151.34</v>
          </cell>
          <cell r="EZ4">
            <v>11563973277.24</v>
          </cell>
          <cell r="FA4">
            <v>1466416505.49</v>
          </cell>
          <cell r="FB4" t="str">
            <v>D</v>
          </cell>
          <cell r="FC4">
            <v>1466416505.49</v>
          </cell>
          <cell r="FD4">
            <v>-314769125.89999962</v>
          </cell>
        </row>
        <row r="5">
          <cell r="EV5" t="str">
            <v>CIRCULANTE</v>
          </cell>
          <cell r="EW5">
            <v>1781185631.3900001</v>
          </cell>
          <cell r="EX5" t="str">
            <v>D</v>
          </cell>
          <cell r="EY5">
            <v>11249204151.34</v>
          </cell>
          <cell r="EZ5">
            <v>11563973277.24</v>
          </cell>
          <cell r="FA5">
            <v>1466416505.49</v>
          </cell>
          <cell r="FB5" t="str">
            <v>D</v>
          </cell>
          <cell r="FC5">
            <v>1466416505.49</v>
          </cell>
          <cell r="FD5">
            <v>-314769125.89999962</v>
          </cell>
        </row>
        <row r="6">
          <cell r="EV6" t="str">
            <v>CAIXA E EQUIVALENTES DE CAIXA</v>
          </cell>
          <cell r="EW6">
            <v>198714042.38</v>
          </cell>
          <cell r="EX6" t="str">
            <v>D</v>
          </cell>
          <cell r="EY6">
            <v>7573864357.6999998</v>
          </cell>
          <cell r="EZ6">
            <v>7656091107.8900003</v>
          </cell>
          <cell r="FA6">
            <v>116487292.19</v>
          </cell>
          <cell r="FB6" t="str">
            <v>D</v>
          </cell>
          <cell r="FC6">
            <v>116487292.19</v>
          </cell>
          <cell r="FD6">
            <v>-82226750.190000534</v>
          </cell>
        </row>
        <row r="7">
          <cell r="EV7" t="str">
            <v>CAIXA NACIONAL</v>
          </cell>
          <cell r="EW7">
            <v>20584.59</v>
          </cell>
          <cell r="EX7" t="str">
            <v>D</v>
          </cell>
          <cell r="EY7">
            <v>66054162.960000001</v>
          </cell>
          <cell r="EZ7">
            <v>66052089.700000003</v>
          </cell>
          <cell r="FA7">
            <v>22657.85</v>
          </cell>
          <cell r="FB7" t="str">
            <v>D</v>
          </cell>
          <cell r="FC7">
            <v>22657.85</v>
          </cell>
          <cell r="FD7">
            <v>2073.2599999979138</v>
          </cell>
        </row>
        <row r="8">
          <cell r="EU8">
            <v>1110110002</v>
          </cell>
          <cell r="EV8" t="str">
            <v>CAIXA</v>
          </cell>
          <cell r="EW8">
            <v>1281.6099999999999</v>
          </cell>
          <cell r="EX8" t="str">
            <v>D</v>
          </cell>
          <cell r="EY8">
            <v>9017515.4600000009</v>
          </cell>
          <cell r="EZ8">
            <v>9018612.4000000004</v>
          </cell>
          <cell r="FA8">
            <v>184.67</v>
          </cell>
          <cell r="FB8" t="str">
            <v>D</v>
          </cell>
          <cell r="FC8">
            <v>184.67</v>
          </cell>
          <cell r="FD8">
            <v>-1096.9399999994785</v>
          </cell>
        </row>
        <row r="9">
          <cell r="EU9">
            <v>1110110040</v>
          </cell>
          <cell r="EV9" t="str">
            <v>NUMERARIO EM TRANSITO</v>
          </cell>
          <cell r="EW9">
            <v>0</v>
          </cell>
          <cell r="EX9" t="str">
            <v>D</v>
          </cell>
          <cell r="EY9">
            <v>57004730.420000002</v>
          </cell>
          <cell r="EZ9">
            <v>57004730.420000002</v>
          </cell>
          <cell r="FA9">
            <v>0</v>
          </cell>
          <cell r="FB9" t="str">
            <v>D</v>
          </cell>
          <cell r="FC9">
            <v>0</v>
          </cell>
          <cell r="FD9">
            <v>0</v>
          </cell>
        </row>
        <row r="10">
          <cell r="EU10">
            <v>1110110057</v>
          </cell>
          <cell r="EV10" t="str">
            <v>CHEQUES DEVOLVIDOS EM COBRANCA</v>
          </cell>
          <cell r="EW10">
            <v>1500</v>
          </cell>
          <cell r="EX10" t="str">
            <v>D</v>
          </cell>
          <cell r="EY10">
            <v>2300</v>
          </cell>
          <cell r="EZ10">
            <v>1500</v>
          </cell>
          <cell r="FA10">
            <v>2300</v>
          </cell>
          <cell r="FB10" t="str">
            <v>D</v>
          </cell>
          <cell r="FC10">
            <v>2300</v>
          </cell>
          <cell r="FD10">
            <v>800</v>
          </cell>
        </row>
        <row r="11">
          <cell r="EU11">
            <v>1110110061</v>
          </cell>
          <cell r="EV11" t="str">
            <v>CAIXA RIO DE JANEIRO RJ F197 (BRF)</v>
          </cell>
          <cell r="EW11">
            <v>17802.98</v>
          </cell>
          <cell r="EX11" t="str">
            <v>D</v>
          </cell>
          <cell r="EY11">
            <v>29617.08</v>
          </cell>
          <cell r="EZ11">
            <v>27246.880000000001</v>
          </cell>
          <cell r="FA11">
            <v>20173.18</v>
          </cell>
          <cell r="FB11" t="str">
            <v>D</v>
          </cell>
          <cell r="FC11">
            <v>20173.18</v>
          </cell>
          <cell r="FD11">
            <v>2370.2000000000007</v>
          </cell>
        </row>
        <row r="12">
          <cell r="EV12" t="str">
            <v>CAIXA INTERNACIONAL</v>
          </cell>
          <cell r="EW12">
            <v>48432.98</v>
          </cell>
          <cell r="EX12" t="str">
            <v>D</v>
          </cell>
          <cell r="EY12">
            <v>268597.75</v>
          </cell>
          <cell r="EZ12">
            <v>18.72</v>
          </cell>
          <cell r="FA12">
            <v>317012.01</v>
          </cell>
          <cell r="FB12" t="str">
            <v>D</v>
          </cell>
          <cell r="FC12">
            <v>317012.01</v>
          </cell>
          <cell r="FD12">
            <v>268579.03000000003</v>
          </cell>
        </row>
        <row r="13">
          <cell r="EU13">
            <v>1110140001</v>
          </cell>
          <cell r="EV13" t="str">
            <v>CAIXA MOEDA ESTRANGEIRA F27</v>
          </cell>
          <cell r="EW13">
            <v>5237.5</v>
          </cell>
          <cell r="EX13" t="str">
            <v>D</v>
          </cell>
          <cell r="EY13">
            <v>113.62</v>
          </cell>
          <cell r="EZ13">
            <v>0</v>
          </cell>
          <cell r="FA13">
            <v>5351.12</v>
          </cell>
          <cell r="FB13" t="str">
            <v>D</v>
          </cell>
          <cell r="FC13">
            <v>5351.12</v>
          </cell>
          <cell r="FD13">
            <v>113.62</v>
          </cell>
        </row>
        <row r="14">
          <cell r="EU14">
            <v>1110140005</v>
          </cell>
          <cell r="EV14" t="str">
            <v>CAIXA INTERNACIONAL EM DOLAR</v>
          </cell>
          <cell r="EW14">
            <v>3349.05</v>
          </cell>
          <cell r="EX14" t="str">
            <v>D</v>
          </cell>
          <cell r="EY14">
            <v>47.65</v>
          </cell>
          <cell r="EZ14">
            <v>0</v>
          </cell>
          <cell r="FA14">
            <v>3396.7</v>
          </cell>
          <cell r="FB14" t="str">
            <v>D</v>
          </cell>
          <cell r="FC14">
            <v>3396.7</v>
          </cell>
          <cell r="FD14">
            <v>47.65</v>
          </cell>
        </row>
        <row r="15">
          <cell r="EU15">
            <v>1110140010</v>
          </cell>
          <cell r="EV15" t="str">
            <v>SCHIO CAIXA ARGENTINA</v>
          </cell>
          <cell r="EW15">
            <v>15553.49</v>
          </cell>
          <cell r="EX15" t="str">
            <v>D</v>
          </cell>
          <cell r="EY15">
            <v>1456.47</v>
          </cell>
          <cell r="EZ15">
            <v>18.72</v>
          </cell>
          <cell r="FA15">
            <v>16991.240000000002</v>
          </cell>
          <cell r="FB15" t="str">
            <v>D</v>
          </cell>
          <cell r="FC15">
            <v>16991.240000000002</v>
          </cell>
          <cell r="FD15">
            <v>1437.75</v>
          </cell>
        </row>
        <row r="16">
          <cell r="EU16">
            <v>1110140015</v>
          </cell>
          <cell r="EV16" t="str">
            <v>SCHIO CAIXA CHILE</v>
          </cell>
          <cell r="EW16">
            <v>26525.79</v>
          </cell>
          <cell r="EX16" t="str">
            <v>D</v>
          </cell>
          <cell r="EY16">
            <v>10493.2</v>
          </cell>
          <cell r="EZ16">
            <v>0</v>
          </cell>
          <cell r="FA16">
            <v>37018.99</v>
          </cell>
          <cell r="FB16" t="str">
            <v>D</v>
          </cell>
          <cell r="FC16">
            <v>37018.99</v>
          </cell>
          <cell r="FD16">
            <v>10493.2</v>
          </cell>
        </row>
        <row r="17">
          <cell r="EU17">
            <v>1110140020</v>
          </cell>
          <cell r="EV17" t="str">
            <v>SCHIO CAIXA URUGUAI</v>
          </cell>
          <cell r="EW17">
            <v>2232.85</v>
          </cell>
          <cell r="EX17" t="str">
            <v>C</v>
          </cell>
          <cell r="EY17">
            <v>256486.81</v>
          </cell>
          <cell r="EZ17">
            <v>0</v>
          </cell>
          <cell r="FA17">
            <v>254253.96</v>
          </cell>
          <cell r="FB17" t="str">
            <v>D</v>
          </cell>
          <cell r="FC17">
            <v>254253.96</v>
          </cell>
          <cell r="FD17">
            <v>256486.81</v>
          </cell>
        </row>
        <row r="18">
          <cell r="EV18" t="str">
            <v>BANCOS CC</v>
          </cell>
          <cell r="EW18">
            <v>1906387.12</v>
          </cell>
          <cell r="EX18" t="str">
            <v>D</v>
          </cell>
          <cell r="EY18">
            <v>6880224547.1199999</v>
          </cell>
          <cell r="EZ18">
            <v>6879950000.4899998</v>
          </cell>
          <cell r="FA18">
            <v>2180933.75</v>
          </cell>
          <cell r="FB18" t="str">
            <v>D</v>
          </cell>
          <cell r="FC18">
            <v>2180933.75</v>
          </cell>
          <cell r="FD18">
            <v>274546.63000011444</v>
          </cell>
        </row>
        <row r="19">
          <cell r="EV19" t="str">
            <v>BCO DO BRASIL CC 6000-3 / 106000-7</v>
          </cell>
          <cell r="EW19">
            <v>0</v>
          </cell>
          <cell r="EX19" t="str">
            <v>D</v>
          </cell>
          <cell r="EY19">
            <v>1355025007.8699999</v>
          </cell>
          <cell r="EZ19">
            <v>1355025007.8699999</v>
          </cell>
          <cell r="FA19">
            <v>0</v>
          </cell>
          <cell r="FB19" t="str">
            <v>D</v>
          </cell>
          <cell r="FC19">
            <v>0</v>
          </cell>
          <cell r="FD19">
            <v>0</v>
          </cell>
        </row>
        <row r="20">
          <cell r="EU20">
            <v>1110160021</v>
          </cell>
          <cell r="EV20" t="str">
            <v>BCO BRASIL AG 2659 X CC 106000 7</v>
          </cell>
          <cell r="EW20">
            <v>0</v>
          </cell>
          <cell r="EX20" t="str">
            <v>D</v>
          </cell>
          <cell r="EY20">
            <v>289968012.74000001</v>
          </cell>
          <cell r="EZ20">
            <v>289968012.74000001</v>
          </cell>
          <cell r="FA20">
            <v>0</v>
          </cell>
          <cell r="FB20" t="str">
            <v>D</v>
          </cell>
          <cell r="FC20">
            <v>0</v>
          </cell>
          <cell r="FD20">
            <v>0</v>
          </cell>
        </row>
        <row r="21">
          <cell r="EU21">
            <v>1110160022</v>
          </cell>
          <cell r="EV21" t="str">
            <v>BCO BRASIL AG 2659 X CC 106000 7 ENTRADA</v>
          </cell>
          <cell r="EW21">
            <v>0</v>
          </cell>
          <cell r="EX21" t="str">
            <v>D</v>
          </cell>
          <cell r="EY21">
            <v>469073371.72000003</v>
          </cell>
          <cell r="EZ21">
            <v>469073371.72000003</v>
          </cell>
          <cell r="FA21">
            <v>0</v>
          </cell>
          <cell r="FB21" t="str">
            <v>D</v>
          </cell>
          <cell r="FC21">
            <v>0</v>
          </cell>
          <cell r="FD21">
            <v>0</v>
          </cell>
        </row>
        <row r="22">
          <cell r="EU22">
            <v>1110160023</v>
          </cell>
          <cell r="EV22" t="str">
            <v>BCO BRASIL AG 2659 X CC 106000 7 SAIDA</v>
          </cell>
          <cell r="EW22">
            <v>0</v>
          </cell>
          <cell r="EX22" t="str">
            <v>D</v>
          </cell>
          <cell r="EY22">
            <v>595983623.40999997</v>
          </cell>
          <cell r="EZ22">
            <v>595983623.40999997</v>
          </cell>
          <cell r="FA22">
            <v>0</v>
          </cell>
          <cell r="FB22" t="str">
            <v>D</v>
          </cell>
          <cell r="FC22">
            <v>0</v>
          </cell>
          <cell r="FD22">
            <v>0</v>
          </cell>
        </row>
        <row r="23">
          <cell r="EV23" t="str">
            <v>BCO SANTANDER AG 4542 CC 13000629-0 - F27</v>
          </cell>
          <cell r="EW23">
            <v>337.26</v>
          </cell>
          <cell r="EX23" t="str">
            <v>D</v>
          </cell>
          <cell r="EY23">
            <v>264.83999999999997</v>
          </cell>
          <cell r="EZ23">
            <v>338.87</v>
          </cell>
          <cell r="FA23">
            <v>263.23</v>
          </cell>
          <cell r="FB23" t="str">
            <v>D</v>
          </cell>
          <cell r="FC23">
            <v>263.23</v>
          </cell>
          <cell r="FD23">
            <v>-74.03000000000003</v>
          </cell>
        </row>
        <row r="24">
          <cell r="EU24">
            <v>1110160031</v>
          </cell>
          <cell r="EV24" t="str">
            <v>BCO SANTANDER AG 2271 0 CC 13000629 0</v>
          </cell>
          <cell r="EW24">
            <v>337.26</v>
          </cell>
          <cell r="EX24" t="str">
            <v>D</v>
          </cell>
          <cell r="EY24">
            <v>264.76</v>
          </cell>
          <cell r="EZ24">
            <v>338.79</v>
          </cell>
          <cell r="FA24">
            <v>263.23</v>
          </cell>
          <cell r="FB24" t="str">
            <v>D</v>
          </cell>
          <cell r="FC24">
            <v>263.23</v>
          </cell>
          <cell r="FD24">
            <v>-74.03000000000003</v>
          </cell>
        </row>
        <row r="25">
          <cell r="EU25">
            <v>1110160033</v>
          </cell>
          <cell r="EV25" t="str">
            <v>BCO SANTANDER AG 2271 0 CC 13000629 0 SAIDA</v>
          </cell>
          <cell r="EW25">
            <v>0</v>
          </cell>
          <cell r="EX25" t="str">
            <v>D</v>
          </cell>
          <cell r="EY25">
            <v>0.08</v>
          </cell>
          <cell r="EZ25">
            <v>0.08</v>
          </cell>
          <cell r="FA25">
            <v>0</v>
          </cell>
          <cell r="FB25" t="str">
            <v>D</v>
          </cell>
          <cell r="FC25">
            <v>0</v>
          </cell>
          <cell r="FD25">
            <v>0</v>
          </cell>
        </row>
        <row r="26">
          <cell r="EV26" t="str">
            <v>BCO BRADESCO CC 20201-0 MC F27</v>
          </cell>
          <cell r="EW26">
            <v>10912.04</v>
          </cell>
          <cell r="EX26" t="str">
            <v>D</v>
          </cell>
          <cell r="EY26">
            <v>3528665501.2800002</v>
          </cell>
          <cell r="EZ26">
            <v>3528675515.3200002</v>
          </cell>
          <cell r="FA26">
            <v>898</v>
          </cell>
          <cell r="FB26" t="str">
            <v>D</v>
          </cell>
          <cell r="FC26">
            <v>898</v>
          </cell>
          <cell r="FD26">
            <v>-10014.039999961853</v>
          </cell>
        </row>
        <row r="27">
          <cell r="EU27">
            <v>1110160041</v>
          </cell>
          <cell r="EV27" t="str">
            <v>BCO BRADESCO AG 0231 3 CC 20201 0</v>
          </cell>
          <cell r="EW27">
            <v>10912.04</v>
          </cell>
          <cell r="EX27" t="str">
            <v>D</v>
          </cell>
          <cell r="EY27">
            <v>721886543.10000002</v>
          </cell>
          <cell r="EZ27">
            <v>721896557.13999999</v>
          </cell>
          <cell r="FA27">
            <v>898</v>
          </cell>
          <cell r="FB27" t="str">
            <v>D</v>
          </cell>
          <cell r="FC27">
            <v>898</v>
          </cell>
          <cell r="FD27">
            <v>-10014.039999961853</v>
          </cell>
        </row>
        <row r="28">
          <cell r="EU28">
            <v>1110160042</v>
          </cell>
          <cell r="EV28" t="str">
            <v>BCO BRADESCO AG 0231 3 CC 20201 0 ENTRADA</v>
          </cell>
          <cell r="EW28">
            <v>0</v>
          </cell>
          <cell r="EX28" t="str">
            <v>D</v>
          </cell>
          <cell r="EY28">
            <v>1318443166.98</v>
          </cell>
          <cell r="EZ28">
            <v>1318443166.98</v>
          </cell>
          <cell r="FA28">
            <v>0</v>
          </cell>
          <cell r="FB28" t="str">
            <v>D</v>
          </cell>
          <cell r="FC28">
            <v>0</v>
          </cell>
          <cell r="FD28">
            <v>0</v>
          </cell>
        </row>
        <row r="29">
          <cell r="EU29">
            <v>1110160043</v>
          </cell>
          <cell r="EV29" t="str">
            <v>BCO BRADESCO AG 0231 3 CC 20201 0 SAIDA</v>
          </cell>
          <cell r="EW29">
            <v>0</v>
          </cell>
          <cell r="EX29" t="str">
            <v>D</v>
          </cell>
          <cell r="EY29">
            <v>1488335791.2</v>
          </cell>
          <cell r="EZ29">
            <v>1488335791.2</v>
          </cell>
          <cell r="FA29">
            <v>0</v>
          </cell>
          <cell r="FB29" t="str">
            <v>D</v>
          </cell>
          <cell r="FC29">
            <v>0</v>
          </cell>
          <cell r="FD29">
            <v>0</v>
          </cell>
        </row>
        <row r="30">
          <cell r="EV30" t="str">
            <v>BCO BRADESCO CC 33804-4 RJ F04</v>
          </cell>
          <cell r="EW30">
            <v>736762.57</v>
          </cell>
          <cell r="EX30" t="str">
            <v>D</v>
          </cell>
          <cell r="EY30">
            <v>2213578.7400000002</v>
          </cell>
          <cell r="EZ30">
            <v>1879464.85</v>
          </cell>
          <cell r="FA30">
            <v>1070876.46</v>
          </cell>
          <cell r="FB30" t="str">
            <v>D</v>
          </cell>
          <cell r="FC30">
            <v>1070876.46</v>
          </cell>
          <cell r="FD30">
            <v>334113.89000000013</v>
          </cell>
        </row>
        <row r="31">
          <cell r="EU31">
            <v>1110160051</v>
          </cell>
          <cell r="EV31" t="str">
            <v>BCO BRADESCO AG 0231 3 CC 33804 4</v>
          </cell>
          <cell r="EW31">
            <v>736762.57</v>
          </cell>
          <cell r="EX31" t="str">
            <v>D</v>
          </cell>
          <cell r="EY31">
            <v>644283.17000000004</v>
          </cell>
          <cell r="EZ31">
            <v>310169.28000000003</v>
          </cell>
          <cell r="FA31">
            <v>1070876.46</v>
          </cell>
          <cell r="FB31" t="str">
            <v>D</v>
          </cell>
          <cell r="FC31">
            <v>1070876.46</v>
          </cell>
          <cell r="FD31">
            <v>334113.89</v>
          </cell>
        </row>
        <row r="32">
          <cell r="EU32">
            <v>1110160052</v>
          </cell>
          <cell r="EV32" t="str">
            <v>BCO BRADESCO AG 0231 3 CC 33804 4 ENTRADA</v>
          </cell>
          <cell r="EW32">
            <v>0</v>
          </cell>
          <cell r="EX32" t="str">
            <v>D</v>
          </cell>
          <cell r="EY32">
            <v>948995.01</v>
          </cell>
          <cell r="EZ32">
            <v>948995.01</v>
          </cell>
          <cell r="FA32">
            <v>0</v>
          </cell>
          <cell r="FB32" t="str">
            <v>D</v>
          </cell>
          <cell r="FC32">
            <v>0</v>
          </cell>
          <cell r="FD32">
            <v>0</v>
          </cell>
        </row>
        <row r="33">
          <cell r="EU33">
            <v>1110160053</v>
          </cell>
          <cell r="EV33" t="str">
            <v>BCO BRADESCO AG 0231 3 CC 33804 4 SAIDA</v>
          </cell>
          <cell r="EW33">
            <v>0</v>
          </cell>
          <cell r="EX33" t="str">
            <v>D</v>
          </cell>
          <cell r="EY33">
            <v>620300.56000000006</v>
          </cell>
          <cell r="EZ33">
            <v>620300.56000000006</v>
          </cell>
          <cell r="FA33">
            <v>0</v>
          </cell>
          <cell r="FB33" t="str">
            <v>D</v>
          </cell>
          <cell r="FC33">
            <v>0</v>
          </cell>
          <cell r="FD33">
            <v>0</v>
          </cell>
        </row>
        <row r="34">
          <cell r="EV34" t="str">
            <v>BCO BRADESCO CC 33818-4 GU F18</v>
          </cell>
          <cell r="EW34">
            <v>0</v>
          </cell>
          <cell r="EX34" t="str">
            <v>D</v>
          </cell>
          <cell r="EY34">
            <v>168.06</v>
          </cell>
          <cell r="EZ34">
            <v>168.06</v>
          </cell>
          <cell r="FA34">
            <v>0</v>
          </cell>
          <cell r="FB34" t="str">
            <v>D</v>
          </cell>
          <cell r="FC34">
            <v>0</v>
          </cell>
          <cell r="FD34">
            <v>0</v>
          </cell>
        </row>
        <row r="35">
          <cell r="EU35">
            <v>1110160081</v>
          </cell>
          <cell r="EV35" t="str">
            <v>BCO BRADESCO AG 0231 3 CC 33818 4</v>
          </cell>
          <cell r="EW35">
            <v>0</v>
          </cell>
          <cell r="EX35" t="str">
            <v>D</v>
          </cell>
          <cell r="EY35">
            <v>56.02</v>
          </cell>
          <cell r="EZ35">
            <v>56.02</v>
          </cell>
          <cell r="FA35">
            <v>0</v>
          </cell>
          <cell r="FB35" t="str">
            <v>D</v>
          </cell>
          <cell r="FC35">
            <v>0</v>
          </cell>
          <cell r="FD35">
            <v>0</v>
          </cell>
        </row>
        <row r="36">
          <cell r="EU36">
            <v>1110160083</v>
          </cell>
          <cell r="EV36" t="str">
            <v>BCO BRADESCO AG 0231 3 CC 33818 4 SAIDA</v>
          </cell>
          <cell r="EW36">
            <v>0</v>
          </cell>
          <cell r="EX36" t="str">
            <v>D</v>
          </cell>
          <cell r="EY36">
            <v>112.04</v>
          </cell>
          <cell r="EZ36">
            <v>112.04</v>
          </cell>
          <cell r="FA36">
            <v>0</v>
          </cell>
          <cell r="FB36" t="str">
            <v>D</v>
          </cell>
          <cell r="FC36">
            <v>0</v>
          </cell>
          <cell r="FD36">
            <v>0</v>
          </cell>
        </row>
        <row r="37">
          <cell r="EV37" t="str">
            <v>BCO BRADESCO CC 33824-9 AL F24</v>
          </cell>
          <cell r="EW37">
            <v>0</v>
          </cell>
          <cell r="EX37" t="str">
            <v>D</v>
          </cell>
          <cell r="EY37">
            <v>194.58</v>
          </cell>
          <cell r="EZ37">
            <v>194.58</v>
          </cell>
          <cell r="FA37">
            <v>0</v>
          </cell>
          <cell r="FB37" t="str">
            <v>D</v>
          </cell>
          <cell r="FC37">
            <v>0</v>
          </cell>
          <cell r="FD37">
            <v>0</v>
          </cell>
        </row>
        <row r="38">
          <cell r="EU38">
            <v>1110160111</v>
          </cell>
          <cell r="EV38" t="str">
            <v>BCO BRADESCO AG 0231 3 CC 33824 9</v>
          </cell>
          <cell r="EW38">
            <v>0</v>
          </cell>
          <cell r="EX38" t="str">
            <v>D</v>
          </cell>
          <cell r="EY38">
            <v>64.86</v>
          </cell>
          <cell r="EZ38">
            <v>64.86</v>
          </cell>
          <cell r="FA38">
            <v>0</v>
          </cell>
          <cell r="FB38" t="str">
            <v>D</v>
          </cell>
          <cell r="FC38">
            <v>0</v>
          </cell>
          <cell r="FD38">
            <v>0</v>
          </cell>
        </row>
        <row r="39">
          <cell r="EU39">
            <v>1110160113</v>
          </cell>
          <cell r="EV39" t="str">
            <v>BCO BRADESCO AG 0231 3 CC 33824 9 SAIDA</v>
          </cell>
          <cell r="EW39">
            <v>0</v>
          </cell>
          <cell r="EX39" t="str">
            <v>D</v>
          </cell>
          <cell r="EY39">
            <v>129.72</v>
          </cell>
          <cell r="EZ39">
            <v>129.72</v>
          </cell>
          <cell r="FA39">
            <v>0</v>
          </cell>
          <cell r="FB39" t="str">
            <v>D</v>
          </cell>
          <cell r="FC39">
            <v>0</v>
          </cell>
          <cell r="FD39">
            <v>0</v>
          </cell>
        </row>
        <row r="40">
          <cell r="EV40" t="str">
            <v>BCO BRADESCO CC 40159-5 AR F25</v>
          </cell>
          <cell r="EW40">
            <v>1</v>
          </cell>
          <cell r="EX40" t="str">
            <v>D</v>
          </cell>
          <cell r="EY40">
            <v>1996026.22</v>
          </cell>
          <cell r="EZ40">
            <v>1996026.22</v>
          </cell>
          <cell r="FA40">
            <v>1</v>
          </cell>
          <cell r="FB40" t="str">
            <v>D</v>
          </cell>
          <cell r="FC40">
            <v>1</v>
          </cell>
          <cell r="FD40">
            <v>0</v>
          </cell>
        </row>
        <row r="41">
          <cell r="EU41">
            <v>1110160121</v>
          </cell>
          <cell r="EV41" t="str">
            <v>BCO BRADESCO AG 0231 3 CC 40159 5</v>
          </cell>
          <cell r="EW41">
            <v>1</v>
          </cell>
          <cell r="EX41" t="str">
            <v>D</v>
          </cell>
          <cell r="EY41">
            <v>729519.98</v>
          </cell>
          <cell r="EZ41">
            <v>729519.98</v>
          </cell>
          <cell r="FA41">
            <v>1</v>
          </cell>
          <cell r="FB41" t="str">
            <v>D</v>
          </cell>
          <cell r="FC41">
            <v>1</v>
          </cell>
          <cell r="FD41">
            <v>0</v>
          </cell>
        </row>
        <row r="42">
          <cell r="EU42">
            <v>1110160122</v>
          </cell>
          <cell r="EV42" t="str">
            <v>BCO BRADESCO AG 0231 3 CC 40159 5 ENTRADA</v>
          </cell>
          <cell r="EW42">
            <v>0</v>
          </cell>
          <cell r="EX42" t="str">
            <v>D</v>
          </cell>
          <cell r="EY42">
            <v>887656.28</v>
          </cell>
          <cell r="EZ42">
            <v>887656.28</v>
          </cell>
          <cell r="FA42">
            <v>0</v>
          </cell>
          <cell r="FB42" t="str">
            <v>D</v>
          </cell>
          <cell r="FC42">
            <v>0</v>
          </cell>
          <cell r="FD42">
            <v>0</v>
          </cell>
        </row>
        <row r="43">
          <cell r="EU43">
            <v>1110160123</v>
          </cell>
          <cell r="EV43" t="str">
            <v>BCO BRADESCO AG 0231 3 CC 40159 5 SAIDA</v>
          </cell>
          <cell r="EW43">
            <v>0</v>
          </cell>
          <cell r="EX43" t="str">
            <v>D</v>
          </cell>
          <cell r="EY43">
            <v>378849.96</v>
          </cell>
          <cell r="EZ43">
            <v>378849.96</v>
          </cell>
          <cell r="FA43">
            <v>0</v>
          </cell>
          <cell r="FB43" t="str">
            <v>D</v>
          </cell>
          <cell r="FC43">
            <v>0</v>
          </cell>
          <cell r="FD43">
            <v>0</v>
          </cell>
        </row>
        <row r="44">
          <cell r="EV44" t="str">
            <v>BCO BRADESCO CC 41463-8 SL F04</v>
          </cell>
          <cell r="EW44">
            <v>0</v>
          </cell>
          <cell r="EX44" t="str">
            <v>D</v>
          </cell>
          <cell r="EY44">
            <v>209.55</v>
          </cell>
          <cell r="EZ44">
            <v>209.55</v>
          </cell>
          <cell r="FA44">
            <v>0</v>
          </cell>
          <cell r="FB44" t="str">
            <v>D</v>
          </cell>
          <cell r="FC44">
            <v>0</v>
          </cell>
          <cell r="FD44">
            <v>0</v>
          </cell>
        </row>
        <row r="45">
          <cell r="EU45">
            <v>1110160131</v>
          </cell>
          <cell r="EV45" t="str">
            <v>BCO BRADESCO AG 0231 3 CC 41463 8</v>
          </cell>
          <cell r="EW45">
            <v>0</v>
          </cell>
          <cell r="EX45" t="str">
            <v>D</v>
          </cell>
          <cell r="EY45">
            <v>69.849999999999994</v>
          </cell>
          <cell r="EZ45">
            <v>69.849999999999994</v>
          </cell>
          <cell r="FA45">
            <v>0</v>
          </cell>
          <cell r="FB45" t="str">
            <v>D</v>
          </cell>
          <cell r="FC45">
            <v>0</v>
          </cell>
          <cell r="FD45">
            <v>0</v>
          </cell>
        </row>
        <row r="46">
          <cell r="EU46">
            <v>1110160133</v>
          </cell>
          <cell r="EV46" t="str">
            <v>BCO BRADESCO AG 0231 3 CC 41463 8 SAIDA</v>
          </cell>
          <cell r="EW46">
            <v>0</v>
          </cell>
          <cell r="EX46" t="str">
            <v>D</v>
          </cell>
          <cell r="EY46">
            <v>139.69999999999999</v>
          </cell>
          <cell r="EZ46">
            <v>139.69999999999999</v>
          </cell>
          <cell r="FA46">
            <v>0</v>
          </cell>
          <cell r="FB46" t="str">
            <v>D</v>
          </cell>
          <cell r="FC46">
            <v>0</v>
          </cell>
          <cell r="FD46">
            <v>0</v>
          </cell>
        </row>
        <row r="47">
          <cell r="EV47" t="str">
            <v>BCO NOSSA CAIXA CC 000404-5</v>
          </cell>
          <cell r="EW47">
            <v>0</v>
          </cell>
          <cell r="EX47" t="str">
            <v>D</v>
          </cell>
          <cell r="EY47">
            <v>40318.46</v>
          </cell>
          <cell r="EZ47">
            <v>40318.46</v>
          </cell>
          <cell r="FA47">
            <v>0</v>
          </cell>
          <cell r="FB47" t="str">
            <v>D</v>
          </cell>
          <cell r="FC47">
            <v>0</v>
          </cell>
          <cell r="FD47">
            <v>0</v>
          </cell>
        </row>
        <row r="48">
          <cell r="EU48">
            <v>1110160141</v>
          </cell>
          <cell r="EV48" t="str">
            <v>BCO BRASIL AG 2659 X CC 404 9</v>
          </cell>
          <cell r="EW48">
            <v>0</v>
          </cell>
          <cell r="EX48" t="str">
            <v>D</v>
          </cell>
          <cell r="EY48">
            <v>10103.09</v>
          </cell>
          <cell r="EZ48">
            <v>10103.09</v>
          </cell>
          <cell r="FA48">
            <v>0</v>
          </cell>
          <cell r="FB48" t="str">
            <v>D</v>
          </cell>
          <cell r="FC48">
            <v>0</v>
          </cell>
          <cell r="FD48">
            <v>0</v>
          </cell>
        </row>
        <row r="49">
          <cell r="EU49">
            <v>1110160142</v>
          </cell>
          <cell r="EV49" t="str">
            <v>BCO BRASIL AG 2659 X CC 404 9 ENTRADA</v>
          </cell>
          <cell r="EW49">
            <v>0</v>
          </cell>
          <cell r="EX49" t="str">
            <v>D</v>
          </cell>
          <cell r="EY49">
            <v>10103.09</v>
          </cell>
          <cell r="EZ49">
            <v>10103.09</v>
          </cell>
          <cell r="FA49">
            <v>0</v>
          </cell>
          <cell r="FB49" t="str">
            <v>D</v>
          </cell>
          <cell r="FC49">
            <v>0</v>
          </cell>
          <cell r="FD49">
            <v>0</v>
          </cell>
        </row>
        <row r="50">
          <cell r="EU50">
            <v>1110160143</v>
          </cell>
          <cell r="EV50" t="str">
            <v>BCO BRASIL AG 2659 X CC 404 9 SAIDA</v>
          </cell>
          <cell r="EW50">
            <v>0</v>
          </cell>
          <cell r="EX50" t="str">
            <v>D</v>
          </cell>
          <cell r="EY50">
            <v>20112.28</v>
          </cell>
          <cell r="EZ50">
            <v>20112.28</v>
          </cell>
          <cell r="FA50">
            <v>0</v>
          </cell>
          <cell r="FB50" t="str">
            <v>D</v>
          </cell>
          <cell r="FC50">
            <v>0</v>
          </cell>
          <cell r="FD50">
            <v>0</v>
          </cell>
        </row>
        <row r="51">
          <cell r="EV51" t="str">
            <v>BCO BRADESCO CC 51121-8 F35</v>
          </cell>
          <cell r="EW51">
            <v>0</v>
          </cell>
          <cell r="EX51" t="str">
            <v>D</v>
          </cell>
          <cell r="EY51">
            <v>1408217.76</v>
          </cell>
          <cell r="EZ51">
            <v>1408217.76</v>
          </cell>
          <cell r="FA51">
            <v>0</v>
          </cell>
          <cell r="FB51" t="str">
            <v>D</v>
          </cell>
          <cell r="FC51">
            <v>0</v>
          </cell>
          <cell r="FD51">
            <v>0</v>
          </cell>
        </row>
        <row r="52">
          <cell r="EU52">
            <v>1110160171</v>
          </cell>
          <cell r="EV52" t="str">
            <v>BCO BRADESCO AG 0231 3 CC 51121 8</v>
          </cell>
          <cell r="EW52">
            <v>0</v>
          </cell>
          <cell r="EX52" t="str">
            <v>D</v>
          </cell>
          <cell r="EY52">
            <v>469405.92</v>
          </cell>
          <cell r="EZ52">
            <v>469405.92</v>
          </cell>
          <cell r="FA52">
            <v>0</v>
          </cell>
          <cell r="FB52" t="str">
            <v>D</v>
          </cell>
          <cell r="FC52">
            <v>0</v>
          </cell>
          <cell r="FD52">
            <v>0</v>
          </cell>
        </row>
        <row r="53">
          <cell r="EU53">
            <v>1110160173</v>
          </cell>
          <cell r="EV53" t="str">
            <v>BCO BRADESCO AG 0231 3 CC 51121 8 SAIDA</v>
          </cell>
          <cell r="EW53">
            <v>0</v>
          </cell>
          <cell r="EX53" t="str">
            <v>D</v>
          </cell>
          <cell r="EY53">
            <v>938811.84</v>
          </cell>
          <cell r="EZ53">
            <v>938811.84</v>
          </cell>
          <cell r="FA53">
            <v>0</v>
          </cell>
          <cell r="FB53" t="str">
            <v>D</v>
          </cell>
          <cell r="FC53">
            <v>0</v>
          </cell>
          <cell r="FD53">
            <v>0</v>
          </cell>
        </row>
        <row r="54">
          <cell r="EV54" t="str">
            <v>BCO BRADESCO CC 51907-3 VOLKS F55</v>
          </cell>
          <cell r="EW54">
            <v>0</v>
          </cell>
          <cell r="EX54" t="str">
            <v>D</v>
          </cell>
          <cell r="EY54">
            <v>5210.04</v>
          </cell>
          <cell r="EZ54">
            <v>5210.04</v>
          </cell>
          <cell r="FA54">
            <v>0</v>
          </cell>
          <cell r="FB54" t="str">
            <v>D</v>
          </cell>
          <cell r="FC54">
            <v>0</v>
          </cell>
          <cell r="FD54">
            <v>0</v>
          </cell>
        </row>
        <row r="55">
          <cell r="EU55">
            <v>1110160181</v>
          </cell>
          <cell r="EV55" t="str">
            <v>BCO BRADESCO AG 0231 3 CC 51907 3</v>
          </cell>
          <cell r="EW55">
            <v>0</v>
          </cell>
          <cell r="EX55" t="str">
            <v>D</v>
          </cell>
          <cell r="EY55">
            <v>1736.68</v>
          </cell>
          <cell r="EZ55">
            <v>1736.68</v>
          </cell>
          <cell r="FA55">
            <v>0</v>
          </cell>
          <cell r="FB55" t="str">
            <v>D</v>
          </cell>
          <cell r="FC55">
            <v>0</v>
          </cell>
          <cell r="FD55">
            <v>0</v>
          </cell>
        </row>
        <row r="56">
          <cell r="EU56">
            <v>1110160183</v>
          </cell>
          <cell r="EV56" t="str">
            <v>BCO BRADESCO AG 0231 3 CC 51907 3 SAIDA</v>
          </cell>
          <cell r="EW56">
            <v>0</v>
          </cell>
          <cell r="EX56" t="str">
            <v>D</v>
          </cell>
          <cell r="EY56">
            <v>3473.36</v>
          </cell>
          <cell r="EZ56">
            <v>3473.36</v>
          </cell>
          <cell r="FA56">
            <v>0</v>
          </cell>
          <cell r="FB56" t="str">
            <v>D</v>
          </cell>
          <cell r="FC56">
            <v>0</v>
          </cell>
          <cell r="FD56">
            <v>0</v>
          </cell>
        </row>
        <row r="57">
          <cell r="EV57" t="str">
            <v>BCO ITAU CC 78122-8 MC</v>
          </cell>
          <cell r="EW57">
            <v>10</v>
          </cell>
          <cell r="EX57" t="str">
            <v>D</v>
          </cell>
          <cell r="EY57">
            <v>246647199</v>
          </cell>
          <cell r="EZ57">
            <v>246647199</v>
          </cell>
          <cell r="FA57">
            <v>10</v>
          </cell>
          <cell r="FB57" t="str">
            <v>D</v>
          </cell>
          <cell r="FC57">
            <v>10</v>
          </cell>
          <cell r="FD57">
            <v>0</v>
          </cell>
        </row>
        <row r="58">
          <cell r="EU58">
            <v>1110160191</v>
          </cell>
          <cell r="EV58" t="str">
            <v>BCO ITAU AG 0142 2 CC 78122 8</v>
          </cell>
          <cell r="EW58">
            <v>10</v>
          </cell>
          <cell r="EX58" t="str">
            <v>D</v>
          </cell>
          <cell r="EY58">
            <v>47261459.030000001</v>
          </cell>
          <cell r="EZ58">
            <v>47261459.030000001</v>
          </cell>
          <cell r="FA58">
            <v>10</v>
          </cell>
          <cell r="FB58" t="str">
            <v>D</v>
          </cell>
          <cell r="FC58">
            <v>10</v>
          </cell>
          <cell r="FD58">
            <v>0</v>
          </cell>
        </row>
        <row r="59">
          <cell r="EU59">
            <v>1110160192</v>
          </cell>
          <cell r="EV59" t="str">
            <v>BCO ITAU AG 0142 2 CC 78122 8 ENTRADA</v>
          </cell>
          <cell r="EW59">
            <v>0</v>
          </cell>
          <cell r="EX59" t="str">
            <v>D</v>
          </cell>
          <cell r="EY59">
            <v>99981208.409999996</v>
          </cell>
          <cell r="EZ59">
            <v>99981208.409999996</v>
          </cell>
          <cell r="FA59">
            <v>0</v>
          </cell>
          <cell r="FB59" t="str">
            <v>D</v>
          </cell>
          <cell r="FC59">
            <v>0</v>
          </cell>
          <cell r="FD59">
            <v>0</v>
          </cell>
        </row>
        <row r="60">
          <cell r="EU60">
            <v>1110160193</v>
          </cell>
          <cell r="EV60" t="str">
            <v>BCO ITAU AG 0142 2 CC 78122 8 SAIDA</v>
          </cell>
          <cell r="EW60">
            <v>0</v>
          </cell>
          <cell r="EX60" t="str">
            <v>D</v>
          </cell>
          <cell r="EY60">
            <v>99404531.560000002</v>
          </cell>
          <cell r="EZ60">
            <v>99404531.560000002</v>
          </cell>
          <cell r="FA60">
            <v>0</v>
          </cell>
          <cell r="FB60" t="str">
            <v>D</v>
          </cell>
          <cell r="FC60">
            <v>0</v>
          </cell>
          <cell r="FD60">
            <v>0</v>
          </cell>
        </row>
        <row r="61">
          <cell r="EV61" t="str">
            <v>BCO DO BRASIL CC 7000-9 / 207000-6</v>
          </cell>
          <cell r="EW61">
            <v>0</v>
          </cell>
          <cell r="EX61" t="str">
            <v>D</v>
          </cell>
          <cell r="EY61">
            <v>36287866.859999999</v>
          </cell>
          <cell r="EZ61">
            <v>36287866.859999999</v>
          </cell>
          <cell r="FA61">
            <v>0</v>
          </cell>
          <cell r="FB61" t="str">
            <v>D</v>
          </cell>
          <cell r="FC61">
            <v>0</v>
          </cell>
          <cell r="FD61">
            <v>0</v>
          </cell>
        </row>
        <row r="62">
          <cell r="EU62">
            <v>1110160201</v>
          </cell>
          <cell r="EV62" t="str">
            <v>BCO BRASIL AG 2659 X CC 207000 6</v>
          </cell>
          <cell r="EW62">
            <v>0</v>
          </cell>
          <cell r="EX62" t="str">
            <v>D</v>
          </cell>
          <cell r="EY62">
            <v>6972677.8899999997</v>
          </cell>
          <cell r="EZ62">
            <v>6972677.8899999997</v>
          </cell>
          <cell r="FA62">
            <v>0</v>
          </cell>
          <cell r="FB62" t="str">
            <v>D</v>
          </cell>
          <cell r="FC62">
            <v>0</v>
          </cell>
          <cell r="FD62">
            <v>0</v>
          </cell>
        </row>
        <row r="63">
          <cell r="EU63">
            <v>1110160202</v>
          </cell>
          <cell r="EV63" t="str">
            <v>BCO BRASIL AG 2659 X CC 207000 6 ENTRADA</v>
          </cell>
          <cell r="EW63">
            <v>0</v>
          </cell>
          <cell r="EX63" t="str">
            <v>D</v>
          </cell>
          <cell r="EY63">
            <v>13955355.779999999</v>
          </cell>
          <cell r="EZ63">
            <v>13955355.779999999</v>
          </cell>
          <cell r="FA63">
            <v>0</v>
          </cell>
          <cell r="FB63" t="str">
            <v>D</v>
          </cell>
          <cell r="FC63">
            <v>0</v>
          </cell>
          <cell r="FD63">
            <v>0</v>
          </cell>
        </row>
        <row r="64">
          <cell r="EU64">
            <v>1110160203</v>
          </cell>
          <cell r="EV64" t="str">
            <v>BCO BRASIL AG 2659 X CC 207000 6 SAIDA</v>
          </cell>
          <cell r="EW64">
            <v>0</v>
          </cell>
          <cell r="EX64" t="str">
            <v>D</v>
          </cell>
          <cell r="EY64">
            <v>15359833.189999999</v>
          </cell>
          <cell r="EZ64">
            <v>15359833.189999999</v>
          </cell>
          <cell r="FA64">
            <v>0</v>
          </cell>
          <cell r="FB64" t="str">
            <v>D</v>
          </cell>
          <cell r="FC64">
            <v>0</v>
          </cell>
          <cell r="FD64">
            <v>0</v>
          </cell>
        </row>
        <row r="65">
          <cell r="EV65" t="str">
            <v>BCO SANTANDER BRASIL S/A CC 13000283-3</v>
          </cell>
          <cell r="EW65">
            <v>321949.15000000002</v>
          </cell>
          <cell r="EX65" t="str">
            <v>D</v>
          </cell>
          <cell r="EY65">
            <v>782109259.05999994</v>
          </cell>
          <cell r="EZ65">
            <v>782011725.40999997</v>
          </cell>
          <cell r="FA65">
            <v>419482.8</v>
          </cell>
          <cell r="FB65" t="str">
            <v>D</v>
          </cell>
          <cell r="FC65">
            <v>419482.8</v>
          </cell>
          <cell r="FD65">
            <v>97533.649999976158</v>
          </cell>
        </row>
        <row r="66">
          <cell r="EU66">
            <v>1110160211</v>
          </cell>
          <cell r="EV66" t="str">
            <v>BCO SANTANDER AG 2271 0 CC 13000283 3</v>
          </cell>
          <cell r="EW66">
            <v>321949.15000000002</v>
          </cell>
          <cell r="EX66" t="str">
            <v>D</v>
          </cell>
          <cell r="EY66">
            <v>157468817.06</v>
          </cell>
          <cell r="EZ66">
            <v>157371283.41</v>
          </cell>
          <cell r="FA66">
            <v>419482.8</v>
          </cell>
          <cell r="FB66" t="str">
            <v>D</v>
          </cell>
          <cell r="FC66">
            <v>419482.8</v>
          </cell>
          <cell r="FD66">
            <v>97533.65000000596</v>
          </cell>
        </row>
        <row r="67">
          <cell r="EU67">
            <v>1110160212</v>
          </cell>
          <cell r="EV67" t="str">
            <v>BCO SANTANDER AG 2271 0 CC 13000283 3 ENTRADA</v>
          </cell>
          <cell r="EW67">
            <v>0</v>
          </cell>
          <cell r="EX67" t="str">
            <v>D</v>
          </cell>
          <cell r="EY67">
            <v>313670554.02999997</v>
          </cell>
          <cell r="EZ67">
            <v>313670554.02999997</v>
          </cell>
          <cell r="FA67">
            <v>0</v>
          </cell>
          <cell r="FB67" t="str">
            <v>D</v>
          </cell>
          <cell r="FC67">
            <v>0</v>
          </cell>
          <cell r="FD67">
            <v>0</v>
          </cell>
        </row>
        <row r="68">
          <cell r="EU68">
            <v>1110160213</v>
          </cell>
          <cell r="EV68" t="str">
            <v>BCO SANTANDER AG 2271 0 CC 13000283 3 SAIDA</v>
          </cell>
          <cell r="EW68">
            <v>0</v>
          </cell>
          <cell r="EX68" t="str">
            <v>D</v>
          </cell>
          <cell r="EY68">
            <v>310969887.97000003</v>
          </cell>
          <cell r="EZ68">
            <v>310969887.97000003</v>
          </cell>
          <cell r="FA68">
            <v>0</v>
          </cell>
          <cell r="FB68" t="str">
            <v>D</v>
          </cell>
          <cell r="FC68">
            <v>0</v>
          </cell>
          <cell r="FD68">
            <v>0</v>
          </cell>
        </row>
        <row r="69">
          <cell r="EV69" t="str">
            <v>BCO BRADESCOCC 55310-7 C GARCIA F74</v>
          </cell>
          <cell r="EW69">
            <v>0</v>
          </cell>
          <cell r="EX69" t="str">
            <v>D</v>
          </cell>
          <cell r="EY69">
            <v>3520213.24</v>
          </cell>
          <cell r="EZ69">
            <v>3520213.24</v>
          </cell>
          <cell r="FA69">
            <v>0</v>
          </cell>
          <cell r="FB69" t="str">
            <v>D</v>
          </cell>
          <cell r="FC69">
            <v>0</v>
          </cell>
          <cell r="FD69">
            <v>0</v>
          </cell>
        </row>
        <row r="70">
          <cell r="EU70">
            <v>1110160231</v>
          </cell>
          <cell r="EV70" t="str">
            <v>BCO BRADESCO AG 0231 3 CC 55310 7</v>
          </cell>
          <cell r="EW70">
            <v>0</v>
          </cell>
          <cell r="EX70" t="str">
            <v>D</v>
          </cell>
          <cell r="EY70">
            <v>1987919.12</v>
          </cell>
          <cell r="EZ70">
            <v>1987919.12</v>
          </cell>
          <cell r="FA70">
            <v>0</v>
          </cell>
          <cell r="FB70" t="str">
            <v>D</v>
          </cell>
          <cell r="FC70">
            <v>0</v>
          </cell>
          <cell r="FD70">
            <v>0</v>
          </cell>
        </row>
        <row r="71">
          <cell r="EU71">
            <v>1110160232</v>
          </cell>
          <cell r="EV71" t="str">
            <v>BCO BRADESCO AG 0231 3 CC 55310 7 ENTRADA</v>
          </cell>
          <cell r="EW71">
            <v>0</v>
          </cell>
          <cell r="EX71" t="str">
            <v>D</v>
          </cell>
          <cell r="EY71">
            <v>1532294.12</v>
          </cell>
          <cell r="EZ71">
            <v>1532294.12</v>
          </cell>
          <cell r="FA71">
            <v>0</v>
          </cell>
          <cell r="FB71" t="str">
            <v>D</v>
          </cell>
          <cell r="FC71">
            <v>0</v>
          </cell>
          <cell r="FD71">
            <v>0</v>
          </cell>
        </row>
        <row r="72">
          <cell r="EV72" t="str">
            <v>BCO BRADESCO CC 55389-1 TURISMO F27</v>
          </cell>
          <cell r="EW72">
            <v>0</v>
          </cell>
          <cell r="EX72" t="str">
            <v>D</v>
          </cell>
          <cell r="EY72">
            <v>469303.76</v>
          </cell>
          <cell r="EZ72">
            <v>469303.76</v>
          </cell>
          <cell r="FA72">
            <v>0</v>
          </cell>
          <cell r="FB72" t="str">
            <v>D</v>
          </cell>
          <cell r="FC72">
            <v>0</v>
          </cell>
          <cell r="FD72">
            <v>0</v>
          </cell>
        </row>
        <row r="73">
          <cell r="EU73">
            <v>1110160251</v>
          </cell>
          <cell r="EV73" t="str">
            <v>BCO BRADESCO AG 0231 3 CC 55389 1</v>
          </cell>
          <cell r="EW73">
            <v>0</v>
          </cell>
          <cell r="EX73" t="str">
            <v>D</v>
          </cell>
          <cell r="EY73">
            <v>317728.43</v>
          </cell>
          <cell r="EZ73">
            <v>317728.43</v>
          </cell>
          <cell r="FA73">
            <v>0</v>
          </cell>
          <cell r="FB73" t="str">
            <v>D</v>
          </cell>
          <cell r="FC73">
            <v>0</v>
          </cell>
          <cell r="FD73">
            <v>0</v>
          </cell>
        </row>
        <row r="74">
          <cell r="EU74">
            <v>1110160252</v>
          </cell>
          <cell r="EV74" t="str">
            <v>BCO BRADESCO AG 0231 3 CC 55389 1 ENTRADA</v>
          </cell>
          <cell r="EW74">
            <v>0</v>
          </cell>
          <cell r="EX74" t="str">
            <v>D</v>
          </cell>
          <cell r="EY74">
            <v>151575.32999999999</v>
          </cell>
          <cell r="EZ74">
            <v>151575.32999999999</v>
          </cell>
          <cell r="FA74">
            <v>0</v>
          </cell>
          <cell r="FB74" t="str">
            <v>D</v>
          </cell>
          <cell r="FC74">
            <v>0</v>
          </cell>
          <cell r="FD74">
            <v>0</v>
          </cell>
        </row>
        <row r="75">
          <cell r="EV75" t="str">
            <v>BCO BRADESCO CC 55760-9 RENT CAR SJC F82</v>
          </cell>
          <cell r="EW75">
            <v>0</v>
          </cell>
          <cell r="EX75" t="str">
            <v>D</v>
          </cell>
          <cell r="EY75">
            <v>2278.1999999999998</v>
          </cell>
          <cell r="EZ75">
            <v>2278.1999999999998</v>
          </cell>
          <cell r="FA75">
            <v>0</v>
          </cell>
          <cell r="FB75" t="str">
            <v>D</v>
          </cell>
          <cell r="FC75">
            <v>0</v>
          </cell>
          <cell r="FD75">
            <v>0</v>
          </cell>
        </row>
        <row r="76">
          <cell r="EU76">
            <v>1110160261</v>
          </cell>
          <cell r="EV76" t="str">
            <v>BCO BRADESCO AG 0231 3 CC 55760 9</v>
          </cell>
          <cell r="EW76">
            <v>0</v>
          </cell>
          <cell r="EX76" t="str">
            <v>D</v>
          </cell>
          <cell r="EY76">
            <v>1139.0999999999999</v>
          </cell>
          <cell r="EZ76">
            <v>1139.0999999999999</v>
          </cell>
          <cell r="FA76">
            <v>0</v>
          </cell>
          <cell r="FB76" t="str">
            <v>D</v>
          </cell>
          <cell r="FC76">
            <v>0</v>
          </cell>
          <cell r="FD76">
            <v>0</v>
          </cell>
        </row>
        <row r="77">
          <cell r="EU77">
            <v>1110160262</v>
          </cell>
          <cell r="EV77" t="str">
            <v>BCO BRADESCO AG 0231 3 CC 55760 9 ENTRADA</v>
          </cell>
          <cell r="EW77">
            <v>0</v>
          </cell>
          <cell r="EX77" t="str">
            <v>D</v>
          </cell>
          <cell r="EY77">
            <v>1139.0999999999999</v>
          </cell>
          <cell r="EZ77">
            <v>1139.0999999999999</v>
          </cell>
          <cell r="FA77">
            <v>0</v>
          </cell>
          <cell r="FB77" t="str">
            <v>D</v>
          </cell>
          <cell r="FC77">
            <v>0</v>
          </cell>
          <cell r="FD77">
            <v>0</v>
          </cell>
        </row>
        <row r="78">
          <cell r="EV78" t="str">
            <v>BCO SANTANDER CC 130010696 - RENT A CAR SJC</v>
          </cell>
          <cell r="EW78">
            <v>452.07</v>
          </cell>
          <cell r="EX78" t="str">
            <v>D</v>
          </cell>
          <cell r="EY78">
            <v>0</v>
          </cell>
          <cell r="EZ78">
            <v>0</v>
          </cell>
          <cell r="FA78">
            <v>452.07</v>
          </cell>
          <cell r="FB78" t="str">
            <v>D</v>
          </cell>
          <cell r="FC78">
            <v>452.07</v>
          </cell>
          <cell r="FD78">
            <v>0</v>
          </cell>
        </row>
        <row r="79">
          <cell r="EU79">
            <v>1110160271</v>
          </cell>
          <cell r="EV79" t="str">
            <v>BCO SANTANDER AG 2271 0 CC 13001069 6</v>
          </cell>
          <cell r="EW79">
            <v>452.07</v>
          </cell>
          <cell r="EX79" t="str">
            <v>D</v>
          </cell>
          <cell r="EY79">
            <v>0</v>
          </cell>
          <cell r="EZ79">
            <v>0</v>
          </cell>
          <cell r="FA79">
            <v>452.07</v>
          </cell>
          <cell r="FB79" t="str">
            <v>D</v>
          </cell>
          <cell r="FC79">
            <v>452.07</v>
          </cell>
          <cell r="FD79">
            <v>0</v>
          </cell>
        </row>
        <row r="80">
          <cell r="EV80" t="str">
            <v>BCO BRADESCO CC 55844-3 RIO POL F04</v>
          </cell>
          <cell r="EW80">
            <v>0</v>
          </cell>
          <cell r="EX80" t="str">
            <v>D</v>
          </cell>
          <cell r="EY80">
            <v>833505.46</v>
          </cell>
          <cell r="EZ80">
            <v>833505.46</v>
          </cell>
          <cell r="FA80">
            <v>0</v>
          </cell>
          <cell r="FB80" t="str">
            <v>D</v>
          </cell>
          <cell r="FC80">
            <v>0</v>
          </cell>
          <cell r="FD80">
            <v>0</v>
          </cell>
        </row>
        <row r="81">
          <cell r="EU81">
            <v>1110160301</v>
          </cell>
          <cell r="EV81" t="str">
            <v>BCO BRADESCO AG 0231 3 CC 66041 8</v>
          </cell>
          <cell r="EW81">
            <v>0</v>
          </cell>
          <cell r="EX81" t="str">
            <v>D</v>
          </cell>
          <cell r="EY81">
            <v>416752.73</v>
          </cell>
          <cell r="EZ81">
            <v>416752.73</v>
          </cell>
          <cell r="FA81">
            <v>0</v>
          </cell>
          <cell r="FB81" t="str">
            <v>D</v>
          </cell>
          <cell r="FC81">
            <v>0</v>
          </cell>
          <cell r="FD81">
            <v>0</v>
          </cell>
        </row>
        <row r="82">
          <cell r="EU82">
            <v>1110160302</v>
          </cell>
          <cell r="EV82" t="str">
            <v>BCO BRADESCO AG 0231 3 CC 66041 8 ENTRADA</v>
          </cell>
          <cell r="EW82">
            <v>0</v>
          </cell>
          <cell r="EX82" t="str">
            <v>D</v>
          </cell>
          <cell r="EY82">
            <v>416752.73</v>
          </cell>
          <cell r="EZ82">
            <v>416752.73</v>
          </cell>
          <cell r="FA82">
            <v>0</v>
          </cell>
          <cell r="FB82" t="str">
            <v>D</v>
          </cell>
          <cell r="FC82">
            <v>0</v>
          </cell>
          <cell r="FD82">
            <v>0</v>
          </cell>
        </row>
        <row r="83">
          <cell r="EV83" t="str">
            <v>BCO BRADESCO CC 67806-6 AG 0231 - CAMINHOES</v>
          </cell>
          <cell r="EW83">
            <v>0</v>
          </cell>
          <cell r="EX83" t="str">
            <v>D</v>
          </cell>
          <cell r="EY83">
            <v>1522.61</v>
          </cell>
          <cell r="EZ83">
            <v>1522.61</v>
          </cell>
          <cell r="FA83">
            <v>0</v>
          </cell>
          <cell r="FB83" t="str">
            <v>D</v>
          </cell>
          <cell r="FC83">
            <v>0</v>
          </cell>
          <cell r="FD83">
            <v>0</v>
          </cell>
        </row>
        <row r="84">
          <cell r="EU84">
            <v>1110160311</v>
          </cell>
          <cell r="EV84" t="str">
            <v>BCO BRADESCO AG 0231 3 CC 67806 6</v>
          </cell>
          <cell r="EW84">
            <v>0</v>
          </cell>
          <cell r="EX84" t="str">
            <v>D</v>
          </cell>
          <cell r="EY84">
            <v>527.53</v>
          </cell>
          <cell r="EZ84">
            <v>527.53</v>
          </cell>
          <cell r="FA84">
            <v>0</v>
          </cell>
          <cell r="FB84" t="str">
            <v>D</v>
          </cell>
          <cell r="FC84">
            <v>0</v>
          </cell>
          <cell r="FD84">
            <v>0</v>
          </cell>
        </row>
        <row r="85">
          <cell r="EU85">
            <v>1110160313</v>
          </cell>
          <cell r="EV85" t="str">
            <v>BCO BRADESCO AG 0231 3 CC 67806 6 SAIDA</v>
          </cell>
          <cell r="EW85">
            <v>0</v>
          </cell>
          <cell r="EX85" t="str">
            <v>D</v>
          </cell>
          <cell r="EY85">
            <v>995.08</v>
          </cell>
          <cell r="EZ85">
            <v>995.08</v>
          </cell>
          <cell r="FA85">
            <v>0</v>
          </cell>
          <cell r="FB85" t="str">
            <v>D</v>
          </cell>
          <cell r="FC85">
            <v>0</v>
          </cell>
          <cell r="FD85">
            <v>0</v>
          </cell>
        </row>
        <row r="86">
          <cell r="EV86" t="str">
            <v>BCO BRADESCO CC 68753-7 AG 0231</v>
          </cell>
          <cell r="EW86">
            <v>0</v>
          </cell>
          <cell r="EX86" t="str">
            <v>D</v>
          </cell>
          <cell r="EY86">
            <v>217687515.63999999</v>
          </cell>
          <cell r="EZ86">
            <v>217687515.63999999</v>
          </cell>
          <cell r="FA86">
            <v>0</v>
          </cell>
          <cell r="FB86" t="str">
            <v>D</v>
          </cell>
          <cell r="FC86">
            <v>0</v>
          </cell>
          <cell r="FD86">
            <v>0</v>
          </cell>
        </row>
        <row r="87">
          <cell r="EU87">
            <v>1110160321</v>
          </cell>
          <cell r="EV87" t="str">
            <v>BCO BRADESCO AG 0231 3 CC 68753 7</v>
          </cell>
          <cell r="EW87">
            <v>0</v>
          </cell>
          <cell r="EX87" t="str">
            <v>D</v>
          </cell>
          <cell r="EY87">
            <v>62125979.079999998</v>
          </cell>
          <cell r="EZ87">
            <v>62125979.079999998</v>
          </cell>
          <cell r="FA87">
            <v>0</v>
          </cell>
          <cell r="FB87" t="str">
            <v>D</v>
          </cell>
          <cell r="FC87">
            <v>0</v>
          </cell>
          <cell r="FD87">
            <v>0</v>
          </cell>
        </row>
        <row r="88">
          <cell r="EU88">
            <v>1110160322</v>
          </cell>
          <cell r="EV88" t="str">
            <v>BCO BRADESCO AG 0231 3 CC 68753 7 ENTRADA</v>
          </cell>
          <cell r="EW88">
            <v>0</v>
          </cell>
          <cell r="EX88" t="str">
            <v>D</v>
          </cell>
          <cell r="EY88">
            <v>33999595</v>
          </cell>
          <cell r="EZ88">
            <v>33999595</v>
          </cell>
          <cell r="FA88">
            <v>0</v>
          </cell>
          <cell r="FB88" t="str">
            <v>D</v>
          </cell>
          <cell r="FC88">
            <v>0</v>
          </cell>
          <cell r="FD88">
            <v>0</v>
          </cell>
        </row>
        <row r="89">
          <cell r="EU89">
            <v>1110160323</v>
          </cell>
          <cell r="EV89" t="str">
            <v>BCO BRADESCO AG 0231 3 CC 68753 7 SAIDA</v>
          </cell>
          <cell r="EW89">
            <v>0</v>
          </cell>
          <cell r="EX89" t="str">
            <v>D</v>
          </cell>
          <cell r="EY89">
            <v>121561941.56</v>
          </cell>
          <cell r="EZ89">
            <v>121561941.56</v>
          </cell>
          <cell r="FA89">
            <v>0</v>
          </cell>
          <cell r="FB89" t="str">
            <v>D</v>
          </cell>
          <cell r="FC89">
            <v>0</v>
          </cell>
          <cell r="FD89">
            <v>0</v>
          </cell>
        </row>
        <row r="90">
          <cell r="EV90" t="str">
            <v>BCO SAFRA S/A CC 8635-9</v>
          </cell>
          <cell r="EW90">
            <v>55171.38</v>
          </cell>
          <cell r="EX90" t="str">
            <v>D</v>
          </cell>
          <cell r="EY90">
            <v>10472396.890000001</v>
          </cell>
          <cell r="EZ90">
            <v>10477049.49</v>
          </cell>
          <cell r="FA90">
            <v>50518.78</v>
          </cell>
          <cell r="FB90" t="str">
            <v>D</v>
          </cell>
          <cell r="FC90">
            <v>50518.78</v>
          </cell>
          <cell r="FD90">
            <v>-4652.5999999996275</v>
          </cell>
        </row>
        <row r="91">
          <cell r="EU91">
            <v>1110160331</v>
          </cell>
          <cell r="EV91" t="str">
            <v>BCO SAFRA AG 0115 CC 8635 9</v>
          </cell>
          <cell r="EW91">
            <v>55171.38</v>
          </cell>
          <cell r="EX91" t="str">
            <v>D</v>
          </cell>
          <cell r="EY91">
            <v>2611203.3199999998</v>
          </cell>
          <cell r="EZ91">
            <v>2615855.92</v>
          </cell>
          <cell r="FA91">
            <v>50518.78</v>
          </cell>
          <cell r="FB91" t="str">
            <v>D</v>
          </cell>
          <cell r="FC91">
            <v>50518.78</v>
          </cell>
          <cell r="FD91">
            <v>-4652.6000000000931</v>
          </cell>
        </row>
        <row r="92">
          <cell r="EU92">
            <v>1110160332</v>
          </cell>
          <cell r="EV92" t="str">
            <v>BCO SAFRA AG 0115 CC 8635 9 ENTRADA</v>
          </cell>
          <cell r="EW92">
            <v>0</v>
          </cell>
          <cell r="EX92" t="str">
            <v>D</v>
          </cell>
          <cell r="EY92">
            <v>4830712.91</v>
          </cell>
          <cell r="EZ92">
            <v>4830712.91</v>
          </cell>
          <cell r="FA92">
            <v>0</v>
          </cell>
          <cell r="FB92" t="str">
            <v>D</v>
          </cell>
          <cell r="FC92">
            <v>0</v>
          </cell>
          <cell r="FD92">
            <v>0</v>
          </cell>
        </row>
        <row r="93">
          <cell r="EU93">
            <v>1110160333</v>
          </cell>
          <cell r="EV93" t="str">
            <v>BCO SAFRA AG 0115 CC 8635 9 SAIDA</v>
          </cell>
          <cell r="EW93">
            <v>0</v>
          </cell>
          <cell r="EX93" t="str">
            <v>D</v>
          </cell>
          <cell r="EY93">
            <v>3030480.66</v>
          </cell>
          <cell r="EZ93">
            <v>3030480.66</v>
          </cell>
          <cell r="FA93">
            <v>0</v>
          </cell>
          <cell r="FB93" t="str">
            <v>D</v>
          </cell>
          <cell r="FC93">
            <v>0</v>
          </cell>
          <cell r="FD93">
            <v>0</v>
          </cell>
        </row>
        <row r="94">
          <cell r="EV94" t="str">
            <v>BCO BRADESCO AG 231 CC 0060760-6 MC</v>
          </cell>
          <cell r="EW94">
            <v>1131.53</v>
          </cell>
          <cell r="EX94" t="str">
            <v>D</v>
          </cell>
          <cell r="EY94">
            <v>0</v>
          </cell>
          <cell r="EZ94">
            <v>72.900000000000006</v>
          </cell>
          <cell r="FA94">
            <v>1058.6300000000001</v>
          </cell>
          <cell r="FB94" t="str">
            <v>D</v>
          </cell>
          <cell r="FC94">
            <v>1058.6300000000001</v>
          </cell>
          <cell r="FD94">
            <v>-72.900000000000006</v>
          </cell>
        </row>
        <row r="95">
          <cell r="EU95">
            <v>1110160341</v>
          </cell>
          <cell r="EV95" t="str">
            <v>BCO BRADESCO AG 0231 3 CC 60760 6</v>
          </cell>
          <cell r="EW95">
            <v>1131.53</v>
          </cell>
          <cell r="EX95" t="str">
            <v>D</v>
          </cell>
          <cell r="EY95">
            <v>0</v>
          </cell>
          <cell r="EZ95">
            <v>72.900000000000006</v>
          </cell>
          <cell r="FA95">
            <v>1058.6300000000001</v>
          </cell>
          <cell r="FB95" t="str">
            <v>D</v>
          </cell>
          <cell r="FC95">
            <v>1058.6300000000001</v>
          </cell>
          <cell r="FD95">
            <v>-72.900000000000006</v>
          </cell>
        </row>
        <row r="96">
          <cell r="EV96" t="str">
            <v>DIV LUBIANI BCO BRADESCO SA CC 61092-5 F1</v>
          </cell>
          <cell r="EW96">
            <v>0</v>
          </cell>
          <cell r="EX96" t="str">
            <v>D</v>
          </cell>
          <cell r="EY96">
            <v>4349267.25</v>
          </cell>
          <cell r="EZ96">
            <v>4349267.25</v>
          </cell>
          <cell r="FA96">
            <v>0</v>
          </cell>
          <cell r="FB96" t="str">
            <v>D</v>
          </cell>
          <cell r="FC96">
            <v>0</v>
          </cell>
          <cell r="FD96">
            <v>0</v>
          </cell>
        </row>
        <row r="97">
          <cell r="EU97">
            <v>1110160351</v>
          </cell>
          <cell r="EV97" t="str">
            <v>BCO BRADESCO AG 0231 3 CC 61092 5</v>
          </cell>
          <cell r="EW97">
            <v>0</v>
          </cell>
          <cell r="EX97" t="str">
            <v>D</v>
          </cell>
          <cell r="EY97">
            <v>2160129.17</v>
          </cell>
          <cell r="EZ97">
            <v>2160129.17</v>
          </cell>
          <cell r="FA97">
            <v>0</v>
          </cell>
          <cell r="FB97" t="str">
            <v>D</v>
          </cell>
          <cell r="FC97">
            <v>0</v>
          </cell>
          <cell r="FD97">
            <v>0</v>
          </cell>
        </row>
        <row r="98">
          <cell r="EU98">
            <v>1110160352</v>
          </cell>
          <cell r="EV98" t="str">
            <v>BCO BRADESCO AG 0231 3 CC 61092 5 ENTRADA</v>
          </cell>
          <cell r="EW98">
            <v>0</v>
          </cell>
          <cell r="EX98" t="str">
            <v>D</v>
          </cell>
          <cell r="EY98">
            <v>2189138.08</v>
          </cell>
          <cell r="EZ98">
            <v>2189138.08</v>
          </cell>
          <cell r="FA98">
            <v>0</v>
          </cell>
          <cell r="FB98" t="str">
            <v>D</v>
          </cell>
          <cell r="FC98">
            <v>0</v>
          </cell>
          <cell r="FD98">
            <v>0</v>
          </cell>
        </row>
        <row r="99">
          <cell r="EV99" t="str">
            <v>DIV LUBIANI BCO BRADESCO SA CC 61098-4 F11</v>
          </cell>
          <cell r="EW99">
            <v>0</v>
          </cell>
          <cell r="EX99" t="str">
            <v>D</v>
          </cell>
          <cell r="EY99">
            <v>95</v>
          </cell>
          <cell r="EZ99">
            <v>95</v>
          </cell>
          <cell r="FA99">
            <v>0</v>
          </cell>
          <cell r="FB99" t="str">
            <v>D</v>
          </cell>
          <cell r="FC99">
            <v>0</v>
          </cell>
          <cell r="FD99">
            <v>0</v>
          </cell>
        </row>
        <row r="100">
          <cell r="EU100">
            <v>1110160361</v>
          </cell>
          <cell r="EV100" t="str">
            <v>BCO BRADESCO AG 0231 3 CC 61098 4</v>
          </cell>
          <cell r="EW100">
            <v>0</v>
          </cell>
          <cell r="EX100" t="str">
            <v>D</v>
          </cell>
          <cell r="EY100">
            <v>95</v>
          </cell>
          <cell r="EZ100">
            <v>95</v>
          </cell>
          <cell r="FA100">
            <v>0</v>
          </cell>
          <cell r="FB100" t="str">
            <v>D</v>
          </cell>
          <cell r="FC100">
            <v>0</v>
          </cell>
          <cell r="FD100">
            <v>0</v>
          </cell>
        </row>
        <row r="101">
          <cell r="EV101" t="str">
            <v>BCO CEF CC 03492-6 - F27</v>
          </cell>
          <cell r="EW101">
            <v>235854.33</v>
          </cell>
          <cell r="EX101" t="str">
            <v>D</v>
          </cell>
          <cell r="EY101">
            <v>566743124.75</v>
          </cell>
          <cell r="EZ101">
            <v>566790587.97000003</v>
          </cell>
          <cell r="FA101">
            <v>188391.11</v>
          </cell>
          <cell r="FB101" t="str">
            <v>D</v>
          </cell>
          <cell r="FC101">
            <v>188391.11</v>
          </cell>
          <cell r="FD101">
            <v>-47463.22000002861</v>
          </cell>
        </row>
        <row r="102">
          <cell r="EU102">
            <v>1110160371</v>
          </cell>
          <cell r="EV102" t="str">
            <v>BCO CEF AG 0350 6 CC 00300000492 6</v>
          </cell>
          <cell r="EW102">
            <v>235854.33</v>
          </cell>
          <cell r="EX102" t="str">
            <v>D</v>
          </cell>
          <cell r="EY102">
            <v>119437226.90000001</v>
          </cell>
          <cell r="EZ102">
            <v>119484690.12</v>
          </cell>
          <cell r="FA102">
            <v>188391.11</v>
          </cell>
          <cell r="FB102" t="str">
            <v>D</v>
          </cell>
          <cell r="FC102">
            <v>188391.11</v>
          </cell>
          <cell r="FD102">
            <v>-47463.219999998808</v>
          </cell>
        </row>
        <row r="103">
          <cell r="EU103">
            <v>1110160372</v>
          </cell>
          <cell r="EV103" t="str">
            <v>BCO CEF AG 0350 6 CC 00300000492 6 ENTRADA</v>
          </cell>
          <cell r="EW103">
            <v>0</v>
          </cell>
          <cell r="EX103" t="str">
            <v>D</v>
          </cell>
          <cell r="EY103">
            <v>181099199.49000001</v>
          </cell>
          <cell r="EZ103">
            <v>181099199.49000001</v>
          </cell>
          <cell r="FA103">
            <v>0</v>
          </cell>
          <cell r="FB103" t="str">
            <v>D</v>
          </cell>
          <cell r="FC103">
            <v>0</v>
          </cell>
          <cell r="FD103">
            <v>0</v>
          </cell>
        </row>
        <row r="104">
          <cell r="EU104">
            <v>1110160373</v>
          </cell>
          <cell r="EV104" t="str">
            <v>BCO CEF AG 0350 6 CC 00300000492 6 SAIDA</v>
          </cell>
          <cell r="EW104">
            <v>0</v>
          </cell>
          <cell r="EX104" t="str">
            <v>D</v>
          </cell>
          <cell r="EY104">
            <v>266206698.36000001</v>
          </cell>
          <cell r="EZ104">
            <v>266206698.36000001</v>
          </cell>
          <cell r="FA104">
            <v>0</v>
          </cell>
          <cell r="FB104" t="str">
            <v>D</v>
          </cell>
          <cell r="FC104">
            <v>0</v>
          </cell>
          <cell r="FD104">
            <v>0</v>
          </cell>
        </row>
        <row r="105">
          <cell r="EV105" t="str">
            <v>DIV LUBIANI BCO BRADESCO CC 62220-6 F 111</v>
          </cell>
          <cell r="EW105">
            <v>0</v>
          </cell>
          <cell r="EX105" t="str">
            <v>D</v>
          </cell>
          <cell r="EY105">
            <v>72.900000000000006</v>
          </cell>
          <cell r="EZ105">
            <v>72.900000000000006</v>
          </cell>
          <cell r="FA105">
            <v>0</v>
          </cell>
          <cell r="FB105" t="str">
            <v>D</v>
          </cell>
          <cell r="FC105">
            <v>0</v>
          </cell>
          <cell r="FD105">
            <v>0</v>
          </cell>
        </row>
        <row r="106">
          <cell r="EU106">
            <v>1110160381</v>
          </cell>
          <cell r="EV106" t="str">
            <v>BCO BRADESCO AG 0231 3 CC 62220 6</v>
          </cell>
          <cell r="EW106">
            <v>0</v>
          </cell>
          <cell r="EX106" t="str">
            <v>D</v>
          </cell>
          <cell r="EY106">
            <v>72.900000000000006</v>
          </cell>
          <cell r="EZ106">
            <v>72.900000000000006</v>
          </cell>
          <cell r="FA106">
            <v>0</v>
          </cell>
          <cell r="FB106" t="str">
            <v>D</v>
          </cell>
          <cell r="FC106">
            <v>0</v>
          </cell>
          <cell r="FD106">
            <v>0</v>
          </cell>
        </row>
        <row r="107">
          <cell r="EV107" t="str">
            <v>BCO CEF AG 350 00000390-3 F 27</v>
          </cell>
          <cell r="EW107">
            <v>41821.199999999997</v>
          </cell>
          <cell r="EX107" t="str">
            <v>D</v>
          </cell>
          <cell r="EY107">
            <v>994580.78</v>
          </cell>
          <cell r="EZ107">
            <v>1036400.8</v>
          </cell>
          <cell r="FA107">
            <v>1.18</v>
          </cell>
          <cell r="FB107" t="str">
            <v>D</v>
          </cell>
          <cell r="FC107">
            <v>1.18</v>
          </cell>
          <cell r="FD107">
            <v>-41820.020000000019</v>
          </cell>
        </row>
        <row r="108">
          <cell r="EU108">
            <v>1110160391</v>
          </cell>
          <cell r="EV108" t="str">
            <v>BCO CEF AG 0350 6 CC 00300000390 3</v>
          </cell>
          <cell r="EW108">
            <v>41821.199999999997</v>
          </cell>
          <cell r="EX108" t="str">
            <v>D</v>
          </cell>
          <cell r="EY108">
            <v>182760.98</v>
          </cell>
          <cell r="EZ108">
            <v>224581</v>
          </cell>
          <cell r="FA108">
            <v>1.18</v>
          </cell>
          <cell r="FB108" t="str">
            <v>D</v>
          </cell>
          <cell r="FC108">
            <v>1.18</v>
          </cell>
          <cell r="FD108">
            <v>-41820.01999999999</v>
          </cell>
        </row>
        <row r="109">
          <cell r="EU109">
            <v>1110160392</v>
          </cell>
          <cell r="EV109" t="str">
            <v>BCO CEF AG 0350 6 CC 00300000390 3 ENTRADA</v>
          </cell>
          <cell r="EW109">
            <v>0</v>
          </cell>
          <cell r="EX109" t="str">
            <v>D</v>
          </cell>
          <cell r="EY109">
            <v>362657.8</v>
          </cell>
          <cell r="EZ109">
            <v>362657.8</v>
          </cell>
          <cell r="FA109">
            <v>0</v>
          </cell>
          <cell r="FB109" t="str">
            <v>D</v>
          </cell>
          <cell r="FC109">
            <v>0</v>
          </cell>
          <cell r="FD109">
            <v>0</v>
          </cell>
        </row>
        <row r="110">
          <cell r="EU110">
            <v>1110160393</v>
          </cell>
          <cell r="EV110" t="str">
            <v>BCO CEF AG 0350 6 CC 00300000390 3 SAIDA</v>
          </cell>
          <cell r="EW110">
            <v>0</v>
          </cell>
          <cell r="EX110" t="str">
            <v>D</v>
          </cell>
          <cell r="EY110">
            <v>449162</v>
          </cell>
          <cell r="EZ110">
            <v>449162</v>
          </cell>
          <cell r="FA110">
            <v>0</v>
          </cell>
          <cell r="FB110" t="str">
            <v>D</v>
          </cell>
          <cell r="FC110">
            <v>0</v>
          </cell>
          <cell r="FD110">
            <v>0</v>
          </cell>
        </row>
        <row r="111">
          <cell r="EV111" t="str">
            <v>DIV GDE ABC BCO BRADESCO SA CC 64800-0 F12</v>
          </cell>
          <cell r="EW111">
            <v>0</v>
          </cell>
          <cell r="EX111" t="str">
            <v>D</v>
          </cell>
          <cell r="EY111">
            <v>1226844.32</v>
          </cell>
          <cell r="EZ111">
            <v>1226844.32</v>
          </cell>
          <cell r="FA111">
            <v>0</v>
          </cell>
          <cell r="FB111" t="str">
            <v>D</v>
          </cell>
          <cell r="FC111">
            <v>0</v>
          </cell>
          <cell r="FD111">
            <v>0</v>
          </cell>
        </row>
        <row r="112">
          <cell r="EU112">
            <v>1110160401</v>
          </cell>
          <cell r="EV112" t="str">
            <v>BCO BRADESCO AG 2374 4 CC 64800 0</v>
          </cell>
          <cell r="EW112">
            <v>0</v>
          </cell>
          <cell r="EX112" t="str">
            <v>D</v>
          </cell>
          <cell r="EY112">
            <v>614869.26</v>
          </cell>
          <cell r="EZ112">
            <v>614869.26</v>
          </cell>
          <cell r="FA112">
            <v>0</v>
          </cell>
          <cell r="FB112" t="str">
            <v>D</v>
          </cell>
          <cell r="FC112">
            <v>0</v>
          </cell>
          <cell r="FD112">
            <v>0</v>
          </cell>
        </row>
        <row r="113">
          <cell r="EU113">
            <v>1110160402</v>
          </cell>
          <cell r="EV113" t="str">
            <v>BCO BRADESCO AG 2374 4 CC 64800 0 ENTRADA</v>
          </cell>
          <cell r="EW113">
            <v>0</v>
          </cell>
          <cell r="EX113" t="str">
            <v>D</v>
          </cell>
          <cell r="EY113">
            <v>611975.06000000006</v>
          </cell>
          <cell r="EZ113">
            <v>611975.06000000006</v>
          </cell>
          <cell r="FA113">
            <v>0</v>
          </cell>
          <cell r="FB113" t="str">
            <v>D</v>
          </cell>
          <cell r="FC113">
            <v>0</v>
          </cell>
          <cell r="FD113">
            <v>0</v>
          </cell>
        </row>
        <row r="114">
          <cell r="EV114" t="str">
            <v>BCO DO BRASIL SA CC 110000 AG 2659-X F 27</v>
          </cell>
          <cell r="EW114">
            <v>0</v>
          </cell>
          <cell r="EX114" t="str">
            <v>D</v>
          </cell>
          <cell r="EY114">
            <v>3648.2</v>
          </cell>
          <cell r="EZ114">
            <v>3648.2</v>
          </cell>
          <cell r="FA114">
            <v>0</v>
          </cell>
          <cell r="FB114" t="str">
            <v>D</v>
          </cell>
          <cell r="FC114">
            <v>0</v>
          </cell>
          <cell r="FD114">
            <v>0</v>
          </cell>
        </row>
        <row r="115">
          <cell r="EU115">
            <v>1110160421</v>
          </cell>
          <cell r="EV115" t="str">
            <v>BCO BRASIL AG 2659 X CC 110000 9</v>
          </cell>
          <cell r="EW115">
            <v>0</v>
          </cell>
          <cell r="EX115" t="str">
            <v>D</v>
          </cell>
          <cell r="EY115">
            <v>748.42</v>
          </cell>
          <cell r="EZ115">
            <v>748.42</v>
          </cell>
          <cell r="FA115">
            <v>0</v>
          </cell>
          <cell r="FB115" t="str">
            <v>D</v>
          </cell>
          <cell r="FC115">
            <v>0</v>
          </cell>
          <cell r="FD115">
            <v>0</v>
          </cell>
        </row>
        <row r="116">
          <cell r="EU116">
            <v>1110160422</v>
          </cell>
          <cell r="EV116" t="str">
            <v>BCO BRASIL AG 2659 X CC 110000 9 ENTRADA</v>
          </cell>
          <cell r="EW116">
            <v>0</v>
          </cell>
          <cell r="EX116" t="str">
            <v>D</v>
          </cell>
          <cell r="EY116">
            <v>1496.84</v>
          </cell>
          <cell r="EZ116">
            <v>1496.84</v>
          </cell>
          <cell r="FA116">
            <v>0</v>
          </cell>
          <cell r="FB116" t="str">
            <v>D</v>
          </cell>
          <cell r="FC116">
            <v>0</v>
          </cell>
          <cell r="FD116">
            <v>0</v>
          </cell>
        </row>
        <row r="117">
          <cell r="EU117">
            <v>1110160423</v>
          </cell>
          <cell r="EV117" t="str">
            <v>BCO BRASIL AG 2659 X CC 110000 9 SAIDA</v>
          </cell>
          <cell r="EW117">
            <v>0</v>
          </cell>
          <cell r="EX117" t="str">
            <v>D</v>
          </cell>
          <cell r="EY117">
            <v>1402.94</v>
          </cell>
          <cell r="EZ117">
            <v>1402.94</v>
          </cell>
          <cell r="FA117">
            <v>0</v>
          </cell>
          <cell r="FB117" t="str">
            <v>D</v>
          </cell>
          <cell r="FC117">
            <v>0</v>
          </cell>
          <cell r="FD117">
            <v>0</v>
          </cell>
        </row>
        <row r="118">
          <cell r="EV118" t="str">
            <v>BCO DAYCOVAL S/A CC 705599-6 AG 0001-9 F27</v>
          </cell>
          <cell r="EW118">
            <v>22534.23</v>
          </cell>
          <cell r="EX118" t="str">
            <v>D</v>
          </cell>
          <cell r="EY118">
            <v>0</v>
          </cell>
          <cell r="EZ118">
            <v>31.64</v>
          </cell>
          <cell r="FA118">
            <v>22502.59</v>
          </cell>
          <cell r="FB118" t="str">
            <v>D</v>
          </cell>
          <cell r="FC118">
            <v>22502.59</v>
          </cell>
          <cell r="FD118">
            <v>-31.64</v>
          </cell>
        </row>
        <row r="119">
          <cell r="EU119">
            <v>1110160431</v>
          </cell>
          <cell r="EV119" t="str">
            <v>BCO DAYCOVAL AG 0019 CC 705599 6</v>
          </cell>
          <cell r="EW119">
            <v>22534.23</v>
          </cell>
          <cell r="EX119" t="str">
            <v>D</v>
          </cell>
          <cell r="EY119">
            <v>0</v>
          </cell>
          <cell r="EZ119">
            <v>31.64</v>
          </cell>
          <cell r="FA119">
            <v>22502.59</v>
          </cell>
          <cell r="FB119" t="str">
            <v>D</v>
          </cell>
          <cell r="FC119">
            <v>22502.59</v>
          </cell>
          <cell r="FD119">
            <v>-31.64</v>
          </cell>
        </row>
        <row r="120">
          <cell r="EV120" t="str">
            <v>BCO VOTORANTIM S/A CC 2273210016 AG0001</v>
          </cell>
          <cell r="EW120">
            <v>3816.16</v>
          </cell>
          <cell r="EX120" t="str">
            <v>D</v>
          </cell>
          <cell r="EY120">
            <v>9593328.0600000005</v>
          </cell>
          <cell r="EZ120">
            <v>9577490.7400000002</v>
          </cell>
          <cell r="FA120">
            <v>19653.48</v>
          </cell>
          <cell r="FB120" t="str">
            <v>D</v>
          </cell>
          <cell r="FC120">
            <v>19653.48</v>
          </cell>
          <cell r="FD120">
            <v>15837.320000000298</v>
          </cell>
        </row>
        <row r="121">
          <cell r="EU121">
            <v>1110160441</v>
          </cell>
          <cell r="EV121" t="str">
            <v>BCO VOTORANTIM AG 001 CC 227321001 6</v>
          </cell>
          <cell r="EW121">
            <v>3816.16</v>
          </cell>
          <cell r="EX121" t="str">
            <v>D</v>
          </cell>
          <cell r="EY121">
            <v>1925002.63</v>
          </cell>
          <cell r="EZ121">
            <v>1909165.31</v>
          </cell>
          <cell r="FA121">
            <v>19653.48</v>
          </cell>
          <cell r="FB121" t="str">
            <v>D</v>
          </cell>
          <cell r="FC121">
            <v>19653.48</v>
          </cell>
          <cell r="FD121">
            <v>15837.319999999832</v>
          </cell>
        </row>
        <row r="122">
          <cell r="EU122">
            <v>1110160442</v>
          </cell>
          <cell r="EV122" t="str">
            <v>BCO VOTORANTIM AG 001 CC 227321001 6 ENTRADA</v>
          </cell>
          <cell r="EW122">
            <v>0</v>
          </cell>
          <cell r="EX122" t="str">
            <v>D</v>
          </cell>
          <cell r="EY122">
            <v>3850005.26</v>
          </cell>
          <cell r="EZ122">
            <v>3850005.26</v>
          </cell>
          <cell r="FA122">
            <v>0</v>
          </cell>
          <cell r="FB122" t="str">
            <v>D</v>
          </cell>
          <cell r="FC122">
            <v>0</v>
          </cell>
          <cell r="FD122">
            <v>0</v>
          </cell>
        </row>
        <row r="123">
          <cell r="EU123">
            <v>1110160443</v>
          </cell>
          <cell r="EV123" t="str">
            <v>BCO VOTORANTIM AG 001 CC 227321001 6 SAIDA</v>
          </cell>
          <cell r="EW123">
            <v>0</v>
          </cell>
          <cell r="EX123" t="str">
            <v>D</v>
          </cell>
          <cell r="EY123">
            <v>3818320.17</v>
          </cell>
          <cell r="EZ123">
            <v>3818320.17</v>
          </cell>
          <cell r="FA123">
            <v>0</v>
          </cell>
          <cell r="FB123" t="str">
            <v>D</v>
          </cell>
          <cell r="FC123">
            <v>0</v>
          </cell>
          <cell r="FD123">
            <v>0</v>
          </cell>
        </row>
        <row r="124">
          <cell r="EV124" t="str">
            <v>BCO CEF AG 350 CC 0031228-7-F27</v>
          </cell>
          <cell r="EW124">
            <v>0</v>
          </cell>
          <cell r="EX124" t="str">
            <v>D</v>
          </cell>
          <cell r="EY124">
            <v>14233739.68</v>
          </cell>
          <cell r="EZ124">
            <v>14233739.68</v>
          </cell>
          <cell r="FA124">
            <v>0</v>
          </cell>
          <cell r="FB124" t="str">
            <v>D</v>
          </cell>
          <cell r="FC124">
            <v>0</v>
          </cell>
          <cell r="FD124">
            <v>0</v>
          </cell>
        </row>
        <row r="125">
          <cell r="EU125">
            <v>1110160471</v>
          </cell>
          <cell r="EV125" t="str">
            <v>BCO CEF AG 0350 6 CC 00300001228 7</v>
          </cell>
          <cell r="EW125">
            <v>0</v>
          </cell>
          <cell r="EX125" t="str">
            <v>D</v>
          </cell>
          <cell r="EY125">
            <v>3558434.92</v>
          </cell>
          <cell r="EZ125">
            <v>3558434.92</v>
          </cell>
          <cell r="FA125">
            <v>0</v>
          </cell>
          <cell r="FB125" t="str">
            <v>D</v>
          </cell>
          <cell r="FC125">
            <v>0</v>
          </cell>
          <cell r="FD125">
            <v>0</v>
          </cell>
        </row>
        <row r="126">
          <cell r="EU126">
            <v>1110160472</v>
          </cell>
          <cell r="EV126" t="str">
            <v>BCO CEF AG 0350 6 CC 00300001228 7 ENTRADA</v>
          </cell>
          <cell r="EW126">
            <v>0</v>
          </cell>
          <cell r="EX126" t="str">
            <v>D</v>
          </cell>
          <cell r="EY126">
            <v>3558434.92</v>
          </cell>
          <cell r="EZ126">
            <v>3558434.92</v>
          </cell>
          <cell r="FA126">
            <v>0</v>
          </cell>
          <cell r="FB126" t="str">
            <v>D</v>
          </cell>
          <cell r="FC126">
            <v>0</v>
          </cell>
          <cell r="FD126">
            <v>0</v>
          </cell>
        </row>
        <row r="127">
          <cell r="EU127">
            <v>1110160473</v>
          </cell>
          <cell r="EV127" t="str">
            <v>BCO CEF AG 0350 6 CC 00300001228 7 SAIDA</v>
          </cell>
          <cell r="EW127">
            <v>0</v>
          </cell>
          <cell r="EX127" t="str">
            <v>D</v>
          </cell>
          <cell r="EY127">
            <v>7116869.8399999999</v>
          </cell>
          <cell r="EZ127">
            <v>7116869.8399999999</v>
          </cell>
          <cell r="FA127">
            <v>0</v>
          </cell>
          <cell r="FB127" t="str">
            <v>D</v>
          </cell>
          <cell r="FC127">
            <v>0</v>
          </cell>
          <cell r="FD127">
            <v>0</v>
          </cell>
        </row>
        <row r="128">
          <cell r="EV128" t="str">
            <v>SCHIO BCO ITAU CTA 01048-1 - JSL</v>
          </cell>
          <cell r="EW128">
            <v>0</v>
          </cell>
          <cell r="EX128" t="str">
            <v>D</v>
          </cell>
          <cell r="EY128">
            <v>30721226.300000001</v>
          </cell>
          <cell r="EZ128">
            <v>30721226.300000001</v>
          </cell>
          <cell r="FA128">
            <v>0</v>
          </cell>
          <cell r="FB128" t="str">
            <v>D</v>
          </cell>
          <cell r="FC128">
            <v>0</v>
          </cell>
          <cell r="FD128">
            <v>0</v>
          </cell>
        </row>
        <row r="129">
          <cell r="EU129">
            <v>1110160721</v>
          </cell>
          <cell r="EV129" t="str">
            <v>BCO ITAU AG 0734 CC 01048 1</v>
          </cell>
          <cell r="EW129">
            <v>0</v>
          </cell>
          <cell r="EX129" t="str">
            <v>D</v>
          </cell>
          <cell r="EY129">
            <v>6898563.2400000002</v>
          </cell>
          <cell r="EZ129">
            <v>6898563.2400000002</v>
          </cell>
          <cell r="FA129">
            <v>0</v>
          </cell>
          <cell r="FB129" t="str">
            <v>D</v>
          </cell>
          <cell r="FC129">
            <v>0</v>
          </cell>
          <cell r="FD129">
            <v>0</v>
          </cell>
        </row>
        <row r="130">
          <cell r="EU130">
            <v>1110160722</v>
          </cell>
          <cell r="EV130" t="str">
            <v>BCO ITAU AG 0734 CC 01048 1 ENTRADA</v>
          </cell>
          <cell r="EW130">
            <v>0</v>
          </cell>
          <cell r="EX130" t="str">
            <v>D</v>
          </cell>
          <cell r="EY130">
            <v>10025536.58</v>
          </cell>
          <cell r="EZ130">
            <v>10025536.58</v>
          </cell>
          <cell r="FA130">
            <v>0</v>
          </cell>
          <cell r="FB130" t="str">
            <v>D</v>
          </cell>
          <cell r="FC130">
            <v>0</v>
          </cell>
          <cell r="FD130">
            <v>0</v>
          </cell>
        </row>
        <row r="131">
          <cell r="EU131">
            <v>1110160723</v>
          </cell>
          <cell r="EV131" t="str">
            <v>BCO ITAU AG 0734 CC 01048 1 SAIDA</v>
          </cell>
          <cell r="EW131">
            <v>0</v>
          </cell>
          <cell r="EX131" t="str">
            <v>D</v>
          </cell>
          <cell r="EY131">
            <v>13797126.48</v>
          </cell>
          <cell r="EZ131">
            <v>13797126.48</v>
          </cell>
          <cell r="FA131">
            <v>0</v>
          </cell>
          <cell r="FB131" t="str">
            <v>D</v>
          </cell>
          <cell r="FC131">
            <v>0</v>
          </cell>
          <cell r="FD131">
            <v>0</v>
          </cell>
        </row>
        <row r="132">
          <cell r="EV132" t="str">
            <v>BCO ALFA S/A AG 003-5 CC 34154-1 - F27</v>
          </cell>
          <cell r="EW132">
            <v>1290.58</v>
          </cell>
          <cell r="EX132" t="str">
            <v>D</v>
          </cell>
          <cell r="EY132">
            <v>0</v>
          </cell>
          <cell r="EZ132">
            <v>0</v>
          </cell>
          <cell r="FA132">
            <v>1290.58</v>
          </cell>
          <cell r="FB132" t="str">
            <v>D</v>
          </cell>
          <cell r="FC132">
            <v>1290.58</v>
          </cell>
          <cell r="FD132">
            <v>0</v>
          </cell>
        </row>
        <row r="133">
          <cell r="EU133">
            <v>1110160731</v>
          </cell>
          <cell r="EV133" t="str">
            <v>BCO ALFA AG 0003 5 CC 34154 1</v>
          </cell>
          <cell r="EW133">
            <v>1290.58</v>
          </cell>
          <cell r="EX133" t="str">
            <v>D</v>
          </cell>
          <cell r="EY133">
            <v>0</v>
          </cell>
          <cell r="EZ133">
            <v>0</v>
          </cell>
          <cell r="FA133">
            <v>1290.58</v>
          </cell>
          <cell r="FB133" t="str">
            <v>D</v>
          </cell>
          <cell r="FC133">
            <v>1290.58</v>
          </cell>
          <cell r="FD133">
            <v>0</v>
          </cell>
        </row>
        <row r="134">
          <cell r="EV134" t="str">
            <v>SCHIO BCO SANTANDER 130054218 JSL</v>
          </cell>
          <cell r="EW134">
            <v>68638.3</v>
          </cell>
          <cell r="EX134" t="str">
            <v>D</v>
          </cell>
          <cell r="EY134">
            <v>17950901.82</v>
          </cell>
          <cell r="EZ134">
            <v>17959812.460000001</v>
          </cell>
          <cell r="FA134">
            <v>59727.66</v>
          </cell>
          <cell r="FB134" t="str">
            <v>D</v>
          </cell>
          <cell r="FC134">
            <v>59727.66</v>
          </cell>
          <cell r="FD134">
            <v>-8910.640000000596</v>
          </cell>
        </row>
        <row r="135">
          <cell r="EU135">
            <v>1110160741</v>
          </cell>
          <cell r="EV135" t="str">
            <v>BCO SANTANDER AG 2271 0 CC 13005421 8</v>
          </cell>
          <cell r="EW135">
            <v>68638.3</v>
          </cell>
          <cell r="EX135" t="str">
            <v>D</v>
          </cell>
          <cell r="EY135">
            <v>3585000</v>
          </cell>
          <cell r="EZ135">
            <v>3593910.64</v>
          </cell>
          <cell r="FA135">
            <v>59727.66</v>
          </cell>
          <cell r="FB135" t="str">
            <v>D</v>
          </cell>
          <cell r="FC135">
            <v>59727.66</v>
          </cell>
          <cell r="FD135">
            <v>-8910.6400000001304</v>
          </cell>
        </row>
        <row r="136">
          <cell r="EU136">
            <v>1110160742</v>
          </cell>
          <cell r="EV136" t="str">
            <v>BCO SANTANDER AG 2271 0 CC 13005421 8 ENTRADA</v>
          </cell>
          <cell r="EW136">
            <v>0</v>
          </cell>
          <cell r="EX136" t="str">
            <v>D</v>
          </cell>
          <cell r="EY136">
            <v>7170000</v>
          </cell>
          <cell r="EZ136">
            <v>7170000</v>
          </cell>
          <cell r="FA136">
            <v>0</v>
          </cell>
          <cell r="FB136" t="str">
            <v>D</v>
          </cell>
          <cell r="FC136">
            <v>0</v>
          </cell>
          <cell r="FD136">
            <v>0</v>
          </cell>
        </row>
        <row r="137">
          <cell r="EU137">
            <v>1110160743</v>
          </cell>
          <cell r="EV137" t="str">
            <v>BCO SANTANDER AG 2271 0 CC 13005421 8 SAIDA</v>
          </cell>
          <cell r="EW137">
            <v>0</v>
          </cell>
          <cell r="EX137" t="str">
            <v>D</v>
          </cell>
          <cell r="EY137">
            <v>7195901.8200000003</v>
          </cell>
          <cell r="EZ137">
            <v>7195901.8200000003</v>
          </cell>
          <cell r="FA137">
            <v>0</v>
          </cell>
          <cell r="FB137" t="str">
            <v>D</v>
          </cell>
          <cell r="FC137">
            <v>0</v>
          </cell>
          <cell r="FD137">
            <v>0</v>
          </cell>
        </row>
        <row r="138">
          <cell r="EV138" t="str">
            <v>BCO BANRISUL AG41351 CC 061036500-4 JSL</v>
          </cell>
          <cell r="EW138">
            <v>4717.91</v>
          </cell>
          <cell r="EX138" t="str">
            <v>D</v>
          </cell>
          <cell r="EY138">
            <v>61899.24</v>
          </cell>
          <cell r="EZ138">
            <v>65378.86</v>
          </cell>
          <cell r="FA138">
            <v>1238.29</v>
          </cell>
          <cell r="FB138" t="str">
            <v>D</v>
          </cell>
          <cell r="FC138">
            <v>1238.29</v>
          </cell>
          <cell r="FD138">
            <v>-3479.6200000000026</v>
          </cell>
        </row>
        <row r="139">
          <cell r="EU139">
            <v>1110160941</v>
          </cell>
          <cell r="EV139" t="str">
            <v>BCO BANRISUL AG 0413 CC 061036500 4</v>
          </cell>
          <cell r="EW139">
            <v>4717.91</v>
          </cell>
          <cell r="EX139" t="str">
            <v>D</v>
          </cell>
          <cell r="EY139">
            <v>11000</v>
          </cell>
          <cell r="EZ139">
            <v>14479.62</v>
          </cell>
          <cell r="FA139">
            <v>1238.29</v>
          </cell>
          <cell r="FB139" t="str">
            <v>D</v>
          </cell>
          <cell r="FC139">
            <v>1238.29</v>
          </cell>
          <cell r="FD139">
            <v>-3479.6200000000008</v>
          </cell>
        </row>
        <row r="140">
          <cell r="EU140">
            <v>1110160942</v>
          </cell>
          <cell r="EV140" t="str">
            <v>BCO BANRISUL AG 0413 CC 061036500 4 ENTRADA</v>
          </cell>
          <cell r="EW140">
            <v>0</v>
          </cell>
          <cell r="EX140" t="str">
            <v>D</v>
          </cell>
          <cell r="EY140">
            <v>22000</v>
          </cell>
          <cell r="EZ140">
            <v>22000</v>
          </cell>
          <cell r="FA140">
            <v>0</v>
          </cell>
          <cell r="FB140" t="str">
            <v>D</v>
          </cell>
          <cell r="FC140">
            <v>0</v>
          </cell>
          <cell r="FD140">
            <v>0</v>
          </cell>
        </row>
        <row r="141">
          <cell r="EU141">
            <v>1110160943</v>
          </cell>
          <cell r="EV141" t="str">
            <v>BCO BANRISUL AG 0413 CC 061036500 4 SAIDA</v>
          </cell>
          <cell r="EW141">
            <v>0</v>
          </cell>
          <cell r="EX141" t="str">
            <v>D</v>
          </cell>
          <cell r="EY141">
            <v>28899.24</v>
          </cell>
          <cell r="EZ141">
            <v>28899.24</v>
          </cell>
          <cell r="FA141">
            <v>0</v>
          </cell>
          <cell r="FB141" t="str">
            <v>D</v>
          </cell>
          <cell r="FC141">
            <v>0</v>
          </cell>
          <cell r="FD141">
            <v>0</v>
          </cell>
        </row>
        <row r="142">
          <cell r="EV142" t="str">
            <v>BCO DE TOKIO AG002 CC 050005235-0</v>
          </cell>
          <cell r="EW142">
            <v>4193.54</v>
          </cell>
          <cell r="EX142" t="str">
            <v>D</v>
          </cell>
          <cell r="EY142">
            <v>10330373.949999999</v>
          </cell>
          <cell r="EZ142">
            <v>10333060.93</v>
          </cell>
          <cell r="FA142">
            <v>1506.56</v>
          </cell>
          <cell r="FB142" t="str">
            <v>D</v>
          </cell>
          <cell r="FC142">
            <v>1506.56</v>
          </cell>
          <cell r="FD142">
            <v>-2686.980000000447</v>
          </cell>
        </row>
        <row r="143">
          <cell r="EU143">
            <v>1110160961</v>
          </cell>
          <cell r="EV143" t="str">
            <v>BCO TOKYO MITSUBISHI AG 002 CC 50005235 0</v>
          </cell>
          <cell r="EW143">
            <v>4193.54</v>
          </cell>
          <cell r="EX143" t="str">
            <v>D</v>
          </cell>
          <cell r="EY143">
            <v>2065000</v>
          </cell>
          <cell r="EZ143">
            <v>2067686.98</v>
          </cell>
          <cell r="FA143">
            <v>1506.56</v>
          </cell>
          <cell r="FB143" t="str">
            <v>D</v>
          </cell>
          <cell r="FC143">
            <v>1506.56</v>
          </cell>
          <cell r="FD143">
            <v>-2686.9799999999814</v>
          </cell>
        </row>
        <row r="144">
          <cell r="EU144">
            <v>1110160962</v>
          </cell>
          <cell r="EV144" t="str">
            <v>BCO TOKYO MITSUBISHI AG 002 CC 50005235 0 ENTRADA</v>
          </cell>
          <cell r="EW144">
            <v>0</v>
          </cell>
          <cell r="EX144" t="str">
            <v>D</v>
          </cell>
          <cell r="EY144">
            <v>4130000</v>
          </cell>
          <cell r="EZ144">
            <v>4130000</v>
          </cell>
          <cell r="FA144">
            <v>0</v>
          </cell>
          <cell r="FB144" t="str">
            <v>D</v>
          </cell>
          <cell r="FC144">
            <v>0</v>
          </cell>
          <cell r="FD144">
            <v>0</v>
          </cell>
        </row>
        <row r="145">
          <cell r="EU145">
            <v>1110160963</v>
          </cell>
          <cell r="EV145" t="str">
            <v>BCO TOKYO MITSUBISHI AG 002 CC 50005235 0 SAIDA</v>
          </cell>
          <cell r="EW145">
            <v>0</v>
          </cell>
          <cell r="EX145" t="str">
            <v>D</v>
          </cell>
          <cell r="EY145">
            <v>4135373.95</v>
          </cell>
          <cell r="EZ145">
            <v>4135373.95</v>
          </cell>
          <cell r="FA145">
            <v>0</v>
          </cell>
          <cell r="FB145" t="str">
            <v>D</v>
          </cell>
          <cell r="FC145">
            <v>0</v>
          </cell>
          <cell r="FD145">
            <v>0</v>
          </cell>
        </row>
        <row r="146">
          <cell r="EV146" t="str">
            <v>BCO AMAZONIA S/A AG 0048 CC 072232-3</v>
          </cell>
          <cell r="EW146">
            <v>2221.5100000000002</v>
          </cell>
          <cell r="EX146" t="str">
            <v>D</v>
          </cell>
          <cell r="EY146">
            <v>962255.66</v>
          </cell>
          <cell r="EZ146">
            <v>959843.49</v>
          </cell>
          <cell r="FA146">
            <v>4633.68</v>
          </cell>
          <cell r="FB146" t="str">
            <v>D</v>
          </cell>
          <cell r="FC146">
            <v>4633.68</v>
          </cell>
          <cell r="FD146">
            <v>2412.1700000000419</v>
          </cell>
        </row>
        <row r="147">
          <cell r="EU147">
            <v>1110160981</v>
          </cell>
          <cell r="EV147" t="str">
            <v>BCO AMAZONIA AG 0048 CC 072232 3</v>
          </cell>
          <cell r="EW147">
            <v>2221.5100000000002</v>
          </cell>
          <cell r="EX147" t="str">
            <v>D</v>
          </cell>
          <cell r="EY147">
            <v>195000</v>
          </cell>
          <cell r="EZ147">
            <v>192587.83</v>
          </cell>
          <cell r="FA147">
            <v>4633.68</v>
          </cell>
          <cell r="FB147" t="str">
            <v>D</v>
          </cell>
          <cell r="FC147">
            <v>4633.68</v>
          </cell>
          <cell r="FD147">
            <v>2412.1700000000128</v>
          </cell>
        </row>
        <row r="148">
          <cell r="EU148">
            <v>1110160982</v>
          </cell>
          <cell r="EV148" t="str">
            <v>BCO AMAZONIA AG 0048 CC 072232 3 ENTRADA</v>
          </cell>
          <cell r="EW148">
            <v>0</v>
          </cell>
          <cell r="EX148" t="str">
            <v>D</v>
          </cell>
          <cell r="EY148">
            <v>390000</v>
          </cell>
          <cell r="EZ148">
            <v>390000</v>
          </cell>
          <cell r="FA148">
            <v>0</v>
          </cell>
          <cell r="FB148" t="str">
            <v>D</v>
          </cell>
          <cell r="FC148">
            <v>0</v>
          </cell>
          <cell r="FD148">
            <v>0</v>
          </cell>
        </row>
        <row r="149">
          <cell r="EU149">
            <v>1110160983</v>
          </cell>
          <cell r="EV149" t="str">
            <v>BCO AMAZONIA AG 0048 CC 072232 3 SAIDA</v>
          </cell>
          <cell r="EW149">
            <v>0</v>
          </cell>
          <cell r="EX149" t="str">
            <v>D</v>
          </cell>
          <cell r="EY149">
            <v>377255.66</v>
          </cell>
          <cell r="EZ149">
            <v>377255.66</v>
          </cell>
          <cell r="FA149">
            <v>0</v>
          </cell>
          <cell r="FB149" t="str">
            <v>D</v>
          </cell>
          <cell r="FC149">
            <v>0</v>
          </cell>
          <cell r="FD149">
            <v>0</v>
          </cell>
        </row>
        <row r="150">
          <cell r="EV150" t="str">
            <v>BCO BRASIL AG 2659-X CC 100185-X</v>
          </cell>
          <cell r="EW150">
            <v>2107.06</v>
          </cell>
          <cell r="EX150" t="str">
            <v>D</v>
          </cell>
          <cell r="EY150">
            <v>0</v>
          </cell>
          <cell r="EZ150">
            <v>0</v>
          </cell>
          <cell r="FA150">
            <v>2107.06</v>
          </cell>
          <cell r="FB150" t="str">
            <v>D</v>
          </cell>
          <cell r="FC150">
            <v>2107.06</v>
          </cell>
          <cell r="FD150">
            <v>0</v>
          </cell>
        </row>
        <row r="151">
          <cell r="EU151">
            <v>1110165321</v>
          </cell>
          <cell r="EV151" t="str">
            <v>BCO BRASIL AG 2659 X CC 100185 X</v>
          </cell>
          <cell r="EW151">
            <v>2107.06</v>
          </cell>
          <cell r="EX151" t="str">
            <v>D</v>
          </cell>
          <cell r="EY151">
            <v>0</v>
          </cell>
          <cell r="EZ151">
            <v>0</v>
          </cell>
          <cell r="FA151">
            <v>2107.06</v>
          </cell>
          <cell r="FB151" t="str">
            <v>D</v>
          </cell>
          <cell r="FC151">
            <v>2107.06</v>
          </cell>
          <cell r="FD151">
            <v>0</v>
          </cell>
        </row>
        <row r="152">
          <cell r="EV152" t="str">
            <v>BCO SANTANDER AG 2271-0 CC 13001016-6</v>
          </cell>
          <cell r="EW152">
            <v>1150.28</v>
          </cell>
          <cell r="EX152" t="str">
            <v>D</v>
          </cell>
          <cell r="EY152">
            <v>0</v>
          </cell>
          <cell r="EZ152">
            <v>0</v>
          </cell>
          <cell r="FA152">
            <v>1150.28</v>
          </cell>
          <cell r="FB152" t="str">
            <v>D</v>
          </cell>
          <cell r="FC152">
            <v>1150.28</v>
          </cell>
          <cell r="FD152">
            <v>0</v>
          </cell>
        </row>
        <row r="153">
          <cell r="EU153">
            <v>1110165341</v>
          </cell>
          <cell r="EV153" t="str">
            <v>BCO SANTANDER AG 2271 0 CC 13001016 6</v>
          </cell>
          <cell r="EW153">
            <v>1150.28</v>
          </cell>
          <cell r="EX153" t="str">
            <v>D</v>
          </cell>
          <cell r="EY153">
            <v>0</v>
          </cell>
          <cell r="EZ153">
            <v>0</v>
          </cell>
          <cell r="FA153">
            <v>1150.28</v>
          </cell>
          <cell r="FB153" t="str">
            <v>D</v>
          </cell>
          <cell r="FC153">
            <v>1150.28</v>
          </cell>
          <cell r="FD153">
            <v>0</v>
          </cell>
        </row>
        <row r="154">
          <cell r="EV154" t="str">
            <v>BCO BRADESCO AG 0231-3 CC 54980-0</v>
          </cell>
          <cell r="EW154">
            <v>0</v>
          </cell>
          <cell r="EX154" t="str">
            <v>D</v>
          </cell>
          <cell r="EY154">
            <v>1405825.35</v>
          </cell>
          <cell r="EZ154">
            <v>1405825.35</v>
          </cell>
          <cell r="FA154">
            <v>0</v>
          </cell>
          <cell r="FB154" t="str">
            <v>D</v>
          </cell>
          <cell r="FC154">
            <v>0</v>
          </cell>
          <cell r="FD154">
            <v>0</v>
          </cell>
        </row>
        <row r="155">
          <cell r="EU155">
            <v>1110165371</v>
          </cell>
          <cell r="EV155" t="str">
            <v>BCO BRADESCO AG 0231 3 CC 54980 0</v>
          </cell>
          <cell r="EW155">
            <v>0</v>
          </cell>
          <cell r="EX155" t="str">
            <v>D</v>
          </cell>
          <cell r="EY155">
            <v>468657.05</v>
          </cell>
          <cell r="EZ155">
            <v>468657.05</v>
          </cell>
          <cell r="FA155">
            <v>0</v>
          </cell>
          <cell r="FB155" t="str">
            <v>D</v>
          </cell>
          <cell r="FC155">
            <v>0</v>
          </cell>
          <cell r="FD155">
            <v>0</v>
          </cell>
        </row>
        <row r="156">
          <cell r="EU156">
            <v>1110165373</v>
          </cell>
          <cell r="EV156" t="str">
            <v>BCO BRADESCO AG 0231 3 CC 54980 0 SAIDA</v>
          </cell>
          <cell r="EW156">
            <v>0</v>
          </cell>
          <cell r="EX156" t="str">
            <v>D</v>
          </cell>
          <cell r="EY156">
            <v>937168.3</v>
          </cell>
          <cell r="EZ156">
            <v>937168.3</v>
          </cell>
          <cell r="FA156">
            <v>0</v>
          </cell>
          <cell r="FB156" t="str">
            <v>D</v>
          </cell>
          <cell r="FC156">
            <v>0</v>
          </cell>
          <cell r="FD156">
            <v>0</v>
          </cell>
        </row>
        <row r="157">
          <cell r="EV157" t="str">
            <v>BCO BRADESCO AG 2891-6 CC 12117-7</v>
          </cell>
          <cell r="EW157">
            <v>0</v>
          </cell>
          <cell r="EX157" t="str">
            <v>D</v>
          </cell>
          <cell r="EY157">
            <v>149133.28</v>
          </cell>
          <cell r="EZ157">
            <v>149133.28</v>
          </cell>
          <cell r="FA157">
            <v>0</v>
          </cell>
          <cell r="FB157" t="str">
            <v>D</v>
          </cell>
          <cell r="FC157">
            <v>0</v>
          </cell>
          <cell r="FD157">
            <v>0</v>
          </cell>
        </row>
        <row r="158">
          <cell r="EU158">
            <v>1110165431</v>
          </cell>
          <cell r="EV158" t="str">
            <v>BCO BRADESCO AG 2891 6 CC 12117 7</v>
          </cell>
          <cell r="EW158">
            <v>0</v>
          </cell>
          <cell r="EX158" t="str">
            <v>D</v>
          </cell>
          <cell r="EY158">
            <v>74566.64</v>
          </cell>
          <cell r="EZ158">
            <v>74566.64</v>
          </cell>
          <cell r="FA158">
            <v>0</v>
          </cell>
          <cell r="FB158" t="str">
            <v>D</v>
          </cell>
          <cell r="FC158">
            <v>0</v>
          </cell>
          <cell r="FD158">
            <v>0</v>
          </cell>
        </row>
        <row r="159">
          <cell r="EU159">
            <v>1110165432</v>
          </cell>
          <cell r="EV159" t="str">
            <v>BCO BRADESCO AG 2891 6 CC 12117 7 ENTRADA</v>
          </cell>
          <cell r="EW159">
            <v>0</v>
          </cell>
          <cell r="EX159" t="str">
            <v>D</v>
          </cell>
          <cell r="EY159">
            <v>74566.64</v>
          </cell>
          <cell r="EZ159">
            <v>74566.64</v>
          </cell>
          <cell r="FA159">
            <v>0</v>
          </cell>
          <cell r="FB159" t="str">
            <v>D</v>
          </cell>
          <cell r="FC159">
            <v>0</v>
          </cell>
          <cell r="FD159">
            <v>0</v>
          </cell>
        </row>
        <row r="160">
          <cell r="EV160" t="str">
            <v>BCO MERCANTIL DO BRASIL AG 001 CC 02030808-4</v>
          </cell>
          <cell r="EW160">
            <v>75.569999999999993</v>
          </cell>
          <cell r="EX160" t="str">
            <v>D</v>
          </cell>
          <cell r="EY160">
            <v>0</v>
          </cell>
          <cell r="EZ160">
            <v>0</v>
          </cell>
          <cell r="FA160">
            <v>75.569999999999993</v>
          </cell>
          <cell r="FB160" t="str">
            <v>D</v>
          </cell>
          <cell r="FC160">
            <v>75.569999999999993</v>
          </cell>
          <cell r="FD160">
            <v>0</v>
          </cell>
        </row>
        <row r="161">
          <cell r="EU161">
            <v>1110165451</v>
          </cell>
          <cell r="EV161" t="str">
            <v>BCO MERCANTIL DO BRASIL AG 001 CC 02030808 4</v>
          </cell>
          <cell r="EW161">
            <v>75.569999999999993</v>
          </cell>
          <cell r="EX161" t="str">
            <v>D</v>
          </cell>
          <cell r="EY161">
            <v>0</v>
          </cell>
          <cell r="EZ161">
            <v>0</v>
          </cell>
          <cell r="FA161">
            <v>75.569999999999993</v>
          </cell>
          <cell r="FB161" t="str">
            <v>D</v>
          </cell>
          <cell r="FC161">
            <v>75.569999999999993</v>
          </cell>
          <cell r="FD161">
            <v>0</v>
          </cell>
        </row>
        <row r="162">
          <cell r="EV162" t="str">
            <v>BCO CAIXA GERAL AG 001-9 CC 311-7</v>
          </cell>
          <cell r="EW162">
            <v>933.88</v>
          </cell>
          <cell r="EX162" t="str">
            <v>D</v>
          </cell>
          <cell r="EY162">
            <v>0</v>
          </cell>
          <cell r="EZ162">
            <v>0</v>
          </cell>
          <cell r="FA162">
            <v>933.88</v>
          </cell>
          <cell r="FB162" t="str">
            <v>D</v>
          </cell>
          <cell r="FC162">
            <v>933.88</v>
          </cell>
          <cell r="FD162">
            <v>0</v>
          </cell>
        </row>
        <row r="163">
          <cell r="EU163">
            <v>1110165471</v>
          </cell>
          <cell r="EV163" t="str">
            <v>BCO CAIXA GERAL AG 0001-9 CC 311-7</v>
          </cell>
          <cell r="EW163">
            <v>933.88</v>
          </cell>
          <cell r="EX163" t="str">
            <v>D</v>
          </cell>
          <cell r="EY163">
            <v>0</v>
          </cell>
          <cell r="EZ163">
            <v>0</v>
          </cell>
          <cell r="FA163">
            <v>933.88</v>
          </cell>
          <cell r="FB163" t="str">
            <v>D</v>
          </cell>
          <cell r="FC163">
            <v>933.88</v>
          </cell>
          <cell r="FD163">
            <v>0</v>
          </cell>
        </row>
        <row r="164">
          <cell r="EV164" t="str">
            <v>BCO CITIBANK AG 0001 CC 32474490</v>
          </cell>
          <cell r="EW164">
            <v>1857.92</v>
          </cell>
          <cell r="EX164" t="str">
            <v>D</v>
          </cell>
          <cell r="EY164">
            <v>0</v>
          </cell>
          <cell r="EZ164">
            <v>0</v>
          </cell>
          <cell r="FA164">
            <v>1857.92</v>
          </cell>
          <cell r="FB164" t="str">
            <v>D</v>
          </cell>
          <cell r="FC164">
            <v>1857.92</v>
          </cell>
          <cell r="FD164">
            <v>0</v>
          </cell>
        </row>
        <row r="165">
          <cell r="EU165">
            <v>1110165481</v>
          </cell>
          <cell r="EV165" t="str">
            <v>BCO CITIBANK AG 0001 CC 32474490</v>
          </cell>
          <cell r="EW165">
            <v>1857.92</v>
          </cell>
          <cell r="EX165" t="str">
            <v>D</v>
          </cell>
          <cell r="EY165">
            <v>0</v>
          </cell>
          <cell r="EZ165">
            <v>0</v>
          </cell>
          <cell r="FA165">
            <v>1857.92</v>
          </cell>
          <cell r="FB165" t="str">
            <v>D</v>
          </cell>
          <cell r="FC165">
            <v>1857.92</v>
          </cell>
          <cell r="FD165">
            <v>0</v>
          </cell>
        </row>
        <row r="166">
          <cell r="EV166" t="str">
            <v>BCO CEF AG 3337 CC 00300000265 3</v>
          </cell>
          <cell r="EW166">
            <v>0</v>
          </cell>
          <cell r="EX166" t="str">
            <v>D</v>
          </cell>
          <cell r="EY166">
            <v>22713885.800000001</v>
          </cell>
          <cell r="EZ166">
            <v>22713885.800000001</v>
          </cell>
          <cell r="FA166">
            <v>0</v>
          </cell>
          <cell r="FB166" t="str">
            <v>D</v>
          </cell>
          <cell r="FC166">
            <v>0</v>
          </cell>
          <cell r="FD166">
            <v>0</v>
          </cell>
        </row>
        <row r="167">
          <cell r="EU167">
            <v>1110168651</v>
          </cell>
          <cell r="EV167" t="str">
            <v>BCO CEF AG 3337 CC 00300000265 3</v>
          </cell>
          <cell r="EW167">
            <v>0</v>
          </cell>
          <cell r="EX167" t="str">
            <v>D</v>
          </cell>
          <cell r="EY167">
            <v>4545377.16</v>
          </cell>
          <cell r="EZ167">
            <v>4545377.16</v>
          </cell>
          <cell r="FA167">
            <v>0</v>
          </cell>
          <cell r="FB167" t="str">
            <v>D</v>
          </cell>
          <cell r="FC167">
            <v>0</v>
          </cell>
          <cell r="FD167">
            <v>0</v>
          </cell>
        </row>
        <row r="168">
          <cell r="EU168">
            <v>1110168652</v>
          </cell>
          <cell r="EV168" t="str">
            <v>BCO CEF AG 3337 CC 00300000265 3 ENTRADA</v>
          </cell>
          <cell r="EW168">
            <v>0</v>
          </cell>
          <cell r="EX168" t="str">
            <v>D</v>
          </cell>
          <cell r="EY168">
            <v>9077754.3200000003</v>
          </cell>
          <cell r="EZ168">
            <v>9077754.3200000003</v>
          </cell>
          <cell r="FA168">
            <v>0</v>
          </cell>
          <cell r="FB168" t="str">
            <v>D</v>
          </cell>
          <cell r="FC168">
            <v>0</v>
          </cell>
          <cell r="FD168">
            <v>0</v>
          </cell>
        </row>
        <row r="169">
          <cell r="EU169">
            <v>1110168653</v>
          </cell>
          <cell r="EV169" t="str">
            <v>BCO CEF AG 3337 CC 00300000265 3 SAIDA</v>
          </cell>
          <cell r="EW169">
            <v>0</v>
          </cell>
          <cell r="EX169" t="str">
            <v>D</v>
          </cell>
          <cell r="EY169">
            <v>9090754.3200000003</v>
          </cell>
          <cell r="EZ169">
            <v>9090754.3200000003</v>
          </cell>
          <cell r="FA169">
            <v>0</v>
          </cell>
          <cell r="FB169" t="str">
            <v>D</v>
          </cell>
          <cell r="FC169">
            <v>0</v>
          </cell>
          <cell r="FD169">
            <v>0</v>
          </cell>
        </row>
        <row r="170">
          <cell r="EV170" t="str">
            <v>BCO BRADESCO AG. 0895 8  CC 132761 5</v>
          </cell>
          <cell r="EW170">
            <v>23781.23</v>
          </cell>
          <cell r="EX170" t="str">
            <v>D</v>
          </cell>
          <cell r="EY170">
            <v>2023.16</v>
          </cell>
          <cell r="EZ170">
            <v>45</v>
          </cell>
          <cell r="FA170">
            <v>25759.39</v>
          </cell>
          <cell r="FB170" t="str">
            <v>D</v>
          </cell>
          <cell r="FC170">
            <v>25759.39</v>
          </cell>
          <cell r="FD170">
            <v>1978.16</v>
          </cell>
        </row>
        <row r="171">
          <cell r="EU171">
            <v>1110169431</v>
          </cell>
          <cell r="EV171" t="str">
            <v>BCO BRADESCO AG. 0895 8  CC 132761 5</v>
          </cell>
          <cell r="EW171">
            <v>23781.23</v>
          </cell>
          <cell r="EX171" t="str">
            <v>D</v>
          </cell>
          <cell r="EY171">
            <v>2023.16</v>
          </cell>
          <cell r="EZ171">
            <v>45</v>
          </cell>
          <cell r="FA171">
            <v>25759.39</v>
          </cell>
          <cell r="FB171" t="str">
            <v>D</v>
          </cell>
          <cell r="FC171">
            <v>25759.39</v>
          </cell>
          <cell r="FD171">
            <v>1978.16</v>
          </cell>
        </row>
        <row r="172">
          <cell r="EV172" t="str">
            <v>BCO SANTANDER AG 0763 CC 78138 2</v>
          </cell>
          <cell r="EW172">
            <v>364665.42</v>
          </cell>
          <cell r="EX172" t="str">
            <v>D</v>
          </cell>
          <cell r="EY172">
            <v>925.4</v>
          </cell>
          <cell r="EZ172">
            <v>59048.27</v>
          </cell>
          <cell r="FA172">
            <v>306542.55</v>
          </cell>
          <cell r="FB172" t="str">
            <v>D</v>
          </cell>
          <cell r="FC172">
            <v>306542.55</v>
          </cell>
          <cell r="FD172">
            <v>-58122.869999999995</v>
          </cell>
        </row>
        <row r="173">
          <cell r="EU173">
            <v>1110169901</v>
          </cell>
          <cell r="EV173" t="str">
            <v>BCO SANTANDER CC 0000664395 CHILE</v>
          </cell>
          <cell r="EW173">
            <v>364665.42</v>
          </cell>
          <cell r="EX173" t="str">
            <v>D</v>
          </cell>
          <cell r="EY173">
            <v>925.4</v>
          </cell>
          <cell r="EZ173">
            <v>59048.27</v>
          </cell>
          <cell r="FA173">
            <v>306542.55</v>
          </cell>
          <cell r="FB173" t="str">
            <v>D</v>
          </cell>
          <cell r="FC173">
            <v>306542.55</v>
          </cell>
          <cell r="FD173">
            <v>-58122.869999999995</v>
          </cell>
        </row>
        <row r="174">
          <cell r="EV174" t="str">
            <v>BCO BRADESCO AG 0231 3 CC 76360 8</v>
          </cell>
          <cell r="EW174">
            <v>0</v>
          </cell>
          <cell r="EX174" t="str">
            <v>D</v>
          </cell>
          <cell r="EY174">
            <v>8018596.4100000001</v>
          </cell>
          <cell r="EZ174">
            <v>8018596.4100000001</v>
          </cell>
          <cell r="FA174">
            <v>0</v>
          </cell>
          <cell r="FB174" t="str">
            <v>D</v>
          </cell>
          <cell r="FC174">
            <v>0</v>
          </cell>
          <cell r="FD174">
            <v>0</v>
          </cell>
        </row>
        <row r="175">
          <cell r="EU175">
            <v>1110169941</v>
          </cell>
          <cell r="EV175" t="str">
            <v>BCO BRADESCO AG 0231 3 CC 76360 8</v>
          </cell>
          <cell r="EW175">
            <v>0</v>
          </cell>
          <cell r="EX175" t="str">
            <v>D</v>
          </cell>
          <cell r="EY175">
            <v>3925235</v>
          </cell>
          <cell r="EZ175">
            <v>3925235</v>
          </cell>
          <cell r="FA175">
            <v>0</v>
          </cell>
          <cell r="FB175" t="str">
            <v>D</v>
          </cell>
          <cell r="FC175">
            <v>0</v>
          </cell>
          <cell r="FD175">
            <v>0</v>
          </cell>
        </row>
        <row r="176">
          <cell r="EU176">
            <v>1110169942</v>
          </cell>
          <cell r="EV176" t="str">
            <v>BCO BRADESCO AG 0231 3 CC 76360 8 ENTRADA</v>
          </cell>
          <cell r="EW176">
            <v>0</v>
          </cell>
          <cell r="EX176" t="str">
            <v>D</v>
          </cell>
          <cell r="EY176">
            <v>4093361.41</v>
          </cell>
          <cell r="EZ176">
            <v>4093361.41</v>
          </cell>
          <cell r="FA176">
            <v>0</v>
          </cell>
          <cell r="FB176" t="str">
            <v>D</v>
          </cell>
          <cell r="FC176">
            <v>0</v>
          </cell>
          <cell r="FD176">
            <v>0</v>
          </cell>
        </row>
        <row r="177">
          <cell r="EV177" t="str">
            <v>BCO BRADESCO AG 2374 CC 3019 8</v>
          </cell>
          <cell r="EW177">
            <v>0</v>
          </cell>
          <cell r="EX177" t="str">
            <v>D</v>
          </cell>
          <cell r="EY177">
            <v>223151.08</v>
          </cell>
          <cell r="EZ177">
            <v>223151.08</v>
          </cell>
          <cell r="FA177">
            <v>0</v>
          </cell>
          <cell r="FB177" t="str">
            <v>D</v>
          </cell>
          <cell r="FC177">
            <v>0</v>
          </cell>
          <cell r="FD177">
            <v>0</v>
          </cell>
        </row>
        <row r="178">
          <cell r="EU178">
            <v>1110169951</v>
          </cell>
          <cell r="EV178" t="str">
            <v>BCO BRADESCO AG 2374 CC 3019 8</v>
          </cell>
          <cell r="EW178">
            <v>0</v>
          </cell>
          <cell r="EX178" t="str">
            <v>D</v>
          </cell>
          <cell r="EY178">
            <v>111575.54</v>
          </cell>
          <cell r="EZ178">
            <v>111575.54</v>
          </cell>
          <cell r="FA178">
            <v>0</v>
          </cell>
          <cell r="FB178" t="str">
            <v>D</v>
          </cell>
          <cell r="FC178">
            <v>0</v>
          </cell>
          <cell r="FD178">
            <v>0</v>
          </cell>
        </row>
        <row r="179">
          <cell r="EU179">
            <v>1110169952</v>
          </cell>
          <cell r="EV179" t="str">
            <v>BCO BRADESCO AG 2374 CC 3019 8 ENTRADA</v>
          </cell>
          <cell r="EW179">
            <v>0</v>
          </cell>
          <cell r="EX179" t="str">
            <v>D</v>
          </cell>
          <cell r="EY179">
            <v>111575.54</v>
          </cell>
          <cell r="EZ179">
            <v>111575.54</v>
          </cell>
          <cell r="FA179">
            <v>0</v>
          </cell>
          <cell r="FB179" t="str">
            <v>D</v>
          </cell>
          <cell r="FC179">
            <v>0</v>
          </cell>
          <cell r="FD179">
            <v>0</v>
          </cell>
        </row>
        <row r="180">
          <cell r="EV180" t="str">
            <v>BCO BRADESCO AG 2374 CC 3020 1</v>
          </cell>
          <cell r="EW180">
            <v>0</v>
          </cell>
          <cell r="EX180" t="str">
            <v>D</v>
          </cell>
          <cell r="EY180">
            <v>39.299999999999997</v>
          </cell>
          <cell r="EZ180">
            <v>39.299999999999997</v>
          </cell>
          <cell r="FA180">
            <v>0</v>
          </cell>
          <cell r="FB180" t="str">
            <v>D</v>
          </cell>
          <cell r="FC180">
            <v>0</v>
          </cell>
          <cell r="FD180">
            <v>0</v>
          </cell>
        </row>
        <row r="181">
          <cell r="EU181">
            <v>1110169961</v>
          </cell>
          <cell r="EV181" t="str">
            <v>BCO BRADESCO AG 2374 CC 3020 1</v>
          </cell>
          <cell r="EW181">
            <v>0</v>
          </cell>
          <cell r="EX181" t="str">
            <v>D</v>
          </cell>
          <cell r="EY181">
            <v>39.299999999999997</v>
          </cell>
          <cell r="EZ181">
            <v>39.299999999999997</v>
          </cell>
          <cell r="FA181">
            <v>0</v>
          </cell>
          <cell r="FB181" t="str">
            <v>D</v>
          </cell>
          <cell r="FC181">
            <v>0</v>
          </cell>
          <cell r="FD181">
            <v>0</v>
          </cell>
        </row>
        <row r="182">
          <cell r="EV182" t="str">
            <v>BCO BRADESCO AG 2374 CC 3151 8</v>
          </cell>
          <cell r="EW182">
            <v>1</v>
          </cell>
          <cell r="EX182" t="str">
            <v>D</v>
          </cell>
          <cell r="EY182">
            <v>3153851.31</v>
          </cell>
          <cell r="EZ182">
            <v>3153851.31</v>
          </cell>
          <cell r="FA182">
            <v>1</v>
          </cell>
          <cell r="FB182" t="str">
            <v>D</v>
          </cell>
          <cell r="FC182">
            <v>1</v>
          </cell>
          <cell r="FD182">
            <v>0</v>
          </cell>
        </row>
        <row r="183">
          <cell r="EU183">
            <v>1110169971</v>
          </cell>
          <cell r="EV183" t="str">
            <v>BCO BRADESCO AG 2374 CC 3151 8</v>
          </cell>
          <cell r="EW183">
            <v>1</v>
          </cell>
          <cell r="EX183" t="str">
            <v>D</v>
          </cell>
          <cell r="EY183">
            <v>771132.72</v>
          </cell>
          <cell r="EZ183">
            <v>771132.72</v>
          </cell>
          <cell r="FA183">
            <v>1</v>
          </cell>
          <cell r="FB183" t="str">
            <v>D</v>
          </cell>
          <cell r="FC183">
            <v>1</v>
          </cell>
          <cell r="FD183">
            <v>0</v>
          </cell>
        </row>
        <row r="184">
          <cell r="EU184">
            <v>1110169972</v>
          </cell>
          <cell r="EV184" t="str">
            <v>BCO BRADESCO AG 2374 CC 3151 8 ENTRADA</v>
          </cell>
          <cell r="EW184">
            <v>0</v>
          </cell>
          <cell r="EX184" t="str">
            <v>D</v>
          </cell>
          <cell r="EY184">
            <v>1319192.96</v>
          </cell>
          <cell r="EZ184">
            <v>1319192.96</v>
          </cell>
          <cell r="FA184">
            <v>0</v>
          </cell>
          <cell r="FB184" t="str">
            <v>D</v>
          </cell>
          <cell r="FC184">
            <v>0</v>
          </cell>
          <cell r="FD184">
            <v>0</v>
          </cell>
        </row>
        <row r="185">
          <cell r="EU185">
            <v>1110169973</v>
          </cell>
          <cell r="EV185" t="str">
            <v>BCO BRADESCO AG 2374 CC 3151 8 SAIDA</v>
          </cell>
          <cell r="EW185">
            <v>0</v>
          </cell>
          <cell r="EX185" t="str">
            <v>D</v>
          </cell>
          <cell r="EY185">
            <v>1063525.6299999999</v>
          </cell>
          <cell r="EZ185">
            <v>1063525.6299999999</v>
          </cell>
          <cell r="FA185">
            <v>0</v>
          </cell>
          <cell r="FB185" t="str">
            <v>D</v>
          </cell>
          <cell r="FC185">
            <v>0</v>
          </cell>
          <cell r="FD185">
            <v>0</v>
          </cell>
        </row>
        <row r="186">
          <cell r="EV186" t="str">
            <v>OUTROS BANCOS</v>
          </cell>
          <cell r="EW186">
            <v>1851676.96</v>
          </cell>
          <cell r="EX186" t="str">
            <v>D</v>
          </cell>
          <cell r="EY186">
            <v>889785.89</v>
          </cell>
          <cell r="EZ186">
            <v>877781.67</v>
          </cell>
          <cell r="FA186">
            <v>1863681.18</v>
          </cell>
          <cell r="FB186" t="str">
            <v>D</v>
          </cell>
          <cell r="FC186">
            <v>1863681.18</v>
          </cell>
          <cell r="FD186">
            <v>12004.219999999972</v>
          </cell>
        </row>
        <row r="187">
          <cell r="EU187">
            <v>1110170064</v>
          </cell>
          <cell r="EV187" t="str">
            <v>BCO INTERNACIONAL ARGENTINA</v>
          </cell>
          <cell r="EW187">
            <v>1851676.96</v>
          </cell>
          <cell r="EX187" t="str">
            <v>D</v>
          </cell>
          <cell r="EY187">
            <v>889785.89</v>
          </cell>
          <cell r="EZ187">
            <v>877781.67</v>
          </cell>
          <cell r="FA187">
            <v>1863681.18</v>
          </cell>
          <cell r="FB187" t="str">
            <v>D</v>
          </cell>
          <cell r="FC187">
            <v>1863681.18</v>
          </cell>
          <cell r="FD187">
            <v>12004.219999999972</v>
          </cell>
        </row>
        <row r="188">
          <cell r="EV188" t="str">
            <v>BANCOS APLICACOES</v>
          </cell>
          <cell r="EW188">
            <v>194886960.72999999</v>
          </cell>
          <cell r="EX188" t="str">
            <v>D</v>
          </cell>
          <cell r="EY188">
            <v>626427263.98000002</v>
          </cell>
          <cell r="EZ188">
            <v>709211217.30999994</v>
          </cell>
          <cell r="FA188">
            <v>112103007.40000001</v>
          </cell>
          <cell r="FB188" t="str">
            <v>D</v>
          </cell>
          <cell r="FC188">
            <v>112103007.40000001</v>
          </cell>
          <cell r="FD188">
            <v>-82783953.329999924</v>
          </cell>
        </row>
        <row r="189">
          <cell r="EU189">
            <v>1110180016</v>
          </cell>
          <cell r="EV189" t="str">
            <v>APLIC COMPROMISSADA LASTRO (DEBENT) CC 20 201 0</v>
          </cell>
          <cell r="EW189">
            <v>5800240.6200000001</v>
          </cell>
          <cell r="EX189" t="str">
            <v>D</v>
          </cell>
          <cell r="EY189">
            <v>90242130.230000004</v>
          </cell>
          <cell r="EZ189">
            <v>64183701.299999997</v>
          </cell>
          <cell r="FA189">
            <v>31858669.550000001</v>
          </cell>
          <cell r="FB189" t="str">
            <v>D</v>
          </cell>
          <cell r="FC189">
            <v>31858669.550000001</v>
          </cell>
          <cell r="FD189">
            <v>26058428.930000007</v>
          </cell>
        </row>
        <row r="190">
          <cell r="EU190">
            <v>1110180023</v>
          </cell>
          <cell r="EV190" t="str">
            <v>APLIC FUNDO DE INVESTIMENTO – BCO SANTANDER</v>
          </cell>
          <cell r="EW190">
            <v>101468995.79000001</v>
          </cell>
          <cell r="EX190" t="str">
            <v>D</v>
          </cell>
          <cell r="EY190">
            <v>100641219.52</v>
          </cell>
          <cell r="EZ190">
            <v>168912632.13</v>
          </cell>
          <cell r="FA190">
            <v>33197583.18</v>
          </cell>
          <cell r="FB190" t="str">
            <v>D</v>
          </cell>
          <cell r="FC190">
            <v>33197583.18</v>
          </cell>
          <cell r="FD190">
            <v>-68271412.609999999</v>
          </cell>
        </row>
        <row r="191">
          <cell r="EU191">
            <v>1110180024</v>
          </cell>
          <cell r="EV191" t="str">
            <v>APLIC INVEST PLUS - BCO BRADESCO - C/C 40159-5</v>
          </cell>
          <cell r="EW191">
            <v>308563.8</v>
          </cell>
          <cell r="EX191" t="str">
            <v>D</v>
          </cell>
          <cell r="EY191">
            <v>73850.080000000002</v>
          </cell>
          <cell r="EZ191">
            <v>367683.9</v>
          </cell>
          <cell r="FA191">
            <v>14729.98</v>
          </cell>
          <cell r="FB191" t="str">
            <v>D</v>
          </cell>
          <cell r="FC191">
            <v>14729.98</v>
          </cell>
          <cell r="FD191">
            <v>-293833.82</v>
          </cell>
        </row>
        <row r="192">
          <cell r="EU192">
            <v>1110180034</v>
          </cell>
          <cell r="EV192" t="str">
            <v>APLIC BB AUTOMATICO - C/C 106000 7</v>
          </cell>
          <cell r="EW192">
            <v>486364.86</v>
          </cell>
          <cell r="EX192" t="str">
            <v>D</v>
          </cell>
          <cell r="EY192">
            <v>21915745.059999999</v>
          </cell>
          <cell r="EZ192">
            <v>21486896.359999999</v>
          </cell>
          <cell r="FA192">
            <v>915213.56</v>
          </cell>
          <cell r="FB192" t="str">
            <v>D</v>
          </cell>
          <cell r="FC192">
            <v>915213.56</v>
          </cell>
          <cell r="FD192">
            <v>428848.69999999925</v>
          </cell>
        </row>
        <row r="193">
          <cell r="EU193">
            <v>1110180507</v>
          </cell>
          <cell r="EV193" t="str">
            <v>APLIC FI BRAM BCO BRADESCO CC 20201 0</v>
          </cell>
          <cell r="EW193">
            <v>2566822.5299999998</v>
          </cell>
          <cell r="EX193" t="str">
            <v>D</v>
          </cell>
          <cell r="EY193">
            <v>20439209.579999998</v>
          </cell>
          <cell r="EZ193">
            <v>21788096.690000001</v>
          </cell>
          <cell r="FA193">
            <v>1217935.42</v>
          </cell>
          <cell r="FB193" t="str">
            <v>D</v>
          </cell>
          <cell r="FC193">
            <v>1217935.42</v>
          </cell>
          <cell r="FD193">
            <v>-1348887.1100000031</v>
          </cell>
        </row>
        <row r="194">
          <cell r="EU194">
            <v>1110180508</v>
          </cell>
          <cell r="EV194" t="str">
            <v>APLIC FI BCO CEF CC 492-6</v>
          </cell>
          <cell r="EW194">
            <v>180040.3</v>
          </cell>
          <cell r="EX194" t="str">
            <v>D</v>
          </cell>
          <cell r="EY194">
            <v>978480.86</v>
          </cell>
          <cell r="EZ194">
            <v>753158.64</v>
          </cell>
          <cell r="FA194">
            <v>405362.52</v>
          </cell>
          <cell r="FB194" t="str">
            <v>D</v>
          </cell>
          <cell r="FC194">
            <v>405362.52</v>
          </cell>
          <cell r="FD194">
            <v>225322.21999999997</v>
          </cell>
        </row>
        <row r="195">
          <cell r="EU195">
            <v>1110180509</v>
          </cell>
          <cell r="EV195" t="str">
            <v>APLIC FI - BCO DO BRASIL - CC 106000-7</v>
          </cell>
          <cell r="EW195">
            <v>53280732.969999999</v>
          </cell>
          <cell r="EX195" t="str">
            <v>D</v>
          </cell>
          <cell r="EY195">
            <v>308246661.02999997</v>
          </cell>
          <cell r="EZ195">
            <v>359958618.02999997</v>
          </cell>
          <cell r="FA195">
            <v>1568775.97</v>
          </cell>
          <cell r="FB195" t="str">
            <v>D</v>
          </cell>
          <cell r="FC195">
            <v>1568775.97</v>
          </cell>
          <cell r="FD195">
            <v>-51711957</v>
          </cell>
        </row>
        <row r="196">
          <cell r="EU196">
            <v>1110180510</v>
          </cell>
          <cell r="EV196" t="str">
            <v>APLIC INVEST PLUS - BCO BRADESCO - CC 20201-0</v>
          </cell>
          <cell r="EW196">
            <v>9047534.1999999993</v>
          </cell>
          <cell r="EX196" t="str">
            <v>D</v>
          </cell>
          <cell r="EY196">
            <v>39399121.920000002</v>
          </cell>
          <cell r="EZ196">
            <v>34288811.329999998</v>
          </cell>
          <cell r="FA196">
            <v>14157844.789999999</v>
          </cell>
          <cell r="FB196" t="str">
            <v>D</v>
          </cell>
          <cell r="FC196">
            <v>14157844.789999999</v>
          </cell>
          <cell r="FD196">
            <v>5110310.5900000036</v>
          </cell>
        </row>
        <row r="197">
          <cell r="EU197">
            <v>1110180512</v>
          </cell>
          <cell r="EV197" t="str">
            <v>APLIC CDB BCO CEF CC 390 3</v>
          </cell>
          <cell r="EW197">
            <v>527009.1</v>
          </cell>
          <cell r="EX197" t="str">
            <v>D</v>
          </cell>
          <cell r="EY197">
            <v>226787.92</v>
          </cell>
          <cell r="EZ197">
            <v>0</v>
          </cell>
          <cell r="FA197">
            <v>753797.02</v>
          </cell>
          <cell r="FB197" t="str">
            <v>D</v>
          </cell>
          <cell r="FC197">
            <v>753797.02</v>
          </cell>
          <cell r="FD197">
            <v>226787.92</v>
          </cell>
        </row>
        <row r="198">
          <cell r="EU198">
            <v>1110180517</v>
          </cell>
          <cell r="EV198" t="str">
            <v>APLIC AUT PLUS BCO ITAU CC 78122 8</v>
          </cell>
          <cell r="EW198">
            <v>278284.40999999997</v>
          </cell>
          <cell r="EX198" t="str">
            <v>D</v>
          </cell>
          <cell r="EY198">
            <v>8901266.5</v>
          </cell>
          <cell r="EZ198">
            <v>9072212.2599999998</v>
          </cell>
          <cell r="FA198">
            <v>107338.65</v>
          </cell>
          <cell r="FB198" t="str">
            <v>D</v>
          </cell>
          <cell r="FC198">
            <v>107338.65</v>
          </cell>
          <cell r="FD198">
            <v>-170945.75999999978</v>
          </cell>
        </row>
        <row r="199">
          <cell r="EU199">
            <v>1110180546</v>
          </cell>
          <cell r="EV199" t="str">
            <v>APLIC AUTO INVEST - BCO HSBC CC 19579-24</v>
          </cell>
          <cell r="EW199">
            <v>31501.62</v>
          </cell>
          <cell r="EX199" t="str">
            <v>D</v>
          </cell>
          <cell r="EY199">
            <v>91318.91</v>
          </cell>
          <cell r="EZ199">
            <v>84623.06</v>
          </cell>
          <cell r="FA199">
            <v>38197.47</v>
          </cell>
          <cell r="FB199" t="str">
            <v>D</v>
          </cell>
          <cell r="FC199">
            <v>38197.47</v>
          </cell>
          <cell r="FD199">
            <v>6695.8500000000058</v>
          </cell>
        </row>
        <row r="200">
          <cell r="EU200">
            <v>1110180561</v>
          </cell>
          <cell r="EV200" t="str">
            <v>APLIC FI BRAM BCO BRADESCO CC 40159 5</v>
          </cell>
          <cell r="EW200">
            <v>1881984.16</v>
          </cell>
          <cell r="EX200" t="str">
            <v>D</v>
          </cell>
          <cell r="EY200">
            <v>7870043.75</v>
          </cell>
          <cell r="EZ200">
            <v>7252237.0999999996</v>
          </cell>
          <cell r="FA200">
            <v>2499790.81</v>
          </cell>
          <cell r="FB200" t="str">
            <v>D</v>
          </cell>
          <cell r="FC200">
            <v>2499790.81</v>
          </cell>
          <cell r="FD200">
            <v>617806.65000000037</v>
          </cell>
        </row>
        <row r="201">
          <cell r="EU201">
            <v>1110180569</v>
          </cell>
          <cell r="EV201" t="str">
            <v>APLIC FI BCO CEF CC 268 8</v>
          </cell>
          <cell r="EW201">
            <v>4985023.16</v>
          </cell>
          <cell r="EX201" t="str">
            <v>D</v>
          </cell>
          <cell r="EY201">
            <v>27125738.280000001</v>
          </cell>
          <cell r="EZ201">
            <v>20868885.640000001</v>
          </cell>
          <cell r="FA201">
            <v>11241875.800000001</v>
          </cell>
          <cell r="FB201" t="str">
            <v>D</v>
          </cell>
          <cell r="FC201">
            <v>11241875.800000001</v>
          </cell>
          <cell r="FD201">
            <v>6256852.6400000006</v>
          </cell>
        </row>
        <row r="202">
          <cell r="EU202">
            <v>1110180576</v>
          </cell>
          <cell r="EV202" t="str">
            <v>APLIC FINANC - LAM – ARREND MERCANTIL S/A</v>
          </cell>
          <cell r="EW202">
            <v>13797500.890000001</v>
          </cell>
          <cell r="EX202" t="str">
            <v>D</v>
          </cell>
          <cell r="EY202">
            <v>109164.09</v>
          </cell>
          <cell r="EZ202">
            <v>0</v>
          </cell>
          <cell r="FA202">
            <v>13906664.98</v>
          </cell>
          <cell r="FB202" t="str">
            <v>D</v>
          </cell>
          <cell r="FC202">
            <v>13906664.98</v>
          </cell>
          <cell r="FD202">
            <v>109164.09</v>
          </cell>
        </row>
        <row r="203">
          <cell r="EU203">
            <v>1110180960</v>
          </cell>
          <cell r="EV203" t="str">
            <v>APLIC BB AUTOMATIVO - C/C 110000-9</v>
          </cell>
          <cell r="EW203">
            <v>51072.85</v>
          </cell>
          <cell r="EX203" t="str">
            <v>D</v>
          </cell>
          <cell r="EY203">
            <v>145.6</v>
          </cell>
          <cell r="EZ203">
            <v>781.69</v>
          </cell>
          <cell r="FA203">
            <v>50436.76</v>
          </cell>
          <cell r="FB203" t="str">
            <v>D</v>
          </cell>
          <cell r="FC203">
            <v>50436.76</v>
          </cell>
          <cell r="FD203">
            <v>-636.09</v>
          </cell>
        </row>
        <row r="204">
          <cell r="EU204">
            <v>1110180970</v>
          </cell>
          <cell r="EV204" t="str">
            <v>APLIC BB AUTOMATIVO - C/C 207000-6</v>
          </cell>
          <cell r="EW204">
            <v>127708.24</v>
          </cell>
          <cell r="EX204" t="str">
            <v>D</v>
          </cell>
          <cell r="EY204">
            <v>156138.38</v>
          </cell>
          <cell r="EZ204">
            <v>192879.18</v>
          </cell>
          <cell r="FA204">
            <v>90967.44</v>
          </cell>
          <cell r="FB204" t="str">
            <v>D</v>
          </cell>
          <cell r="FC204">
            <v>90967.44</v>
          </cell>
          <cell r="FD204">
            <v>-36740.799999999988</v>
          </cell>
        </row>
        <row r="205">
          <cell r="EU205">
            <v>1110180980</v>
          </cell>
          <cell r="EV205" t="str">
            <v>APLIC BB AUTOMATIVO - C/C 404-9</v>
          </cell>
          <cell r="EW205">
            <v>67581.23</v>
          </cell>
          <cell r="EX205" t="str">
            <v>D</v>
          </cell>
          <cell r="EY205">
            <v>10242.27</v>
          </cell>
          <cell r="EZ205">
            <v>0</v>
          </cell>
          <cell r="FA205">
            <v>77823.5</v>
          </cell>
          <cell r="FB205" t="str">
            <v>D</v>
          </cell>
          <cell r="FC205">
            <v>77823.5</v>
          </cell>
          <cell r="FD205">
            <v>10242.27</v>
          </cell>
        </row>
        <row r="206">
          <cell r="EV206" t="str">
            <v>TITULOS E VALORES MOBILIARIOS</v>
          </cell>
          <cell r="EW206">
            <v>551788707.46000004</v>
          </cell>
          <cell r="EX206" t="str">
            <v>D</v>
          </cell>
          <cell r="EY206">
            <v>190272845.24000001</v>
          </cell>
          <cell r="EZ206">
            <v>361381878.85000002</v>
          </cell>
          <cell r="FA206">
            <v>380679673.85000002</v>
          </cell>
          <cell r="FB206" t="str">
            <v>D</v>
          </cell>
          <cell r="FC206">
            <v>380679673.85000002</v>
          </cell>
          <cell r="FD206">
            <v>-171109033.61000001</v>
          </cell>
        </row>
        <row r="207">
          <cell r="EV207" t="str">
            <v>LTN</v>
          </cell>
          <cell r="EW207">
            <v>30493000.010000002</v>
          </cell>
          <cell r="EX207" t="str">
            <v>D</v>
          </cell>
          <cell r="EY207">
            <v>64818084.859999999</v>
          </cell>
          <cell r="EZ207">
            <v>40575585.380000003</v>
          </cell>
          <cell r="FA207">
            <v>54735499.490000002</v>
          </cell>
          <cell r="FB207" t="str">
            <v>D</v>
          </cell>
          <cell r="FC207">
            <v>54735499.490000002</v>
          </cell>
          <cell r="FD207">
            <v>24242499.479999997</v>
          </cell>
        </row>
        <row r="208">
          <cell r="EU208">
            <v>1110510001</v>
          </cell>
          <cell r="EV208" t="str">
            <v>BCO BRADESCO LTN</v>
          </cell>
          <cell r="EW208">
            <v>7184861.2999999998</v>
          </cell>
          <cell r="EX208" t="str">
            <v>D</v>
          </cell>
          <cell r="EY208">
            <v>8873074.6799999997</v>
          </cell>
          <cell r="EZ208">
            <v>14369722.6</v>
          </cell>
          <cell r="FA208">
            <v>1688213.38</v>
          </cell>
          <cell r="FB208" t="str">
            <v>D</v>
          </cell>
          <cell r="FC208">
            <v>1688213.38</v>
          </cell>
          <cell r="FD208">
            <v>-5496647.9199999999</v>
          </cell>
        </row>
        <row r="209">
          <cell r="EU209">
            <v>1110510003</v>
          </cell>
          <cell r="EV209" t="str">
            <v>BCO CEF LTN</v>
          </cell>
          <cell r="EW209">
            <v>15142502.619999999</v>
          </cell>
          <cell r="EX209" t="str">
            <v>D</v>
          </cell>
          <cell r="EY209">
            <v>7237666.1699999999</v>
          </cell>
          <cell r="EZ209">
            <v>15142502.619999999</v>
          </cell>
          <cell r="FA209">
            <v>7237666.1699999999</v>
          </cell>
          <cell r="FB209" t="str">
            <v>D</v>
          </cell>
          <cell r="FC209">
            <v>7237666.1699999999</v>
          </cell>
          <cell r="FD209">
            <v>-7904836.4499999993</v>
          </cell>
        </row>
        <row r="210">
          <cell r="EU210">
            <v>1110510004</v>
          </cell>
          <cell r="EV210" t="str">
            <v>BCO DO BRASIL LTN</v>
          </cell>
          <cell r="EW210">
            <v>2897724.07</v>
          </cell>
          <cell r="EX210" t="str">
            <v>D</v>
          </cell>
          <cell r="EY210">
            <v>4961406.1500000004</v>
          </cell>
          <cell r="EZ210">
            <v>5795448.1399999997</v>
          </cell>
          <cell r="FA210">
            <v>2063682.08</v>
          </cell>
          <cell r="FB210" t="str">
            <v>D</v>
          </cell>
          <cell r="FC210">
            <v>2063682.08</v>
          </cell>
          <cell r="FD210">
            <v>-834041.98999999929</v>
          </cell>
        </row>
        <row r="211">
          <cell r="EU211">
            <v>1110510005</v>
          </cell>
          <cell r="EV211" t="str">
            <v>BCO SANTANDER LTN</v>
          </cell>
          <cell r="EW211">
            <v>0</v>
          </cell>
          <cell r="EX211" t="str">
            <v>D</v>
          </cell>
          <cell r="EY211">
            <v>40280909.909999996</v>
          </cell>
          <cell r="EZ211">
            <v>0</v>
          </cell>
          <cell r="FA211">
            <v>40280909.909999996</v>
          </cell>
          <cell r="FB211" t="str">
            <v>D</v>
          </cell>
          <cell r="FC211">
            <v>40280909.909999996</v>
          </cell>
          <cell r="FD211">
            <v>40280909.909999996</v>
          </cell>
        </row>
        <row r="212">
          <cell r="EU212">
            <v>1110510007</v>
          </cell>
          <cell r="EV212" t="str">
            <v>BCO BRADESCO CC 40159 5 LTN</v>
          </cell>
          <cell r="EW212">
            <v>5267912.0199999996</v>
          </cell>
          <cell r="EX212" t="str">
            <v>D</v>
          </cell>
          <cell r="EY212">
            <v>3465027.95</v>
          </cell>
          <cell r="EZ212">
            <v>5267912.0199999996</v>
          </cell>
          <cell r="FA212">
            <v>3465027.95</v>
          </cell>
          <cell r="FB212" t="str">
            <v>D</v>
          </cell>
          <cell r="FC212">
            <v>3465027.95</v>
          </cell>
          <cell r="FD212">
            <v>-1802884.0699999994</v>
          </cell>
        </row>
        <row r="213">
          <cell r="EV213" t="str">
            <v>LFT</v>
          </cell>
          <cell r="EW213">
            <v>216251844.65000001</v>
          </cell>
          <cell r="EX213" t="str">
            <v>D</v>
          </cell>
          <cell r="EY213">
            <v>122903639.53</v>
          </cell>
          <cell r="EZ213">
            <v>318567578.38999999</v>
          </cell>
          <cell r="FA213">
            <v>20587905.789999999</v>
          </cell>
          <cell r="FB213" t="str">
            <v>D</v>
          </cell>
          <cell r="FC213">
            <v>20587905.789999999</v>
          </cell>
          <cell r="FD213">
            <v>-195663938.85999998</v>
          </cell>
        </row>
        <row r="214">
          <cell r="EU214">
            <v>1110550001</v>
          </cell>
          <cell r="EV214" t="str">
            <v>BCO BRADESCO LFT</v>
          </cell>
          <cell r="EW214">
            <v>2702573.93</v>
          </cell>
          <cell r="EX214" t="str">
            <v>D</v>
          </cell>
          <cell r="EY214">
            <v>4489817.8899999997</v>
          </cell>
          <cell r="EZ214">
            <v>5405147.8600000003</v>
          </cell>
          <cell r="FA214">
            <v>1787243.96</v>
          </cell>
          <cell r="FB214" t="str">
            <v>D</v>
          </cell>
          <cell r="FC214">
            <v>1787243.96</v>
          </cell>
          <cell r="FD214">
            <v>-915329.97000000067</v>
          </cell>
        </row>
        <row r="215">
          <cell r="EU215">
            <v>1110550002</v>
          </cell>
          <cell r="EV215" t="str">
            <v>BCO CEF LFT</v>
          </cell>
          <cell r="EW215">
            <v>12653911.09</v>
          </cell>
          <cell r="EX215" t="str">
            <v>D</v>
          </cell>
          <cell r="EY215">
            <v>14269773.33</v>
          </cell>
          <cell r="EZ215">
            <v>12653911.09</v>
          </cell>
          <cell r="FA215">
            <v>14269773.33</v>
          </cell>
          <cell r="FB215" t="str">
            <v>D</v>
          </cell>
          <cell r="FC215">
            <v>14269773.33</v>
          </cell>
          <cell r="FD215">
            <v>1615862.2400000002</v>
          </cell>
        </row>
        <row r="216">
          <cell r="EU216">
            <v>1110550003</v>
          </cell>
          <cell r="EV216" t="str">
            <v>BCO DO BRASIL LFT</v>
          </cell>
          <cell r="EW216">
            <v>99613159.810000002</v>
          </cell>
          <cell r="EX216" t="str">
            <v>D</v>
          </cell>
          <cell r="EY216">
            <v>100475761.84</v>
          </cell>
          <cell r="EZ216">
            <v>199226319.62</v>
          </cell>
          <cell r="FA216">
            <v>862602.03</v>
          </cell>
          <cell r="FB216" t="str">
            <v>D</v>
          </cell>
          <cell r="FC216">
            <v>862602.03</v>
          </cell>
          <cell r="FD216">
            <v>-98750557.780000001</v>
          </cell>
        </row>
        <row r="217">
          <cell r="EU217">
            <v>1110550005</v>
          </cell>
          <cell r="EV217" t="str">
            <v>BCO SANTANDER LFT</v>
          </cell>
          <cell r="EW217">
            <v>99300683.25</v>
          </cell>
          <cell r="EX217" t="str">
            <v>D</v>
          </cell>
          <cell r="EY217">
            <v>0</v>
          </cell>
          <cell r="EZ217">
            <v>99300683.25</v>
          </cell>
          <cell r="FA217">
            <v>0</v>
          </cell>
          <cell r="FB217" t="str">
            <v>D</v>
          </cell>
          <cell r="FC217">
            <v>0</v>
          </cell>
          <cell r="FD217">
            <v>-99300683.25</v>
          </cell>
        </row>
        <row r="218">
          <cell r="EU218">
            <v>1110550007</v>
          </cell>
          <cell r="EV218" t="str">
            <v>BCO BRADESCO CC 40159 5 LFT</v>
          </cell>
          <cell r="EW218">
            <v>1981516.57</v>
          </cell>
          <cell r="EX218" t="str">
            <v>D</v>
          </cell>
          <cell r="EY218">
            <v>3668286.47</v>
          </cell>
          <cell r="EZ218">
            <v>1981516.57</v>
          </cell>
          <cell r="FA218">
            <v>3668286.47</v>
          </cell>
          <cell r="FB218" t="str">
            <v>D</v>
          </cell>
          <cell r="FC218">
            <v>3668286.47</v>
          </cell>
          <cell r="FD218">
            <v>1686769.9000000001</v>
          </cell>
        </row>
        <row r="219">
          <cell r="EV219" t="str">
            <v>OUTROS TITULOS VALORES MOBILIARIOS</v>
          </cell>
          <cell r="EW219">
            <v>305043862.80000001</v>
          </cell>
          <cell r="EX219" t="str">
            <v>D</v>
          </cell>
          <cell r="EY219">
            <v>2551120.85</v>
          </cell>
          <cell r="EZ219">
            <v>2238715.08</v>
          </cell>
          <cell r="FA219">
            <v>305356268.56999999</v>
          </cell>
          <cell r="FB219" t="str">
            <v>D</v>
          </cell>
          <cell r="FC219">
            <v>305356268.56999999</v>
          </cell>
          <cell r="FD219">
            <v>312405.77</v>
          </cell>
        </row>
        <row r="220">
          <cell r="EU220">
            <v>1110560002</v>
          </cell>
          <cell r="EV220" t="str">
            <v>APLICAÇÃO DEBENTURES</v>
          </cell>
          <cell r="EW220">
            <v>305043862.80000001</v>
          </cell>
          <cell r="EX220" t="str">
            <v>D</v>
          </cell>
          <cell r="EY220">
            <v>2551120.85</v>
          </cell>
          <cell r="EZ220">
            <v>2238715.08</v>
          </cell>
          <cell r="FA220">
            <v>305356268.56999999</v>
          </cell>
          <cell r="FB220" t="str">
            <v>D</v>
          </cell>
          <cell r="FC220">
            <v>305356268.56999999</v>
          </cell>
          <cell r="FD220">
            <v>312405.77</v>
          </cell>
        </row>
        <row r="221">
          <cell r="EV221" t="str">
            <v>CONTAS A RECEBER</v>
          </cell>
          <cell r="EW221">
            <v>656268595.76999998</v>
          </cell>
          <cell r="EX221" t="str">
            <v>D</v>
          </cell>
          <cell r="EY221">
            <v>2482464969.7199998</v>
          </cell>
          <cell r="EZ221">
            <v>2500764621.0999999</v>
          </cell>
          <cell r="FA221">
            <v>637968944.38999999</v>
          </cell>
          <cell r="FB221" t="str">
            <v>D</v>
          </cell>
          <cell r="FC221">
            <v>637968944.38999999</v>
          </cell>
          <cell r="FD221">
            <v>-18299651.380000114</v>
          </cell>
        </row>
        <row r="222">
          <cell r="EV222" t="str">
            <v>CLIENTE NACIONAL</v>
          </cell>
          <cell r="EW222">
            <v>516558233.41000003</v>
          </cell>
          <cell r="EX222" t="str">
            <v>D</v>
          </cell>
          <cell r="EY222">
            <v>1876577910.9100001</v>
          </cell>
          <cell r="EZ222">
            <v>1880125092.5</v>
          </cell>
          <cell r="FA222">
            <v>513011051.81999999</v>
          </cell>
          <cell r="FB222" t="str">
            <v>D</v>
          </cell>
          <cell r="FC222">
            <v>513011051.81999999</v>
          </cell>
          <cell r="FD222">
            <v>-3547181.5899999142</v>
          </cell>
        </row>
        <row r="223">
          <cell r="EU223">
            <v>1111010001</v>
          </cell>
          <cell r="EV223" t="str">
            <v>DUPLICATAS A RECEBER</v>
          </cell>
          <cell r="EW223">
            <v>558700114.94000006</v>
          </cell>
          <cell r="EX223" t="str">
            <v>D</v>
          </cell>
          <cell r="EY223">
            <v>344482375.51999998</v>
          </cell>
          <cell r="EZ223">
            <v>337345699.70999998</v>
          </cell>
          <cell r="FA223">
            <v>565836790.75</v>
          </cell>
          <cell r="FB223" t="str">
            <v>D</v>
          </cell>
          <cell r="FC223">
            <v>565836790.75</v>
          </cell>
          <cell r="FD223">
            <v>7136675.8100000024</v>
          </cell>
        </row>
        <row r="224">
          <cell r="EU224">
            <v>1111010002</v>
          </cell>
          <cell r="EV224" t="str">
            <v>(-) ABATIMENTO DUPLICATAS A RECEBER</v>
          </cell>
          <cell r="EW224">
            <v>16918365.829999998</v>
          </cell>
          <cell r="EX224" t="str">
            <v>C</v>
          </cell>
          <cell r="EY224">
            <v>15628655.02</v>
          </cell>
          <cell r="EZ224">
            <v>18141939</v>
          </cell>
          <cell r="FA224">
            <v>19431649.809999999</v>
          </cell>
          <cell r="FB224" t="str">
            <v>C</v>
          </cell>
          <cell r="FC224">
            <v>-19431649.809999999</v>
          </cell>
          <cell r="FD224">
            <v>-2513283.9800000004</v>
          </cell>
        </row>
        <row r="225">
          <cell r="EU225">
            <v>1111010008</v>
          </cell>
          <cell r="EV225" t="str">
            <v>(-) RECEBIMENTO NAO IDENTIFICADO</v>
          </cell>
          <cell r="EW225">
            <v>10291658.789999999</v>
          </cell>
          <cell r="EX225" t="str">
            <v>C</v>
          </cell>
          <cell r="EY225">
            <v>72989916.879999995</v>
          </cell>
          <cell r="EZ225">
            <v>74248638.010000005</v>
          </cell>
          <cell r="FA225">
            <v>11550379.92</v>
          </cell>
          <cell r="FB225" t="str">
            <v>C</v>
          </cell>
          <cell r="FC225">
            <v>-11550379.92</v>
          </cell>
          <cell r="FD225">
            <v>-1258721.1300000101</v>
          </cell>
        </row>
        <row r="226">
          <cell r="EU226">
            <v>1111010009</v>
          </cell>
          <cell r="EV226" t="str">
            <v>(-) VALORES RECEBIDOS A COMPENSAR</v>
          </cell>
          <cell r="EW226">
            <v>31549752.98</v>
          </cell>
          <cell r="EX226" t="str">
            <v>C</v>
          </cell>
          <cell r="EY226">
            <v>403224637.23000002</v>
          </cell>
          <cell r="EZ226">
            <v>408012230.19999999</v>
          </cell>
          <cell r="FA226">
            <v>36337345.950000003</v>
          </cell>
          <cell r="FB226" t="str">
            <v>C</v>
          </cell>
          <cell r="FC226">
            <v>-36337345.950000003</v>
          </cell>
          <cell r="FD226">
            <v>-4787592.969999969</v>
          </cell>
        </row>
        <row r="227">
          <cell r="EU227">
            <v>1111010016</v>
          </cell>
          <cell r="EV227" t="str">
            <v>CUT OFF SOBRE RECEITA</v>
          </cell>
          <cell r="EW227">
            <v>8854364.3399999999</v>
          </cell>
          <cell r="EX227" t="str">
            <v>D</v>
          </cell>
          <cell r="EY227">
            <v>17421392.77</v>
          </cell>
          <cell r="EZ227">
            <v>17845242.09</v>
          </cell>
          <cell r="FA227">
            <v>8430515.0199999996</v>
          </cell>
          <cell r="FB227" t="str">
            <v>D</v>
          </cell>
          <cell r="FC227">
            <v>8430515.0199999996</v>
          </cell>
          <cell r="FD227">
            <v>-423849.3200000003</v>
          </cell>
        </row>
        <row r="228">
          <cell r="EU228">
            <v>1111010020</v>
          </cell>
          <cell r="EV228" t="str">
            <v>OUTRAS DUPLICATAS A RECEBER</v>
          </cell>
          <cell r="EW228">
            <v>10390871.73</v>
          </cell>
          <cell r="EX228" t="str">
            <v>D</v>
          </cell>
          <cell r="EY228">
            <v>0</v>
          </cell>
          <cell r="EZ228">
            <v>0</v>
          </cell>
          <cell r="FA228">
            <v>10390871.73</v>
          </cell>
          <cell r="FB228" t="str">
            <v>D</v>
          </cell>
          <cell r="FC228">
            <v>10390871.73</v>
          </cell>
          <cell r="FD228">
            <v>0</v>
          </cell>
        </row>
        <row r="229">
          <cell r="EU229">
            <v>1111010203</v>
          </cell>
          <cell r="EV229" t="str">
            <v>L 11638 07 CUT OFF ABATIMENTO VENDA ATIVO</v>
          </cell>
          <cell r="EW229">
            <v>2627340</v>
          </cell>
          <cell r="EX229" t="str">
            <v>C</v>
          </cell>
          <cell r="EY229">
            <v>7035840</v>
          </cell>
          <cell r="EZ229">
            <v>8736250</v>
          </cell>
          <cell r="FA229">
            <v>4327750</v>
          </cell>
          <cell r="FB229" t="str">
            <v>C</v>
          </cell>
          <cell r="FC229">
            <v>-4327750</v>
          </cell>
          <cell r="FD229">
            <v>-1700410</v>
          </cell>
        </row>
        <row r="230">
          <cell r="EU230">
            <v>1111010997</v>
          </cell>
          <cell r="EV230" t="str">
            <v>TRANSITORIA RECEBIMENTO</v>
          </cell>
          <cell r="EW230">
            <v>0</v>
          </cell>
          <cell r="EX230" t="str">
            <v>D</v>
          </cell>
          <cell r="EY230">
            <v>431536338.16000003</v>
          </cell>
          <cell r="EZ230">
            <v>431536338.16000003</v>
          </cell>
          <cell r="FA230">
            <v>0</v>
          </cell>
          <cell r="FB230" t="str">
            <v>D</v>
          </cell>
          <cell r="FC230">
            <v>0</v>
          </cell>
          <cell r="FD230">
            <v>0</v>
          </cell>
        </row>
        <row r="231">
          <cell r="EU231">
            <v>1111010998</v>
          </cell>
          <cell r="EV231" t="str">
            <v>TRANSITORIA FATURAMENTO</v>
          </cell>
          <cell r="EW231">
            <v>0</v>
          </cell>
          <cell r="EX231" t="str">
            <v>D</v>
          </cell>
          <cell r="EY231">
            <v>584258755.33000004</v>
          </cell>
          <cell r="EZ231">
            <v>584258755.33000004</v>
          </cell>
          <cell r="FA231">
            <v>0</v>
          </cell>
          <cell r="FB231" t="str">
            <v>D</v>
          </cell>
          <cell r="FC231">
            <v>0</v>
          </cell>
          <cell r="FD231">
            <v>0</v>
          </cell>
        </row>
        <row r="232">
          <cell r="EV232" t="str">
            <v>CLIENTE INTERNACIONAL</v>
          </cell>
          <cell r="EW232">
            <v>1946690.75</v>
          </cell>
          <cell r="EX232" t="str">
            <v>D</v>
          </cell>
          <cell r="EY232">
            <v>5033259.37</v>
          </cell>
          <cell r="EZ232">
            <v>3148611.54</v>
          </cell>
          <cell r="FA232">
            <v>3831338.58</v>
          </cell>
          <cell r="FB232" t="str">
            <v>D</v>
          </cell>
          <cell r="FC232">
            <v>3831338.58</v>
          </cell>
          <cell r="FD232">
            <v>1884647.83</v>
          </cell>
        </row>
        <row r="233">
          <cell r="EU233">
            <v>1111030002</v>
          </cell>
          <cell r="EV233" t="str">
            <v>CLIENTE INTERNACIONAL</v>
          </cell>
          <cell r="EW233">
            <v>1920911.13</v>
          </cell>
          <cell r="EX233" t="str">
            <v>D</v>
          </cell>
          <cell r="EY233">
            <v>2433729.8199999998</v>
          </cell>
          <cell r="EZ233">
            <v>677737.49</v>
          </cell>
          <cell r="FA233">
            <v>3676903.46</v>
          </cell>
          <cell r="FB233" t="str">
            <v>D</v>
          </cell>
          <cell r="FC233">
            <v>3676903.46</v>
          </cell>
          <cell r="FD233">
            <v>1755992.3299999998</v>
          </cell>
        </row>
        <row r="234">
          <cell r="EU234">
            <v>1111030003</v>
          </cell>
          <cell r="EV234" t="str">
            <v>DUPLICATAS A RECEBER INTERNACIONAL</v>
          </cell>
          <cell r="EW234">
            <v>25779.62</v>
          </cell>
          <cell r="EX234" t="str">
            <v>D</v>
          </cell>
          <cell r="EY234">
            <v>2599529.5499999998</v>
          </cell>
          <cell r="EZ234">
            <v>2470874.0499999998</v>
          </cell>
          <cell r="FA234">
            <v>154435.12</v>
          </cell>
          <cell r="FB234" t="str">
            <v>D</v>
          </cell>
          <cell r="FC234">
            <v>154435.12</v>
          </cell>
          <cell r="FD234">
            <v>128655.5</v>
          </cell>
        </row>
        <row r="235">
          <cell r="EV235" t="str">
            <v>RECEITA A FATURAR</v>
          </cell>
          <cell r="EW235">
            <v>211267299.09</v>
          </cell>
          <cell r="EX235" t="str">
            <v>D</v>
          </cell>
          <cell r="EY235">
            <v>419609094.69</v>
          </cell>
          <cell r="EZ235">
            <v>440764263.44999999</v>
          </cell>
          <cell r="FA235">
            <v>190112130.33000001</v>
          </cell>
          <cell r="FB235" t="str">
            <v>D</v>
          </cell>
          <cell r="FC235">
            <v>190112130.33000001</v>
          </cell>
          <cell r="FD235">
            <v>-21155168.75999999</v>
          </cell>
        </row>
        <row r="236">
          <cell r="EU236">
            <v>1111050001</v>
          </cell>
          <cell r="EV236" t="str">
            <v>NOTAS FISCAIS A FATURAR</v>
          </cell>
          <cell r="EW236">
            <v>7651311.7400000002</v>
          </cell>
          <cell r="EX236" t="str">
            <v>D</v>
          </cell>
          <cell r="EY236">
            <v>116982382.09999999</v>
          </cell>
          <cell r="EZ236">
            <v>118129578.77</v>
          </cell>
          <cell r="FA236">
            <v>6504115.0700000003</v>
          </cell>
          <cell r="FB236" t="str">
            <v>D</v>
          </cell>
          <cell r="FC236">
            <v>6504115.0700000003</v>
          </cell>
          <cell r="FD236">
            <v>-1147196.6700000018</v>
          </cell>
        </row>
        <row r="237">
          <cell r="EU237">
            <v>1111050003</v>
          </cell>
          <cell r="EV237" t="str">
            <v>CONHECIMENTOS A FATURAR</v>
          </cell>
          <cell r="EW237">
            <v>75982163.969999999</v>
          </cell>
          <cell r="EX237" t="str">
            <v>D</v>
          </cell>
          <cell r="EY237">
            <v>176955831.75</v>
          </cell>
          <cell r="EZ237">
            <v>182218035.81</v>
          </cell>
          <cell r="FA237">
            <v>70719959.909999996</v>
          </cell>
          <cell r="FB237" t="str">
            <v>D</v>
          </cell>
          <cell r="FC237">
            <v>70719959.909999996</v>
          </cell>
          <cell r="FD237">
            <v>-5262204.0600000024</v>
          </cell>
        </row>
        <row r="238">
          <cell r="EU238">
            <v>1111050006</v>
          </cell>
          <cell r="EV238" t="str">
            <v>NOTA DE DEBITO A FATURAR</v>
          </cell>
          <cell r="EW238">
            <v>214967.27</v>
          </cell>
          <cell r="EX238" t="str">
            <v>D</v>
          </cell>
          <cell r="EY238">
            <v>5443918.4699999997</v>
          </cell>
          <cell r="EZ238">
            <v>5154051.16</v>
          </cell>
          <cell r="FA238">
            <v>504834.58</v>
          </cell>
          <cell r="FB238" t="str">
            <v>D</v>
          </cell>
          <cell r="FC238">
            <v>504834.58</v>
          </cell>
          <cell r="FD238">
            <v>289867.30999999959</v>
          </cell>
        </row>
        <row r="239">
          <cell r="EU239">
            <v>1111050009</v>
          </cell>
          <cell r="EV239" t="str">
            <v>CONHECIMENTOS A FATURAR INTERNACIONAL</v>
          </cell>
          <cell r="EW239">
            <v>19448729.109999999</v>
          </cell>
          <cell r="EX239" t="str">
            <v>D</v>
          </cell>
          <cell r="EY239">
            <v>4823080.87</v>
          </cell>
          <cell r="EZ239">
            <v>3646455.19</v>
          </cell>
          <cell r="FA239">
            <v>20625354.789999999</v>
          </cell>
          <cell r="FB239" t="str">
            <v>D</v>
          </cell>
          <cell r="FC239">
            <v>20625354.789999999</v>
          </cell>
          <cell r="FD239">
            <v>1176625.6800000002</v>
          </cell>
        </row>
        <row r="240">
          <cell r="EU240">
            <v>1111050011</v>
          </cell>
          <cell r="EV240" t="str">
            <v>PROVISOES A FATURAR</v>
          </cell>
          <cell r="EW240">
            <v>107970127</v>
          </cell>
          <cell r="EX240" t="str">
            <v>D</v>
          </cell>
          <cell r="EY240">
            <v>115403881.5</v>
          </cell>
          <cell r="EZ240">
            <v>114324596.79000001</v>
          </cell>
          <cell r="FA240">
            <v>109049411.70999999</v>
          </cell>
          <cell r="FB240" t="str">
            <v>D</v>
          </cell>
          <cell r="FC240">
            <v>109049411.70999999</v>
          </cell>
          <cell r="FD240">
            <v>1079284.7099999934</v>
          </cell>
        </row>
        <row r="241">
          <cell r="EU241">
            <v>1111050015</v>
          </cell>
          <cell r="EV241" t="str">
            <v>(-) RECEITA INTERNACIONAL</v>
          </cell>
          <cell r="EW241">
            <v>0</v>
          </cell>
          <cell r="EX241" t="str">
            <v>D</v>
          </cell>
          <cell r="EY241">
            <v>0</v>
          </cell>
          <cell r="EZ241">
            <v>17291545.73</v>
          </cell>
          <cell r="FA241">
            <v>17291545.73</v>
          </cell>
          <cell r="FB241" t="str">
            <v>C</v>
          </cell>
          <cell r="FC241">
            <v>-17291545.73</v>
          </cell>
          <cell r="FD241">
            <v>-17291545.73</v>
          </cell>
        </row>
        <row r="242">
          <cell r="EV242" t="str">
            <v>PROVISAO PARA DEVEDORES DUVIDOSOS</v>
          </cell>
          <cell r="EW242">
            <v>73503627.480000004</v>
          </cell>
          <cell r="EX242" t="str">
            <v>C</v>
          </cell>
          <cell r="EY242">
            <v>181244704.75</v>
          </cell>
          <cell r="EZ242">
            <v>176726653.61000001</v>
          </cell>
          <cell r="FA242">
            <v>68985576.340000004</v>
          </cell>
          <cell r="FB242" t="str">
            <v>C</v>
          </cell>
          <cell r="FC242">
            <v>-68985576.340000004</v>
          </cell>
          <cell r="FD242">
            <v>4518051.1399999857</v>
          </cell>
        </row>
        <row r="243">
          <cell r="EU243">
            <v>1111090002</v>
          </cell>
          <cell r="EV243" t="str">
            <v>L 11638 07 PROVISAO P DEVEDORES DUVIDOSOS</v>
          </cell>
          <cell r="EW243">
            <v>73503627.480000004</v>
          </cell>
          <cell r="EX243" t="str">
            <v>C</v>
          </cell>
          <cell r="EY243">
            <v>181244704.75</v>
          </cell>
          <cell r="EZ243">
            <v>176726653.61000001</v>
          </cell>
          <cell r="FA243">
            <v>68985576.340000004</v>
          </cell>
          <cell r="FB243" t="str">
            <v>C</v>
          </cell>
          <cell r="FC243">
            <v>-68985576.340000004</v>
          </cell>
          <cell r="FD243">
            <v>4518051.1399999857</v>
          </cell>
        </row>
        <row r="244">
          <cell r="EV244" t="str">
            <v>ESTOQUES</v>
          </cell>
          <cell r="EW244">
            <v>24932274.920000002</v>
          </cell>
          <cell r="EX244" t="str">
            <v>D</v>
          </cell>
          <cell r="EY244">
            <v>468997730.37</v>
          </cell>
          <cell r="EZ244">
            <v>468172734.76999998</v>
          </cell>
          <cell r="FA244">
            <v>25757270.52</v>
          </cell>
          <cell r="FB244" t="str">
            <v>D</v>
          </cell>
          <cell r="FC244">
            <v>25757270.52</v>
          </cell>
          <cell r="FD244">
            <v>824995.60000002384</v>
          </cell>
        </row>
        <row r="245">
          <cell r="EV245" t="str">
            <v>MATERIAIS DE MANUTENCAO</v>
          </cell>
          <cell r="EW245">
            <v>25132236.640000001</v>
          </cell>
          <cell r="EX245" t="str">
            <v>D</v>
          </cell>
          <cell r="EY245">
            <v>11510234.380000001</v>
          </cell>
          <cell r="EZ245">
            <v>10136906.43</v>
          </cell>
          <cell r="FA245">
            <v>26505564.59</v>
          </cell>
          <cell r="FB245" t="str">
            <v>D</v>
          </cell>
          <cell r="FC245">
            <v>26505564.59</v>
          </cell>
          <cell r="FD245">
            <v>1373327.9500000011</v>
          </cell>
        </row>
        <row r="246">
          <cell r="EU246">
            <v>1111510001</v>
          </cell>
          <cell r="EV246" t="str">
            <v>PECAS E ACESSORIOS</v>
          </cell>
          <cell r="EW246">
            <v>20550549.43</v>
          </cell>
          <cell r="EX246" t="str">
            <v>D</v>
          </cell>
          <cell r="EY246">
            <v>7182754.2400000002</v>
          </cell>
          <cell r="EZ246">
            <v>6614462.1799999997</v>
          </cell>
          <cell r="FA246">
            <v>21118841.489999998</v>
          </cell>
          <cell r="FB246" t="str">
            <v>D</v>
          </cell>
          <cell r="FC246">
            <v>21118841.489999998</v>
          </cell>
          <cell r="FD246">
            <v>568292.06000000052</v>
          </cell>
        </row>
        <row r="247">
          <cell r="EU247">
            <v>1111510002</v>
          </cell>
          <cell r="EV247" t="str">
            <v>PNEUS CAMARAS PROTETORES</v>
          </cell>
          <cell r="EW247">
            <v>2628809.9900000002</v>
          </cell>
          <cell r="EX247" t="str">
            <v>D</v>
          </cell>
          <cell r="EY247">
            <v>2897562.9</v>
          </cell>
          <cell r="EZ247">
            <v>1947297.95</v>
          </cell>
          <cell r="FA247">
            <v>3579074.94</v>
          </cell>
          <cell r="FB247" t="str">
            <v>D</v>
          </cell>
          <cell r="FC247">
            <v>3579074.94</v>
          </cell>
          <cell r="FD247">
            <v>950264.95</v>
          </cell>
        </row>
        <row r="248">
          <cell r="EU248">
            <v>1111510003</v>
          </cell>
          <cell r="EV248" t="str">
            <v>PNEU RECAPADO</v>
          </cell>
          <cell r="EW248">
            <v>1952877.22</v>
          </cell>
          <cell r="EX248" t="str">
            <v>D</v>
          </cell>
          <cell r="EY248">
            <v>1429917.24</v>
          </cell>
          <cell r="EZ248">
            <v>1575146.3</v>
          </cell>
          <cell r="FA248">
            <v>1807648.16</v>
          </cell>
          <cell r="FB248" t="str">
            <v>D</v>
          </cell>
          <cell r="FC248">
            <v>1807648.16</v>
          </cell>
          <cell r="FD248">
            <v>-145229.06000000006</v>
          </cell>
        </row>
        <row r="249">
          <cell r="EV249" t="str">
            <v>COMBUSTIVEIS E LUBRIFICANTES</v>
          </cell>
          <cell r="EW249">
            <v>1743776.24</v>
          </cell>
          <cell r="EX249" t="str">
            <v>D</v>
          </cell>
          <cell r="EY249">
            <v>5150135.8499999996</v>
          </cell>
          <cell r="EZ249">
            <v>5042308.8899999997</v>
          </cell>
          <cell r="FA249">
            <v>1851603.2</v>
          </cell>
          <cell r="FB249" t="str">
            <v>D</v>
          </cell>
          <cell r="FC249">
            <v>1851603.2</v>
          </cell>
          <cell r="FD249">
            <v>107826.95999999996</v>
          </cell>
        </row>
        <row r="250">
          <cell r="EU250">
            <v>1111530001</v>
          </cell>
          <cell r="EV250" t="str">
            <v>LUBRIFICANTES</v>
          </cell>
          <cell r="EW250">
            <v>1339162.3600000001</v>
          </cell>
          <cell r="EX250" t="str">
            <v>D</v>
          </cell>
          <cell r="EY250">
            <v>725073.61</v>
          </cell>
          <cell r="EZ250">
            <v>616667.27</v>
          </cell>
          <cell r="FA250">
            <v>1447568.7</v>
          </cell>
          <cell r="FB250" t="str">
            <v>D</v>
          </cell>
          <cell r="FC250">
            <v>1447568.7</v>
          </cell>
          <cell r="FD250">
            <v>108406.33999999997</v>
          </cell>
        </row>
        <row r="251">
          <cell r="EU251">
            <v>1111530002</v>
          </cell>
          <cell r="EV251" t="str">
            <v>COMBUSTIVEL</v>
          </cell>
          <cell r="EW251">
            <v>404613.88</v>
          </cell>
          <cell r="EX251" t="str">
            <v>D</v>
          </cell>
          <cell r="EY251">
            <v>4425062.24</v>
          </cell>
          <cell r="EZ251">
            <v>4425641.62</v>
          </cell>
          <cell r="FA251">
            <v>404034.5</v>
          </cell>
          <cell r="FB251" t="str">
            <v>D</v>
          </cell>
          <cell r="FC251">
            <v>404034.5</v>
          </cell>
          <cell r="FD251">
            <v>-579.37999999988824</v>
          </cell>
        </row>
        <row r="252">
          <cell r="EV252" t="str">
            <v>MATERIAIS AUXILIARES</v>
          </cell>
          <cell r="EW252">
            <v>4009742.33</v>
          </cell>
          <cell r="EX252" t="str">
            <v>D</v>
          </cell>
          <cell r="EY252">
            <v>1361421.37</v>
          </cell>
          <cell r="EZ252">
            <v>1227016.32</v>
          </cell>
          <cell r="FA252">
            <v>4144147.38</v>
          </cell>
          <cell r="FB252" t="str">
            <v>D</v>
          </cell>
          <cell r="FC252">
            <v>4144147.38</v>
          </cell>
          <cell r="FD252">
            <v>134405.05000000005</v>
          </cell>
        </row>
        <row r="253">
          <cell r="EU253">
            <v>1111550001</v>
          </cell>
          <cell r="EV253" t="str">
            <v>MATERIAL LIMPEZA</v>
          </cell>
          <cell r="EW253">
            <v>254683</v>
          </cell>
          <cell r="EX253" t="str">
            <v>D</v>
          </cell>
          <cell r="EY253">
            <v>113171.01</v>
          </cell>
          <cell r="EZ253">
            <v>122212.02</v>
          </cell>
          <cell r="FA253">
            <v>245641.99</v>
          </cell>
          <cell r="FB253" t="str">
            <v>D</v>
          </cell>
          <cell r="FC253">
            <v>245641.99</v>
          </cell>
          <cell r="FD253">
            <v>-9041.0100000000093</v>
          </cell>
        </row>
        <row r="254">
          <cell r="EU254">
            <v>1111550002</v>
          </cell>
          <cell r="EV254" t="str">
            <v>MATERIAL ESCRITORIO</v>
          </cell>
          <cell r="EW254">
            <v>85560.08</v>
          </cell>
          <cell r="EX254" t="str">
            <v>D</v>
          </cell>
          <cell r="EY254">
            <v>72891.009999999995</v>
          </cell>
          <cell r="EZ254">
            <v>58555.29</v>
          </cell>
          <cell r="FA254">
            <v>99895.8</v>
          </cell>
          <cell r="FB254" t="str">
            <v>D</v>
          </cell>
          <cell r="FC254">
            <v>99895.8</v>
          </cell>
          <cell r="FD254">
            <v>14335.719999999994</v>
          </cell>
        </row>
        <row r="255">
          <cell r="EU255">
            <v>1111550003</v>
          </cell>
          <cell r="EV255" t="str">
            <v>MATERIAL INFORMATICA</v>
          </cell>
          <cell r="EW255">
            <v>20913.45</v>
          </cell>
          <cell r="EX255" t="str">
            <v>D</v>
          </cell>
          <cell r="EY255">
            <v>2854.82</v>
          </cell>
          <cell r="EZ255">
            <v>4551.1899999999996</v>
          </cell>
          <cell r="FA255">
            <v>19217.080000000002</v>
          </cell>
          <cell r="FB255" t="str">
            <v>D</v>
          </cell>
          <cell r="FC255">
            <v>19217.080000000002</v>
          </cell>
          <cell r="FD255">
            <v>-1696.3699999999994</v>
          </cell>
        </row>
        <row r="256">
          <cell r="EU256">
            <v>1111550004</v>
          </cell>
          <cell r="EV256" t="str">
            <v>UNIFORMES</v>
          </cell>
          <cell r="EW256">
            <v>1046484.47</v>
          </cell>
          <cell r="EX256" t="str">
            <v>D</v>
          </cell>
          <cell r="EY256">
            <v>306994.28000000003</v>
          </cell>
          <cell r="EZ256">
            <v>183956.43</v>
          </cell>
          <cell r="FA256">
            <v>1169522.32</v>
          </cell>
          <cell r="FB256" t="str">
            <v>D</v>
          </cell>
          <cell r="FC256">
            <v>1169522.32</v>
          </cell>
          <cell r="FD256">
            <v>123037.85000000003</v>
          </cell>
        </row>
        <row r="257">
          <cell r="EU257">
            <v>1111550005</v>
          </cell>
          <cell r="EV257" t="str">
            <v>FORMULARIOS</v>
          </cell>
          <cell r="EW257">
            <v>6890.2</v>
          </cell>
          <cell r="EX257" t="str">
            <v>D</v>
          </cell>
          <cell r="EY257">
            <v>6585.4</v>
          </cell>
          <cell r="EZ257">
            <v>653.41999999999996</v>
          </cell>
          <cell r="FA257">
            <v>12822.18</v>
          </cell>
          <cell r="FB257" t="str">
            <v>D</v>
          </cell>
          <cell r="FC257">
            <v>12822.18</v>
          </cell>
          <cell r="FD257">
            <v>5931.98</v>
          </cell>
        </row>
        <row r="258">
          <cell r="EU258">
            <v>1111550006</v>
          </cell>
          <cell r="EV258" t="str">
            <v>MATERIAL DE SEGURANCA</v>
          </cell>
          <cell r="EW258">
            <v>455481.4</v>
          </cell>
          <cell r="EX258" t="str">
            <v>D</v>
          </cell>
          <cell r="EY258">
            <v>242744.37</v>
          </cell>
          <cell r="EZ258">
            <v>159215.26</v>
          </cell>
          <cell r="FA258">
            <v>539010.51</v>
          </cell>
          <cell r="FB258" t="str">
            <v>D</v>
          </cell>
          <cell r="FC258">
            <v>539010.51</v>
          </cell>
          <cell r="FD258">
            <v>83529.109999999986</v>
          </cell>
        </row>
        <row r="259">
          <cell r="EU259">
            <v>1111550013</v>
          </cell>
          <cell r="EV259" t="str">
            <v>COPA E COZINHA</v>
          </cell>
          <cell r="EW259">
            <v>14609</v>
          </cell>
          <cell r="EX259" t="str">
            <v>D</v>
          </cell>
          <cell r="EY259">
            <v>15255.63</v>
          </cell>
          <cell r="EZ259">
            <v>10456.6</v>
          </cell>
          <cell r="FA259">
            <v>19408.03</v>
          </cell>
          <cell r="FB259" t="str">
            <v>D</v>
          </cell>
          <cell r="FC259">
            <v>19408.03</v>
          </cell>
          <cell r="FD259">
            <v>4799.0299999999988</v>
          </cell>
        </row>
        <row r="260">
          <cell r="EU260">
            <v>1111550015</v>
          </cell>
          <cell r="EV260" t="str">
            <v>MATERIAL DE EMBALAGEM</v>
          </cell>
          <cell r="EW260">
            <v>545181.93000000005</v>
          </cell>
          <cell r="EX260" t="str">
            <v>D</v>
          </cell>
          <cell r="EY260">
            <v>600924.85</v>
          </cell>
          <cell r="EZ260">
            <v>687416.11</v>
          </cell>
          <cell r="FA260">
            <v>458690.67</v>
          </cell>
          <cell r="FB260" t="str">
            <v>D</v>
          </cell>
          <cell r="FC260">
            <v>458690.67</v>
          </cell>
          <cell r="FD260">
            <v>-86491.260000000009</v>
          </cell>
        </row>
        <row r="261">
          <cell r="EU261">
            <v>1111550035</v>
          </cell>
          <cell r="EV261" t="str">
            <v>ESTOQUE FILIAL VACARIA</v>
          </cell>
          <cell r="EW261">
            <v>1579938.8</v>
          </cell>
          <cell r="EX261" t="str">
            <v>D</v>
          </cell>
          <cell r="EY261">
            <v>0</v>
          </cell>
          <cell r="EZ261">
            <v>0</v>
          </cell>
          <cell r="FA261">
            <v>1579938.8</v>
          </cell>
          <cell r="FB261" t="str">
            <v>D</v>
          </cell>
          <cell r="FC261">
            <v>1579938.8</v>
          </cell>
          <cell r="FD261">
            <v>0</v>
          </cell>
        </row>
        <row r="262">
          <cell r="EV262" t="str">
            <v>ESTOQUE DE TERCEIROS EM NOSSO PODER</v>
          </cell>
          <cell r="EW262">
            <v>0</v>
          </cell>
          <cell r="EX262" t="str">
            <v>D</v>
          </cell>
          <cell r="EY262">
            <v>450631922.41000003</v>
          </cell>
          <cell r="EZ262">
            <v>450631922.41000003</v>
          </cell>
          <cell r="FA262">
            <v>0</v>
          </cell>
          <cell r="FB262" t="str">
            <v>D</v>
          </cell>
          <cell r="FC262">
            <v>0</v>
          </cell>
          <cell r="FD262">
            <v>0</v>
          </cell>
        </row>
        <row r="263">
          <cell r="EU263">
            <v>1111570001</v>
          </cell>
          <cell r="EV263" t="str">
            <v>ESTOQUE DE TERCEIROS EM NOSSO PODER</v>
          </cell>
          <cell r="EW263">
            <v>1310207215.53</v>
          </cell>
          <cell r="EX263" t="str">
            <v>D</v>
          </cell>
          <cell r="EY263">
            <v>71994410.939999998</v>
          </cell>
          <cell r="EZ263">
            <v>378637511.47000003</v>
          </cell>
          <cell r="FA263">
            <v>1003564115</v>
          </cell>
          <cell r="FB263" t="str">
            <v>D</v>
          </cell>
          <cell r="FC263">
            <v>1003564115</v>
          </cell>
          <cell r="FD263">
            <v>-306643100.53000003</v>
          </cell>
        </row>
        <row r="264">
          <cell r="EU264">
            <v>1111570002</v>
          </cell>
          <cell r="EV264" t="str">
            <v>(-) ESTOQUE DE TERCEIROS EM NOSSO PODER</v>
          </cell>
          <cell r="EW264">
            <v>1310207215.53</v>
          </cell>
          <cell r="EX264" t="str">
            <v>C</v>
          </cell>
          <cell r="EY264">
            <v>378637511.47000003</v>
          </cell>
          <cell r="EZ264">
            <v>71994410.939999998</v>
          </cell>
          <cell r="FA264">
            <v>1003564115</v>
          </cell>
          <cell r="FB264" t="str">
            <v>C</v>
          </cell>
          <cell r="FC264">
            <v>-1003564115</v>
          </cell>
          <cell r="FD264">
            <v>306643100.53000003</v>
          </cell>
        </row>
        <row r="265">
          <cell r="EV265" t="str">
            <v>PROVISAO DE BAIXO GIRO</v>
          </cell>
          <cell r="EW265">
            <v>5953480.29</v>
          </cell>
          <cell r="EX265" t="str">
            <v>C</v>
          </cell>
          <cell r="EY265">
            <v>344016.36</v>
          </cell>
          <cell r="EZ265">
            <v>1134580.72</v>
          </cell>
          <cell r="FA265">
            <v>6744044.6500000004</v>
          </cell>
          <cell r="FB265" t="str">
            <v>C</v>
          </cell>
          <cell r="FC265">
            <v>-6744044.6500000004</v>
          </cell>
          <cell r="FD265">
            <v>-790564.36</v>
          </cell>
        </row>
        <row r="266">
          <cell r="EU266">
            <v>1111590001</v>
          </cell>
          <cell r="EV266" t="str">
            <v>(-) PROVISAO PARA ESTOQUE DE GIRO LENTO</v>
          </cell>
          <cell r="EW266">
            <v>5953480.29</v>
          </cell>
          <cell r="EX266" t="str">
            <v>C</v>
          </cell>
          <cell r="EY266">
            <v>344016.36</v>
          </cell>
          <cell r="EZ266">
            <v>1134580.72</v>
          </cell>
          <cell r="FA266">
            <v>6744044.6500000004</v>
          </cell>
          <cell r="FB266" t="str">
            <v>C</v>
          </cell>
          <cell r="FC266">
            <v>-6744044.6500000004</v>
          </cell>
          <cell r="FD266">
            <v>-790564.36</v>
          </cell>
        </row>
        <row r="267">
          <cell r="EV267" t="str">
            <v>IMPOSTOS A RECUPERAR</v>
          </cell>
          <cell r="EW267">
            <v>133022287.59999999</v>
          </cell>
          <cell r="EX267" t="str">
            <v>D</v>
          </cell>
          <cell r="EY267">
            <v>35864306.890000001</v>
          </cell>
          <cell r="EZ267">
            <v>69259615.450000003</v>
          </cell>
          <cell r="FA267">
            <v>99626979.040000007</v>
          </cell>
          <cell r="FB267" t="str">
            <v>D</v>
          </cell>
          <cell r="FC267">
            <v>99626979.040000007</v>
          </cell>
          <cell r="FD267">
            <v>-33395308.560000002</v>
          </cell>
        </row>
        <row r="268">
          <cell r="EV268" t="str">
            <v>IR E CSLL ANTECIPADO</v>
          </cell>
          <cell r="EW268">
            <v>6773488.4000000004</v>
          </cell>
          <cell r="EX268" t="str">
            <v>D</v>
          </cell>
          <cell r="EY268">
            <v>20842</v>
          </cell>
          <cell r="EZ268">
            <v>0</v>
          </cell>
          <cell r="FA268">
            <v>6794330.4000000004</v>
          </cell>
          <cell r="FB268" t="str">
            <v>D</v>
          </cell>
          <cell r="FC268">
            <v>6794330.4000000004</v>
          </cell>
          <cell r="FD268">
            <v>20842</v>
          </cell>
        </row>
        <row r="269">
          <cell r="EU269">
            <v>1112010003</v>
          </cell>
          <cell r="EV269" t="str">
            <v>TGABC ANTECIPACAO DE REFIS</v>
          </cell>
          <cell r="EW269">
            <v>6773488.4000000004</v>
          </cell>
          <cell r="EX269" t="str">
            <v>D</v>
          </cell>
          <cell r="EY269">
            <v>20842</v>
          </cell>
          <cell r="EZ269">
            <v>0</v>
          </cell>
          <cell r="FA269">
            <v>6794330.4000000004</v>
          </cell>
          <cell r="FB269" t="str">
            <v>D</v>
          </cell>
          <cell r="FC269">
            <v>6794330.4000000004</v>
          </cell>
          <cell r="FD269">
            <v>20842</v>
          </cell>
        </row>
        <row r="270">
          <cell r="EV270" t="str">
            <v>IR E CONTRIBUICAO SOCIAL SALDO NEGATIVO</v>
          </cell>
          <cell r="EW270">
            <v>3167237.9</v>
          </cell>
          <cell r="EX270" t="str">
            <v>D</v>
          </cell>
          <cell r="EY270">
            <v>2226546.2799999998</v>
          </cell>
          <cell r="EZ270">
            <v>0</v>
          </cell>
          <cell r="FA270">
            <v>5393784.1799999997</v>
          </cell>
          <cell r="FB270" t="str">
            <v>D</v>
          </cell>
          <cell r="FC270">
            <v>5393784.1799999997</v>
          </cell>
          <cell r="FD270">
            <v>2226546.2799999998</v>
          </cell>
        </row>
        <row r="271">
          <cell r="EU271">
            <v>1112020002</v>
          </cell>
          <cell r="EV271" t="str">
            <v>CSLL SALDO NEGATIVO</v>
          </cell>
          <cell r="EW271">
            <v>3167237.9</v>
          </cell>
          <cell r="EX271" t="str">
            <v>D</v>
          </cell>
          <cell r="EY271">
            <v>2226546.2799999998</v>
          </cell>
          <cell r="EZ271">
            <v>0</v>
          </cell>
          <cell r="FA271">
            <v>5393784.1799999997</v>
          </cell>
          <cell r="FB271" t="str">
            <v>D</v>
          </cell>
          <cell r="FC271">
            <v>5393784.1799999997</v>
          </cell>
          <cell r="FD271">
            <v>2226546.2799999998</v>
          </cell>
        </row>
        <row r="272">
          <cell r="EV272" t="str">
            <v>IMPOSTO DE RENDA RETIDO NA FONTE (IRRF)</v>
          </cell>
          <cell r="EW272">
            <v>25621958.600000001</v>
          </cell>
          <cell r="EX272" t="str">
            <v>D</v>
          </cell>
          <cell r="EY272">
            <v>23100074.57</v>
          </cell>
          <cell r="EZ272">
            <v>7170839.4000000004</v>
          </cell>
          <cell r="FA272">
            <v>41551193.770000003</v>
          </cell>
          <cell r="FB272" t="str">
            <v>D</v>
          </cell>
          <cell r="FC272">
            <v>41551193.770000003</v>
          </cell>
          <cell r="FD272">
            <v>15929235.17</v>
          </cell>
        </row>
        <row r="273">
          <cell r="EU273">
            <v>1112030001</v>
          </cell>
          <cell r="EV273" t="str">
            <v>IRRF</v>
          </cell>
          <cell r="EW273">
            <v>11955434.810000001</v>
          </cell>
          <cell r="EX273" t="str">
            <v>D</v>
          </cell>
          <cell r="EY273">
            <v>9883391.7899999991</v>
          </cell>
          <cell r="EZ273">
            <v>4817248.5</v>
          </cell>
          <cell r="FA273">
            <v>17021578.100000001</v>
          </cell>
          <cell r="FB273" t="str">
            <v>D</v>
          </cell>
          <cell r="FC273">
            <v>17021578.100000001</v>
          </cell>
          <cell r="FD273">
            <v>5066143.2899999991</v>
          </cell>
        </row>
        <row r="274">
          <cell r="EU274">
            <v>1112030005</v>
          </cell>
          <cell r="EV274" t="str">
            <v>IRRF S APLIC FINANCEIRA (RESGATE)</v>
          </cell>
          <cell r="EW274">
            <v>11870050.140000001</v>
          </cell>
          <cell r="EX274" t="str">
            <v>D</v>
          </cell>
          <cell r="EY274">
            <v>11326490.23</v>
          </cell>
          <cell r="EZ274">
            <v>536036.21</v>
          </cell>
          <cell r="FA274">
            <v>22660504.16</v>
          </cell>
          <cell r="FB274" t="str">
            <v>D</v>
          </cell>
          <cell r="FC274">
            <v>22660504.16</v>
          </cell>
          <cell r="FD274">
            <v>10790454.02</v>
          </cell>
        </row>
        <row r="275">
          <cell r="EU275">
            <v>1112030010</v>
          </cell>
          <cell r="EV275" t="str">
            <v>IRRF S APLIC FINANCEIRA (PROVISAO)</v>
          </cell>
          <cell r="EW275">
            <v>1548678.89</v>
          </cell>
          <cell r="EX275" t="str">
            <v>D</v>
          </cell>
          <cell r="EY275">
            <v>1890192.55</v>
          </cell>
          <cell r="EZ275">
            <v>1817554.69</v>
          </cell>
          <cell r="FA275">
            <v>1621316.75</v>
          </cell>
          <cell r="FB275" t="str">
            <v>D</v>
          </cell>
          <cell r="FC275">
            <v>1621316.75</v>
          </cell>
          <cell r="FD275">
            <v>72637.860000000102</v>
          </cell>
        </row>
        <row r="276">
          <cell r="EU276">
            <v>1112030120</v>
          </cell>
          <cell r="EV276" t="str">
            <v>TGABC IRRF S APLIC FINANCEIRA</v>
          </cell>
          <cell r="EW276">
            <v>247794.76</v>
          </cell>
          <cell r="EX276" t="str">
            <v>D</v>
          </cell>
          <cell r="EY276">
            <v>0</v>
          </cell>
          <cell r="EZ276">
            <v>0</v>
          </cell>
          <cell r="FA276">
            <v>247794.76</v>
          </cell>
          <cell r="FB276" t="str">
            <v>D</v>
          </cell>
          <cell r="FC276">
            <v>247794.76</v>
          </cell>
          <cell r="FD276">
            <v>0</v>
          </cell>
        </row>
        <row r="277">
          <cell r="EV277" t="str">
            <v>CONTRIBUICAO SOCIAL RETIDA NA FONTE (CSRF)</v>
          </cell>
          <cell r="EW277">
            <v>4099739.93</v>
          </cell>
          <cell r="EX277" t="str">
            <v>D</v>
          </cell>
          <cell r="EY277">
            <v>330446.44</v>
          </cell>
          <cell r="EZ277">
            <v>4988.75</v>
          </cell>
          <cell r="FA277">
            <v>4425197.62</v>
          </cell>
          <cell r="FB277" t="str">
            <v>D</v>
          </cell>
          <cell r="FC277">
            <v>4425197.62</v>
          </cell>
          <cell r="FD277">
            <v>325457.69</v>
          </cell>
        </row>
        <row r="278">
          <cell r="EU278">
            <v>1112040001</v>
          </cell>
          <cell r="EV278" t="str">
            <v>CSLL</v>
          </cell>
          <cell r="EW278">
            <v>4099739.93</v>
          </cell>
          <cell r="EX278" t="str">
            <v>D</v>
          </cell>
          <cell r="EY278">
            <v>330446.44</v>
          </cell>
          <cell r="EZ278">
            <v>4988.75</v>
          </cell>
          <cell r="FA278">
            <v>4425197.62</v>
          </cell>
          <cell r="FB278" t="str">
            <v>D</v>
          </cell>
          <cell r="FC278">
            <v>4425197.62</v>
          </cell>
          <cell r="FD278">
            <v>325457.69</v>
          </cell>
        </row>
        <row r="279">
          <cell r="EV279" t="str">
            <v>IMPOSTO NACIONAL DA SEGURIDADE SOCIAL (INSS)</v>
          </cell>
          <cell r="EW279">
            <v>64097114.060000002</v>
          </cell>
          <cell r="EX279" t="str">
            <v>D</v>
          </cell>
          <cell r="EY279">
            <v>6760162.2000000002</v>
          </cell>
          <cell r="EZ279">
            <v>59308540.740000002</v>
          </cell>
          <cell r="FA279">
            <v>11548735.52</v>
          </cell>
          <cell r="FB279" t="str">
            <v>D</v>
          </cell>
          <cell r="FC279">
            <v>11548735.52</v>
          </cell>
          <cell r="FD279">
            <v>-52548378.539999999</v>
          </cell>
        </row>
        <row r="280">
          <cell r="EU280">
            <v>1112050001</v>
          </cell>
          <cell r="EV280" t="str">
            <v>INSS A RECUPERAR</v>
          </cell>
          <cell r="EW280">
            <v>60807948.939999998</v>
          </cell>
          <cell r="EX280" t="str">
            <v>D</v>
          </cell>
          <cell r="EY280">
            <v>6760162.2000000002</v>
          </cell>
          <cell r="EZ280">
            <v>59308540.740000002</v>
          </cell>
          <cell r="FA280">
            <v>8259570.4000000004</v>
          </cell>
          <cell r="FB280" t="str">
            <v>D</v>
          </cell>
          <cell r="FC280">
            <v>8259570.4000000004</v>
          </cell>
          <cell r="FD280">
            <v>-52548378.539999999</v>
          </cell>
        </row>
        <row r="281">
          <cell r="EU281">
            <v>1112050003</v>
          </cell>
          <cell r="EV281" t="str">
            <v>INSS A RECUPERAR DESONERACAO RAT</v>
          </cell>
          <cell r="EW281">
            <v>3289165.12</v>
          </cell>
          <cell r="EX281" t="str">
            <v>D</v>
          </cell>
          <cell r="EY281">
            <v>0</v>
          </cell>
          <cell r="EZ281">
            <v>0</v>
          </cell>
          <cell r="FA281">
            <v>3289165.12</v>
          </cell>
          <cell r="FB281" t="str">
            <v>D</v>
          </cell>
          <cell r="FC281">
            <v>3289165.12</v>
          </cell>
          <cell r="FD281">
            <v>0</v>
          </cell>
        </row>
        <row r="282">
          <cell r="EV282" t="str">
            <v>PIS/COFINS</v>
          </cell>
          <cell r="EW282">
            <v>9634114.6300000008</v>
          </cell>
          <cell r="EX282" t="str">
            <v>D</v>
          </cell>
          <cell r="EY282">
            <v>1980021.68</v>
          </cell>
          <cell r="EZ282">
            <v>1206130.32</v>
          </cell>
          <cell r="FA282">
            <v>10408005.99</v>
          </cell>
          <cell r="FB282" t="str">
            <v>D</v>
          </cell>
          <cell r="FC282">
            <v>10408005.99</v>
          </cell>
          <cell r="FD282">
            <v>773891.35999999987</v>
          </cell>
        </row>
        <row r="283">
          <cell r="EU283">
            <v>1112060010</v>
          </cell>
          <cell r="EV283" t="str">
            <v>PIS RETIDO NA FONTE</v>
          </cell>
          <cell r="EW283">
            <v>0</v>
          </cell>
          <cell r="EX283" t="str">
            <v>D</v>
          </cell>
          <cell r="EY283">
            <v>214790.13</v>
          </cell>
          <cell r="EZ283">
            <v>214790.13</v>
          </cell>
          <cell r="FA283">
            <v>0</v>
          </cell>
          <cell r="FB283" t="str">
            <v>D</v>
          </cell>
          <cell r="FC283">
            <v>0</v>
          </cell>
          <cell r="FD283">
            <v>0</v>
          </cell>
        </row>
        <row r="284">
          <cell r="EU284">
            <v>1112060015</v>
          </cell>
          <cell r="EV284" t="str">
            <v>COFINS RETIDO NA FONTE</v>
          </cell>
          <cell r="EW284">
            <v>0</v>
          </cell>
          <cell r="EX284" t="str">
            <v>D</v>
          </cell>
          <cell r="EY284">
            <v>991340.19</v>
          </cell>
          <cell r="EZ284">
            <v>991340.19</v>
          </cell>
          <cell r="FA284">
            <v>0</v>
          </cell>
          <cell r="FB284" t="str">
            <v>D</v>
          </cell>
          <cell r="FC284">
            <v>0</v>
          </cell>
          <cell r="FD284">
            <v>0</v>
          </cell>
        </row>
        <row r="285">
          <cell r="EU285">
            <v>1112060020</v>
          </cell>
          <cell r="EV285" t="str">
            <v>COFINS S INSUMOS</v>
          </cell>
          <cell r="EW285">
            <v>7915596.75</v>
          </cell>
          <cell r="EX285" t="str">
            <v>D</v>
          </cell>
          <cell r="EY285">
            <v>635845.42000000004</v>
          </cell>
          <cell r="EZ285">
            <v>0</v>
          </cell>
          <cell r="FA285">
            <v>8551442.1699999999</v>
          </cell>
          <cell r="FB285" t="str">
            <v>D</v>
          </cell>
          <cell r="FC285">
            <v>8551442.1699999999</v>
          </cell>
          <cell r="FD285">
            <v>635845.42000000004</v>
          </cell>
        </row>
        <row r="286">
          <cell r="EU286">
            <v>1112060025</v>
          </cell>
          <cell r="EV286" t="str">
            <v>PIS S INSUMOS</v>
          </cell>
          <cell r="EW286">
            <v>1718517.88</v>
          </cell>
          <cell r="EX286" t="str">
            <v>D</v>
          </cell>
          <cell r="EY286">
            <v>138045.94</v>
          </cell>
          <cell r="EZ286">
            <v>0</v>
          </cell>
          <cell r="FA286">
            <v>1856563.82</v>
          </cell>
          <cell r="FB286" t="str">
            <v>D</v>
          </cell>
          <cell r="FC286">
            <v>1856563.82</v>
          </cell>
          <cell r="FD286">
            <v>138045.94</v>
          </cell>
        </row>
        <row r="287">
          <cell r="EV287" t="str">
            <v>ICMS</v>
          </cell>
          <cell r="EW287">
            <v>17803092.059999999</v>
          </cell>
          <cell r="EX287" t="str">
            <v>D</v>
          </cell>
          <cell r="EY287">
            <v>1420469.8</v>
          </cell>
          <cell r="EZ287">
            <v>1569116.24</v>
          </cell>
          <cell r="FA287">
            <v>17654445.620000001</v>
          </cell>
          <cell r="FB287" t="str">
            <v>D</v>
          </cell>
          <cell r="FC287">
            <v>17654445.620000001</v>
          </cell>
          <cell r="FD287">
            <v>-148646.43999999994</v>
          </cell>
        </row>
        <row r="288">
          <cell r="EU288">
            <v>1112070001</v>
          </cell>
          <cell r="EV288" t="str">
            <v>ICMS A RECUPERAR</v>
          </cell>
          <cell r="EW288">
            <v>9887407.6600000001</v>
          </cell>
          <cell r="EX288" t="str">
            <v>D</v>
          </cell>
          <cell r="EY288">
            <v>1195695.53</v>
          </cell>
          <cell r="EZ288">
            <v>1250424.78</v>
          </cell>
          <cell r="FA288">
            <v>9832678.4100000001</v>
          </cell>
          <cell r="FB288" t="str">
            <v>D</v>
          </cell>
          <cell r="FC288">
            <v>9832678.4100000001</v>
          </cell>
          <cell r="FD288">
            <v>-54729.25</v>
          </cell>
        </row>
        <row r="289">
          <cell r="EU289">
            <v>1112070002</v>
          </cell>
          <cell r="EV289" t="str">
            <v>ICMS S CREDITO DE ATIVO 1/48</v>
          </cell>
          <cell r="EW289">
            <v>2939157.21</v>
          </cell>
          <cell r="EX289" t="str">
            <v>D</v>
          </cell>
          <cell r="EY289">
            <v>42925</v>
          </cell>
          <cell r="EZ289">
            <v>161148.37</v>
          </cell>
          <cell r="FA289">
            <v>2820933.84</v>
          </cell>
          <cell r="FB289" t="str">
            <v>D</v>
          </cell>
          <cell r="FC289">
            <v>2820933.84</v>
          </cell>
          <cell r="FD289">
            <v>-118223.37</v>
          </cell>
        </row>
        <row r="290">
          <cell r="EU290">
            <v>1112070003</v>
          </cell>
          <cell r="EV290" t="str">
            <v>L 11638 07 (-) AJUSTE A VALOR PRESENTE CIAP</v>
          </cell>
          <cell r="EW290">
            <v>250879.09</v>
          </cell>
          <cell r="EX290" t="str">
            <v>C</v>
          </cell>
          <cell r="EY290">
            <v>14390.61</v>
          </cell>
          <cell r="EZ290">
            <v>0</v>
          </cell>
          <cell r="FA290">
            <v>236488.48</v>
          </cell>
          <cell r="FB290" t="str">
            <v>C</v>
          </cell>
          <cell r="FC290">
            <v>-236488.48</v>
          </cell>
          <cell r="FD290">
            <v>14390.61</v>
          </cell>
        </row>
        <row r="291">
          <cell r="EU291">
            <v>1112070004</v>
          </cell>
          <cell r="EV291" t="str">
            <v>ICMS A RECUPERAR S REMESSA DE DEMONSTRACAO</v>
          </cell>
          <cell r="EW291">
            <v>5227406.28</v>
          </cell>
          <cell r="EX291" t="str">
            <v>D</v>
          </cell>
          <cell r="EY291">
            <v>167458.66</v>
          </cell>
          <cell r="EZ291">
            <v>157543.09</v>
          </cell>
          <cell r="FA291">
            <v>5237321.8499999996</v>
          </cell>
          <cell r="FB291" t="str">
            <v>D</v>
          </cell>
          <cell r="FC291">
            <v>5237321.8499999996</v>
          </cell>
          <cell r="FD291">
            <v>9915.570000000007</v>
          </cell>
        </row>
        <row r="292">
          <cell r="EV292" t="str">
            <v>OUTROS</v>
          </cell>
          <cell r="EW292">
            <v>1825542.02</v>
          </cell>
          <cell r="EX292" t="str">
            <v>D</v>
          </cell>
          <cell r="EY292">
            <v>25743.919999999998</v>
          </cell>
          <cell r="EZ292">
            <v>0</v>
          </cell>
          <cell r="FA292">
            <v>1851285.94</v>
          </cell>
          <cell r="FB292" t="str">
            <v>D</v>
          </cell>
          <cell r="FC292">
            <v>1851285.94</v>
          </cell>
          <cell r="FD292">
            <v>25743.919999999998</v>
          </cell>
        </row>
        <row r="293">
          <cell r="EU293">
            <v>1112090001</v>
          </cell>
          <cell r="EV293" t="str">
            <v>IMPOSTOS A RECUPERAR INTERNACIONAL</v>
          </cell>
          <cell r="EW293">
            <v>220600.98</v>
          </cell>
          <cell r="EX293" t="str">
            <v>D</v>
          </cell>
          <cell r="EY293">
            <v>19563.009999999998</v>
          </cell>
          <cell r="EZ293">
            <v>0</v>
          </cell>
          <cell r="FA293">
            <v>240163.99</v>
          </cell>
          <cell r="FB293" t="str">
            <v>D</v>
          </cell>
          <cell r="FC293">
            <v>240163.99</v>
          </cell>
          <cell r="FD293">
            <v>19563.009999999998</v>
          </cell>
        </row>
        <row r="294">
          <cell r="EU294">
            <v>1112090117</v>
          </cell>
          <cell r="EV294" t="str">
            <v>IVA CREDITO FISCAL</v>
          </cell>
          <cell r="EW294">
            <v>98428.07</v>
          </cell>
          <cell r="EX294" t="str">
            <v>D</v>
          </cell>
          <cell r="EY294">
            <v>6180.91</v>
          </cell>
          <cell r="EZ294">
            <v>0</v>
          </cell>
          <cell r="FA294">
            <v>104608.98</v>
          </cell>
          <cell r="FB294" t="str">
            <v>D</v>
          </cell>
          <cell r="FC294">
            <v>104608.98</v>
          </cell>
          <cell r="FD294">
            <v>6180.91</v>
          </cell>
        </row>
        <row r="295">
          <cell r="EU295">
            <v>1112090118</v>
          </cell>
          <cell r="EV295" t="str">
            <v>ANTECIPACAO DE REFIS REABERTURA</v>
          </cell>
          <cell r="EW295">
            <v>380102.2</v>
          </cell>
          <cell r="EX295" t="str">
            <v>D</v>
          </cell>
          <cell r="EY295">
            <v>0</v>
          </cell>
          <cell r="EZ295">
            <v>0</v>
          </cell>
          <cell r="FA295">
            <v>380102.2</v>
          </cell>
          <cell r="FB295" t="str">
            <v>D</v>
          </cell>
          <cell r="FC295">
            <v>380102.2</v>
          </cell>
          <cell r="FD295">
            <v>0</v>
          </cell>
        </row>
        <row r="296">
          <cell r="EU296">
            <v>1112090119</v>
          </cell>
          <cell r="EV296" t="str">
            <v>PIS COFINS CSL</v>
          </cell>
          <cell r="EW296">
            <v>86711.67</v>
          </cell>
          <cell r="EX296" t="str">
            <v>D</v>
          </cell>
          <cell r="EY296">
            <v>0</v>
          </cell>
          <cell r="EZ296">
            <v>0</v>
          </cell>
          <cell r="FA296">
            <v>86711.67</v>
          </cell>
          <cell r="FB296" t="str">
            <v>D</v>
          </cell>
          <cell r="FC296">
            <v>86711.67</v>
          </cell>
          <cell r="FD296">
            <v>0</v>
          </cell>
        </row>
        <row r="297">
          <cell r="EU297">
            <v>1112090120</v>
          </cell>
          <cell r="EV297" t="str">
            <v>OUTROS IMPOSTOS A RECUPERAR</v>
          </cell>
          <cell r="EW297">
            <v>1039699.1</v>
          </cell>
          <cell r="EX297" t="str">
            <v>D</v>
          </cell>
          <cell r="EY297">
            <v>0</v>
          </cell>
          <cell r="EZ297">
            <v>0</v>
          </cell>
          <cell r="FA297">
            <v>1039699.1</v>
          </cell>
          <cell r="FB297" t="str">
            <v>D</v>
          </cell>
          <cell r="FC297">
            <v>1039699.1</v>
          </cell>
          <cell r="FD297">
            <v>0</v>
          </cell>
        </row>
        <row r="298">
          <cell r="EV298" t="str">
            <v>OUTROS CREDITOS</v>
          </cell>
          <cell r="EW298">
            <v>40921879.32</v>
          </cell>
          <cell r="EX298" t="str">
            <v>D</v>
          </cell>
          <cell r="EY298">
            <v>87711307</v>
          </cell>
          <cell r="EZ298">
            <v>94364513.109999999</v>
          </cell>
          <cell r="FA298">
            <v>34268673.210000001</v>
          </cell>
          <cell r="FB298" t="str">
            <v>D</v>
          </cell>
          <cell r="FC298">
            <v>34268673.210000001</v>
          </cell>
          <cell r="FD298">
            <v>-6653206.1099999994</v>
          </cell>
        </row>
        <row r="299">
          <cell r="EV299" t="str">
            <v>ADIANTAMENTO A FORNECEDORES</v>
          </cell>
          <cell r="EW299">
            <v>7667359.3200000003</v>
          </cell>
          <cell r="EX299" t="str">
            <v>D</v>
          </cell>
          <cell r="EY299">
            <v>24655471.870000001</v>
          </cell>
          <cell r="EZ299">
            <v>13158027.369999999</v>
          </cell>
          <cell r="FA299">
            <v>19164803.82</v>
          </cell>
          <cell r="FB299" t="str">
            <v>D</v>
          </cell>
          <cell r="FC299">
            <v>19164803.82</v>
          </cell>
          <cell r="FD299">
            <v>11497444.500000002</v>
          </cell>
        </row>
        <row r="300">
          <cell r="EU300">
            <v>1113010001</v>
          </cell>
          <cell r="EV300" t="str">
            <v>ADIANTAMENTO A FORNEC DIVERSOS</v>
          </cell>
          <cell r="EW300">
            <v>7427205.3700000001</v>
          </cell>
          <cell r="EX300" t="str">
            <v>D</v>
          </cell>
          <cell r="EY300">
            <v>23168501.609999999</v>
          </cell>
          <cell r="EZ300">
            <v>11707327.220000001</v>
          </cell>
          <cell r="FA300">
            <v>18888379.760000002</v>
          </cell>
          <cell r="FB300" t="str">
            <v>D</v>
          </cell>
          <cell r="FC300">
            <v>18888379.760000002</v>
          </cell>
          <cell r="FD300">
            <v>11461174.389999999</v>
          </cell>
        </row>
        <row r="301">
          <cell r="EU301">
            <v>1113010006</v>
          </cell>
          <cell r="EV301" t="str">
            <v>ADIANTAMENTO A LIBERAR</v>
          </cell>
          <cell r="EW301">
            <v>5000</v>
          </cell>
          <cell r="EX301" t="str">
            <v>C</v>
          </cell>
          <cell r="EY301">
            <v>242700.15</v>
          </cell>
          <cell r="EZ301">
            <v>249700.15</v>
          </cell>
          <cell r="FA301">
            <v>12000</v>
          </cell>
          <cell r="FB301" t="str">
            <v>C</v>
          </cell>
          <cell r="FC301">
            <v>-12000</v>
          </cell>
          <cell r="FD301">
            <v>-7000</v>
          </cell>
        </row>
        <row r="302">
          <cell r="EU302">
            <v>1113010007</v>
          </cell>
          <cell r="EV302" t="str">
            <v>ANTEC MOTORISTA A RECEBER CH AR</v>
          </cell>
          <cell r="EW302">
            <v>172437.91</v>
          </cell>
          <cell r="EX302" t="str">
            <v>D</v>
          </cell>
          <cell r="EY302">
            <v>40364.43</v>
          </cell>
          <cell r="EZ302">
            <v>0</v>
          </cell>
          <cell r="FA302">
            <v>212802.34</v>
          </cell>
          <cell r="FB302" t="str">
            <v>D</v>
          </cell>
          <cell r="FC302">
            <v>212802.34</v>
          </cell>
          <cell r="FD302">
            <v>40364.43</v>
          </cell>
        </row>
        <row r="303">
          <cell r="EU303">
            <v>1113010008</v>
          </cell>
          <cell r="EV303" t="str">
            <v>PAGAMENTO PROVISORIAS CH AR</v>
          </cell>
          <cell r="EW303">
            <v>17717.04</v>
          </cell>
          <cell r="EX303" t="str">
            <v>D</v>
          </cell>
          <cell r="EY303">
            <v>2905.68</v>
          </cell>
          <cell r="EZ303">
            <v>0</v>
          </cell>
          <cell r="FA303">
            <v>20622.72</v>
          </cell>
          <cell r="FB303" t="str">
            <v>D</v>
          </cell>
          <cell r="FC303">
            <v>20622.72</v>
          </cell>
          <cell r="FD303">
            <v>2905.68</v>
          </cell>
        </row>
        <row r="304">
          <cell r="EU304">
            <v>1113010010</v>
          </cell>
          <cell r="EV304" t="str">
            <v>ADIANTAMENTO</v>
          </cell>
          <cell r="EW304">
            <v>54999</v>
          </cell>
          <cell r="EX304" t="str">
            <v>D</v>
          </cell>
          <cell r="EY304">
            <v>1201000</v>
          </cell>
          <cell r="EZ304">
            <v>1201000</v>
          </cell>
          <cell r="FA304">
            <v>54999</v>
          </cell>
          <cell r="FB304" t="str">
            <v>D</v>
          </cell>
          <cell r="FC304">
            <v>54999</v>
          </cell>
          <cell r="FD304">
            <v>0</v>
          </cell>
        </row>
        <row r="305">
          <cell r="EV305" t="str">
            <v>ADIANTAMENTO A FUNCIONARIOS</v>
          </cell>
          <cell r="EW305">
            <v>22290152.640000001</v>
          </cell>
          <cell r="EX305" t="str">
            <v>D</v>
          </cell>
          <cell r="EY305">
            <v>30083261.469999999</v>
          </cell>
          <cell r="EZ305">
            <v>45451608.289999999</v>
          </cell>
          <cell r="FA305">
            <v>6921805.8200000003</v>
          </cell>
          <cell r="FB305" t="str">
            <v>D</v>
          </cell>
          <cell r="FC305">
            <v>6921805.8200000003</v>
          </cell>
          <cell r="FD305">
            <v>-15368346.82</v>
          </cell>
        </row>
        <row r="306">
          <cell r="EU306">
            <v>1113020001</v>
          </cell>
          <cell r="EV306" t="str">
            <v>ADIANTAMENTO DE SALARIO</v>
          </cell>
          <cell r="EW306">
            <v>58791.28</v>
          </cell>
          <cell r="EX306" t="str">
            <v>D</v>
          </cell>
          <cell r="EY306">
            <v>1512306.83</v>
          </cell>
          <cell r="EZ306">
            <v>1213752.1200000001</v>
          </cell>
          <cell r="FA306">
            <v>357345.99</v>
          </cell>
          <cell r="FB306" t="str">
            <v>D</v>
          </cell>
          <cell r="FC306">
            <v>357345.99</v>
          </cell>
          <cell r="FD306">
            <v>298554.70999999996</v>
          </cell>
        </row>
        <row r="307">
          <cell r="EU307">
            <v>1113020002</v>
          </cell>
          <cell r="EV307" t="str">
            <v>ADIANTAMENTO DE 13 SALARIO</v>
          </cell>
          <cell r="EW307">
            <v>16149899.289999999</v>
          </cell>
          <cell r="EX307" t="str">
            <v>D</v>
          </cell>
          <cell r="EY307">
            <v>12333213.060000001</v>
          </cell>
          <cell r="EZ307">
            <v>28481341.719999999</v>
          </cell>
          <cell r="FA307">
            <v>1770.63</v>
          </cell>
          <cell r="FB307" t="str">
            <v>D</v>
          </cell>
          <cell r="FC307">
            <v>1770.63</v>
          </cell>
          <cell r="FD307">
            <v>-16148128.659999998</v>
          </cell>
        </row>
        <row r="308">
          <cell r="EU308">
            <v>1113020003</v>
          </cell>
          <cell r="EV308" t="str">
            <v>ADIANTAMENTO DE FERIAS</v>
          </cell>
          <cell r="EW308">
            <v>2648849.7400000002</v>
          </cell>
          <cell r="EX308" t="str">
            <v>D</v>
          </cell>
          <cell r="EY308">
            <v>4673543.34</v>
          </cell>
          <cell r="EZ308">
            <v>4179008.94</v>
          </cell>
          <cell r="FA308">
            <v>3143384.14</v>
          </cell>
          <cell r="FB308" t="str">
            <v>D</v>
          </cell>
          <cell r="FC308">
            <v>3143384.14</v>
          </cell>
          <cell r="FD308">
            <v>494534.39999999991</v>
          </cell>
        </row>
        <row r="309">
          <cell r="EU309">
            <v>1113020005</v>
          </cell>
          <cell r="EV309" t="str">
            <v>ADIANTAMENTO DE VIAGENS</v>
          </cell>
          <cell r="EW309">
            <v>236710.59</v>
          </cell>
          <cell r="EX309" t="str">
            <v>D</v>
          </cell>
          <cell r="EY309">
            <v>284898.34999999998</v>
          </cell>
          <cell r="EZ309">
            <v>383612.11</v>
          </cell>
          <cell r="FA309">
            <v>137996.82999999999</v>
          </cell>
          <cell r="FB309" t="str">
            <v>D</v>
          </cell>
          <cell r="FC309">
            <v>137996.82999999999</v>
          </cell>
          <cell r="FD309">
            <v>-98713.760000000009</v>
          </cell>
        </row>
        <row r="310">
          <cell r="EU310">
            <v>1113020007</v>
          </cell>
          <cell r="EV310" t="str">
            <v>ADIANTAMENTO DE VIAGENS MOT FROTA</v>
          </cell>
          <cell r="EW310">
            <v>56695.8</v>
          </cell>
          <cell r="EX310" t="str">
            <v>D</v>
          </cell>
          <cell r="EY310">
            <v>145508.14000000001</v>
          </cell>
          <cell r="EZ310">
            <v>79363.64</v>
          </cell>
          <cell r="FA310">
            <v>122840.3</v>
          </cell>
          <cell r="FB310" t="str">
            <v>D</v>
          </cell>
          <cell r="FC310">
            <v>122840.3</v>
          </cell>
          <cell r="FD310">
            <v>66144.500000000015</v>
          </cell>
        </row>
        <row r="311">
          <cell r="EU311">
            <v>1113020016</v>
          </cell>
          <cell r="EV311" t="str">
            <v>ADIANTAMENTO DESPESA ASSIST ODONTOLOGICA</v>
          </cell>
          <cell r="EW311">
            <v>208756.27</v>
          </cell>
          <cell r="EX311" t="str">
            <v>D</v>
          </cell>
          <cell r="EY311">
            <v>0</v>
          </cell>
          <cell r="EZ311">
            <v>0</v>
          </cell>
          <cell r="FA311">
            <v>208756.27</v>
          </cell>
          <cell r="FB311" t="str">
            <v>D</v>
          </cell>
          <cell r="FC311">
            <v>208756.27</v>
          </cell>
          <cell r="FD311">
            <v>0</v>
          </cell>
        </row>
        <row r="312">
          <cell r="EU312">
            <v>1113020017</v>
          </cell>
          <cell r="EV312" t="str">
            <v>ADIANTAMENTO QUINZENAL</v>
          </cell>
          <cell r="EW312">
            <v>0</v>
          </cell>
          <cell r="EX312" t="str">
            <v>D</v>
          </cell>
          <cell r="EY312">
            <v>10886055.949999999</v>
          </cell>
          <cell r="EZ312">
            <v>10886055.949999999</v>
          </cell>
          <cell r="FA312">
            <v>0</v>
          </cell>
          <cell r="FB312" t="str">
            <v>D</v>
          </cell>
          <cell r="FC312">
            <v>0</v>
          </cell>
          <cell r="FD312">
            <v>0</v>
          </cell>
        </row>
        <row r="313">
          <cell r="EU313">
            <v>1113020018</v>
          </cell>
          <cell r="EV313" t="str">
            <v>ADIANTAMENTO INSUFICIENCIA DE SALDO</v>
          </cell>
          <cell r="EW313">
            <v>2684377.57</v>
          </cell>
          <cell r="EX313" t="str">
            <v>D</v>
          </cell>
          <cell r="EY313">
            <v>74323.83</v>
          </cell>
          <cell r="EZ313">
            <v>87005.39</v>
          </cell>
          <cell r="FA313">
            <v>2671696.0099999998</v>
          </cell>
          <cell r="FB313" t="str">
            <v>D</v>
          </cell>
          <cell r="FC313">
            <v>2671696.0099999998</v>
          </cell>
          <cell r="FD313">
            <v>-12681.559999999998</v>
          </cell>
        </row>
        <row r="314">
          <cell r="EU314">
            <v>1113020019</v>
          </cell>
          <cell r="EV314" t="str">
            <v>ADIANTAMENTO CARTAO JSL</v>
          </cell>
          <cell r="EW314">
            <v>218872.1</v>
          </cell>
          <cell r="EX314" t="str">
            <v>D</v>
          </cell>
          <cell r="EY314">
            <v>173411.97</v>
          </cell>
          <cell r="EZ314">
            <v>140868.42000000001</v>
          </cell>
          <cell r="FA314">
            <v>251415.65</v>
          </cell>
          <cell r="FB314" t="str">
            <v>D</v>
          </cell>
          <cell r="FC314">
            <v>251415.65</v>
          </cell>
          <cell r="FD314">
            <v>32543.549999999988</v>
          </cell>
        </row>
        <row r="315">
          <cell r="EU315">
            <v>1113020022</v>
          </cell>
          <cell r="EV315" t="str">
            <v>ADIANTAMENTO DE SALARIO MOTORISTA</v>
          </cell>
          <cell r="EW315">
            <v>27200</v>
          </cell>
          <cell r="EX315" t="str">
            <v>D</v>
          </cell>
          <cell r="EY315">
            <v>0</v>
          </cell>
          <cell r="EZ315">
            <v>600</v>
          </cell>
          <cell r="FA315">
            <v>26600</v>
          </cell>
          <cell r="FB315" t="str">
            <v>D</v>
          </cell>
          <cell r="FC315">
            <v>26600</v>
          </cell>
          <cell r="FD315">
            <v>-600</v>
          </cell>
        </row>
        <row r="316">
          <cell r="EV316" t="str">
            <v>SINISTROS A RECEBER</v>
          </cell>
          <cell r="EW316">
            <v>1666817.03</v>
          </cell>
          <cell r="EX316" t="str">
            <v>D</v>
          </cell>
          <cell r="EY316">
            <v>0</v>
          </cell>
          <cell r="EZ316">
            <v>0</v>
          </cell>
          <cell r="FA316">
            <v>1666817.03</v>
          </cell>
          <cell r="FB316" t="str">
            <v>D</v>
          </cell>
          <cell r="FC316">
            <v>1666817.03</v>
          </cell>
          <cell r="FD316">
            <v>0</v>
          </cell>
        </row>
        <row r="317">
          <cell r="EU317">
            <v>1113040001</v>
          </cell>
          <cell r="EV317" t="str">
            <v>SINISTRO A RECEBER</v>
          </cell>
          <cell r="EW317">
            <v>780786.41</v>
          </cell>
          <cell r="EX317" t="str">
            <v>D</v>
          </cell>
          <cell r="EY317">
            <v>0</v>
          </cell>
          <cell r="EZ317">
            <v>0</v>
          </cell>
          <cell r="FA317">
            <v>780786.41</v>
          </cell>
          <cell r="FB317" t="str">
            <v>D</v>
          </cell>
          <cell r="FC317">
            <v>780786.41</v>
          </cell>
          <cell r="FD317">
            <v>0</v>
          </cell>
        </row>
        <row r="318">
          <cell r="EU318">
            <v>1113040004</v>
          </cell>
          <cell r="EV318" t="str">
            <v>SINISTROS A RECEBER PROCESSOS CIVEIS</v>
          </cell>
          <cell r="EW318">
            <v>886030.62</v>
          </cell>
          <cell r="EX318" t="str">
            <v>D</v>
          </cell>
          <cell r="EY318">
            <v>0</v>
          </cell>
          <cell r="EZ318">
            <v>0</v>
          </cell>
          <cell r="FA318">
            <v>886030.62</v>
          </cell>
          <cell r="FB318" t="str">
            <v>D</v>
          </cell>
          <cell r="FC318">
            <v>886030.62</v>
          </cell>
          <cell r="FD318">
            <v>0</v>
          </cell>
        </row>
        <row r="319">
          <cell r="EV319" t="str">
            <v>OUTROS CREDITOS</v>
          </cell>
          <cell r="EW319">
            <v>2861982.6</v>
          </cell>
          <cell r="EX319" t="str">
            <v>D</v>
          </cell>
          <cell r="EY319">
            <v>30138431.190000001</v>
          </cell>
          <cell r="EZ319">
            <v>30501791.690000001</v>
          </cell>
          <cell r="FA319">
            <v>2498622.1</v>
          </cell>
          <cell r="FB319" t="str">
            <v>D</v>
          </cell>
          <cell r="FC319">
            <v>2498622.1</v>
          </cell>
          <cell r="FD319">
            <v>-363360.5</v>
          </cell>
        </row>
        <row r="320">
          <cell r="EU320">
            <v>1113060003</v>
          </cell>
          <cell r="EV320" t="str">
            <v>REEMBOLSO DE DESPESA</v>
          </cell>
          <cell r="EW320">
            <v>754582.71</v>
          </cell>
          <cell r="EX320" t="str">
            <v>D</v>
          </cell>
          <cell r="EY320">
            <v>68.11</v>
          </cell>
          <cell r="EZ320">
            <v>0</v>
          </cell>
          <cell r="FA320">
            <v>754650.82</v>
          </cell>
          <cell r="FB320" t="str">
            <v>D</v>
          </cell>
          <cell r="FC320">
            <v>754650.82</v>
          </cell>
          <cell r="FD320">
            <v>68.11</v>
          </cell>
        </row>
        <row r="321">
          <cell r="EU321">
            <v>1113060005</v>
          </cell>
          <cell r="EV321" t="str">
            <v>CAUCAO IMOBILIARIAS</v>
          </cell>
          <cell r="EW321">
            <v>280244</v>
          </cell>
          <cell r="EX321" t="str">
            <v>D</v>
          </cell>
          <cell r="EY321">
            <v>0</v>
          </cell>
          <cell r="EZ321">
            <v>45000</v>
          </cell>
          <cell r="FA321">
            <v>235244</v>
          </cell>
          <cell r="FB321" t="str">
            <v>D</v>
          </cell>
          <cell r="FC321">
            <v>235244</v>
          </cell>
          <cell r="FD321">
            <v>-45000</v>
          </cell>
        </row>
        <row r="322">
          <cell r="EU322">
            <v>1113060230</v>
          </cell>
          <cell r="EV322" t="str">
            <v>(-) REMESSAS INTERNACIONAL</v>
          </cell>
          <cell r="EW322">
            <v>522059.75</v>
          </cell>
          <cell r="EX322" t="str">
            <v>C</v>
          </cell>
          <cell r="EY322">
            <v>0</v>
          </cell>
          <cell r="EZ322">
            <v>32783.360000000001</v>
          </cell>
          <cell r="FA322">
            <v>554843.11</v>
          </cell>
          <cell r="FB322" t="str">
            <v>C</v>
          </cell>
          <cell r="FC322">
            <v>-554843.11</v>
          </cell>
          <cell r="FD322">
            <v>-32783.360000000001</v>
          </cell>
        </row>
        <row r="323">
          <cell r="EU323">
            <v>1113060914</v>
          </cell>
          <cell r="EV323" t="str">
            <v>OUTROS VALORES A RECEBER</v>
          </cell>
          <cell r="EW323">
            <v>2349215.64</v>
          </cell>
          <cell r="EX323" t="str">
            <v>D</v>
          </cell>
          <cell r="EY323">
            <v>326300.05</v>
          </cell>
          <cell r="EZ323">
            <v>611945.30000000005</v>
          </cell>
          <cell r="FA323">
            <v>2063570.39</v>
          </cell>
          <cell r="FB323" t="str">
            <v>D</v>
          </cell>
          <cell r="FC323">
            <v>2063570.39</v>
          </cell>
          <cell r="FD323">
            <v>-285645.25000000006</v>
          </cell>
        </row>
        <row r="324">
          <cell r="EU324">
            <v>1113060999</v>
          </cell>
          <cell r="EV324" t="str">
            <v>TRANSITORIA REMESSA DE MERCADORIA DOACOES</v>
          </cell>
          <cell r="EW324">
            <v>0</v>
          </cell>
          <cell r="EX324" t="str">
            <v>D</v>
          </cell>
          <cell r="EY324">
            <v>29812063.030000001</v>
          </cell>
          <cell r="EZ324">
            <v>29812063.030000001</v>
          </cell>
          <cell r="FA324">
            <v>0</v>
          </cell>
          <cell r="FB324" t="str">
            <v>D</v>
          </cell>
          <cell r="FC324">
            <v>0</v>
          </cell>
          <cell r="FD324">
            <v>0</v>
          </cell>
        </row>
        <row r="325">
          <cell r="EV325" t="str">
            <v>DESPESAS DO EXERCICIO SEGUINTE</v>
          </cell>
          <cell r="EW325">
            <v>6435567.7300000004</v>
          </cell>
          <cell r="EX325" t="str">
            <v>D</v>
          </cell>
          <cell r="EY325">
            <v>2834142.47</v>
          </cell>
          <cell r="EZ325">
            <v>5253085.76</v>
          </cell>
          <cell r="FA325">
            <v>4016624.44</v>
          </cell>
          <cell r="FB325" t="str">
            <v>D</v>
          </cell>
          <cell r="FC325">
            <v>4016624.44</v>
          </cell>
          <cell r="FD325">
            <v>-2418943.2899999996</v>
          </cell>
        </row>
        <row r="326">
          <cell r="EU326">
            <v>1113070002</v>
          </cell>
          <cell r="EV326" t="str">
            <v>IPTU A APROPRIAR</v>
          </cell>
          <cell r="EW326">
            <v>158040.82</v>
          </cell>
          <cell r="EX326" t="str">
            <v>D</v>
          </cell>
          <cell r="EY326">
            <v>492.07</v>
          </cell>
          <cell r="EZ326">
            <v>158532.89000000001</v>
          </cell>
          <cell r="FA326">
            <v>0</v>
          </cell>
          <cell r="FB326" t="str">
            <v>D</v>
          </cell>
          <cell r="FC326">
            <v>0</v>
          </cell>
          <cell r="FD326">
            <v>-158040.82</v>
          </cell>
        </row>
        <row r="327">
          <cell r="EU327">
            <v>1113070003</v>
          </cell>
          <cell r="EV327" t="str">
            <v>SEGUROS DE PREDIOS</v>
          </cell>
          <cell r="EW327">
            <v>1127437.9099999999</v>
          </cell>
          <cell r="EX327" t="str">
            <v>D</v>
          </cell>
          <cell r="EY327">
            <v>653000.24</v>
          </cell>
          <cell r="EZ327">
            <v>804209.98</v>
          </cell>
          <cell r="FA327">
            <v>976228.17</v>
          </cell>
          <cell r="FB327" t="str">
            <v>D</v>
          </cell>
          <cell r="FC327">
            <v>976228.17</v>
          </cell>
          <cell r="FD327">
            <v>-151209.74</v>
          </cell>
        </row>
        <row r="328">
          <cell r="EU328">
            <v>1113070004</v>
          </cell>
          <cell r="EV328" t="str">
            <v>IPVA A APROPRIAR</v>
          </cell>
          <cell r="EW328">
            <v>1470872.01</v>
          </cell>
          <cell r="EX328" t="str">
            <v>D</v>
          </cell>
          <cell r="EY328">
            <v>72148.37</v>
          </cell>
          <cell r="EZ328">
            <v>1539499.48</v>
          </cell>
          <cell r="FA328">
            <v>3520.9</v>
          </cell>
          <cell r="FB328" t="str">
            <v>D</v>
          </cell>
          <cell r="FC328">
            <v>3520.9</v>
          </cell>
          <cell r="FD328">
            <v>-1467351.1099999999</v>
          </cell>
        </row>
        <row r="329">
          <cell r="EU329">
            <v>1113070005</v>
          </cell>
          <cell r="EV329" t="str">
            <v>DPVAT A APROPRIAR</v>
          </cell>
          <cell r="EW329">
            <v>88437.83</v>
          </cell>
          <cell r="EX329" t="str">
            <v>D</v>
          </cell>
          <cell r="EY329">
            <v>2691.56</v>
          </cell>
          <cell r="EZ329">
            <v>91129.39</v>
          </cell>
          <cell r="FA329">
            <v>0</v>
          </cell>
          <cell r="FB329" t="str">
            <v>D</v>
          </cell>
          <cell r="FC329">
            <v>0</v>
          </cell>
          <cell r="FD329">
            <v>-88437.83</v>
          </cell>
        </row>
        <row r="330">
          <cell r="EU330">
            <v>1113070006</v>
          </cell>
          <cell r="EV330" t="str">
            <v>LICENCIAMENTOS A APROPRIAR</v>
          </cell>
          <cell r="EW330">
            <v>173545.7</v>
          </cell>
          <cell r="EX330" t="str">
            <v>D</v>
          </cell>
          <cell r="EY330">
            <v>5977.45</v>
          </cell>
          <cell r="EZ330">
            <v>179523.15</v>
          </cell>
          <cell r="FA330">
            <v>0</v>
          </cell>
          <cell r="FB330" t="str">
            <v>D</v>
          </cell>
          <cell r="FC330">
            <v>0</v>
          </cell>
          <cell r="FD330">
            <v>-173545.69999999998</v>
          </cell>
        </row>
        <row r="331">
          <cell r="EU331">
            <v>1113070008</v>
          </cell>
          <cell r="EV331" t="str">
            <v>IOF ESTIMATIVA</v>
          </cell>
          <cell r="EW331">
            <v>249963.06</v>
          </cell>
          <cell r="EX331" t="str">
            <v>D</v>
          </cell>
          <cell r="EY331">
            <v>1279.24</v>
          </cell>
          <cell r="EZ331">
            <v>249958.49</v>
          </cell>
          <cell r="FA331">
            <v>1283.81</v>
          </cell>
          <cell r="FB331" t="str">
            <v>D</v>
          </cell>
          <cell r="FC331">
            <v>1283.81</v>
          </cell>
          <cell r="FD331">
            <v>-248679.25</v>
          </cell>
        </row>
        <row r="332">
          <cell r="EU332">
            <v>1113070009</v>
          </cell>
          <cell r="EV332" t="str">
            <v>SEGUROS A APROPRIAR</v>
          </cell>
          <cell r="EW332">
            <v>1917274.89</v>
          </cell>
          <cell r="EX332" t="str">
            <v>D</v>
          </cell>
          <cell r="EY332">
            <v>1046814.66</v>
          </cell>
          <cell r="EZ332">
            <v>1266198.1599999999</v>
          </cell>
          <cell r="FA332">
            <v>1697891.39</v>
          </cell>
          <cell r="FB332" t="str">
            <v>D</v>
          </cell>
          <cell r="FC332">
            <v>1697891.39</v>
          </cell>
          <cell r="FD332">
            <v>-219383.49999999988</v>
          </cell>
        </row>
        <row r="333">
          <cell r="EU333">
            <v>1113070010</v>
          </cell>
          <cell r="EV333" t="str">
            <v>OUTRAS DESPESAS A APROPRIAR</v>
          </cell>
          <cell r="EW333">
            <v>1230741.04</v>
          </cell>
          <cell r="EX333" t="str">
            <v>D</v>
          </cell>
          <cell r="EY333">
            <v>1051738.8799999999</v>
          </cell>
          <cell r="EZ333">
            <v>946605.22</v>
          </cell>
          <cell r="FA333">
            <v>1335874.7</v>
          </cell>
          <cell r="FB333" t="str">
            <v>D</v>
          </cell>
          <cell r="FC333">
            <v>1335874.7</v>
          </cell>
          <cell r="FD333">
            <v>105133.65999999992</v>
          </cell>
        </row>
        <row r="334">
          <cell r="EU334">
            <v>1113070011</v>
          </cell>
          <cell r="EV334" t="str">
            <v>PROCESSOS DIVIDA SCHIO A AMORTIZAR</v>
          </cell>
          <cell r="EW334">
            <v>19254.47</v>
          </cell>
          <cell r="EX334" t="str">
            <v>D</v>
          </cell>
          <cell r="EY334">
            <v>0</v>
          </cell>
          <cell r="EZ334">
            <v>17429</v>
          </cell>
          <cell r="FA334">
            <v>1825.47</v>
          </cell>
          <cell r="FB334" t="str">
            <v>D</v>
          </cell>
          <cell r="FC334">
            <v>1825.47</v>
          </cell>
          <cell r="FD334">
            <v>-17429</v>
          </cell>
        </row>
        <row r="335">
          <cell r="EV335" t="str">
            <v>INSTRUMENTOS FINANCEIROS DERIVATIVOS</v>
          </cell>
          <cell r="EW335">
            <v>5660304.29</v>
          </cell>
          <cell r="EX335" t="str">
            <v>D</v>
          </cell>
          <cell r="EY335">
            <v>53896588.43</v>
          </cell>
          <cell r="EZ335">
            <v>53310220.469999999</v>
          </cell>
          <cell r="FA335">
            <v>6246672.25</v>
          </cell>
          <cell r="FB335" t="str">
            <v>D</v>
          </cell>
          <cell r="FC335">
            <v>6246672.25</v>
          </cell>
          <cell r="FD335">
            <v>586367.96000000089</v>
          </cell>
        </row>
        <row r="336">
          <cell r="EV336" t="str">
            <v>INTRUMENTOS FINANCEIROS DERIVATIVOS</v>
          </cell>
          <cell r="EW336">
            <v>5660304.29</v>
          </cell>
          <cell r="EX336" t="str">
            <v>D</v>
          </cell>
          <cell r="EY336">
            <v>53896588.43</v>
          </cell>
          <cell r="EZ336">
            <v>53310220.469999999</v>
          </cell>
          <cell r="FA336">
            <v>6246672.25</v>
          </cell>
          <cell r="FB336" t="str">
            <v>D</v>
          </cell>
          <cell r="FC336">
            <v>6246672.25</v>
          </cell>
          <cell r="FD336">
            <v>586367.96000000089</v>
          </cell>
        </row>
        <row r="337">
          <cell r="EU337">
            <v>1113110007</v>
          </cell>
          <cell r="EV337" t="str">
            <v>OPERACAO SWAP RESOL 4131 JP MORGAN 1° SERIE</v>
          </cell>
          <cell r="EW337">
            <v>3736384.33</v>
          </cell>
          <cell r="EX337" t="str">
            <v>D</v>
          </cell>
          <cell r="EY337">
            <v>3201749.6</v>
          </cell>
          <cell r="EZ337">
            <v>597644.17000000004</v>
          </cell>
          <cell r="FA337">
            <v>6340489.7599999998</v>
          </cell>
          <cell r="FB337" t="str">
            <v>D</v>
          </cell>
          <cell r="FC337">
            <v>6340489.7599999998</v>
          </cell>
          <cell r="FD337">
            <v>2604105.4300000002</v>
          </cell>
        </row>
        <row r="338">
          <cell r="EU338">
            <v>1113110008</v>
          </cell>
          <cell r="EV338" t="str">
            <v>L 11638 07 OP SWAP RESOL 4131 JP MORGAN 1° SERIE</v>
          </cell>
          <cell r="EW338">
            <v>1923919.96</v>
          </cell>
          <cell r="EX338" t="str">
            <v>D</v>
          </cell>
          <cell r="EY338">
            <v>28219.86</v>
          </cell>
          <cell r="EZ338">
            <v>2045957.33</v>
          </cell>
          <cell r="FA338">
            <v>93817.51</v>
          </cell>
          <cell r="FB338" t="str">
            <v>C</v>
          </cell>
          <cell r="FC338">
            <v>-93817.51</v>
          </cell>
          <cell r="FD338">
            <v>-2017737.47</v>
          </cell>
        </row>
        <row r="339">
          <cell r="EU339">
            <v>1113110017</v>
          </cell>
          <cell r="EV339" t="str">
            <v>OPERACAO SWAP NCE</v>
          </cell>
          <cell r="EW339">
            <v>0</v>
          </cell>
          <cell r="EX339" t="str">
            <v>D</v>
          </cell>
          <cell r="EY339">
            <v>50666618.969999999</v>
          </cell>
          <cell r="EZ339">
            <v>50666618.969999999</v>
          </cell>
          <cell r="FA339">
            <v>0</v>
          </cell>
          <cell r="FB339" t="str">
            <v>D</v>
          </cell>
          <cell r="FC339">
            <v>0</v>
          </cell>
          <cell r="FD339">
            <v>0</v>
          </cell>
        </row>
        <row r="340">
          <cell r="EV340" t="str">
            <v>PARTES RELACIONADAS</v>
          </cell>
          <cell r="EW340">
            <v>85333083.010000005</v>
          </cell>
          <cell r="EX340" t="str">
            <v>D</v>
          </cell>
          <cell r="EY340">
            <v>148434100.52000001</v>
          </cell>
          <cell r="EZ340">
            <v>139251911.84</v>
          </cell>
          <cell r="FA340">
            <v>94515271.689999998</v>
          </cell>
          <cell r="FB340" t="str">
            <v>D</v>
          </cell>
          <cell r="FC340">
            <v>94515271.689999998</v>
          </cell>
          <cell r="FD340">
            <v>9182188.6800000072</v>
          </cell>
        </row>
        <row r="341">
          <cell r="EV341" t="str">
            <v>INTERCOMPANY</v>
          </cell>
          <cell r="EW341">
            <v>85333083.010000005</v>
          </cell>
          <cell r="EX341" t="str">
            <v>D</v>
          </cell>
          <cell r="EY341">
            <v>148434100.52000001</v>
          </cell>
          <cell r="EZ341">
            <v>139251911.84</v>
          </cell>
          <cell r="FA341">
            <v>94515271.689999998</v>
          </cell>
          <cell r="FB341" t="str">
            <v>D</v>
          </cell>
          <cell r="FC341">
            <v>94515271.689999998</v>
          </cell>
          <cell r="FD341">
            <v>9182188.6800000072</v>
          </cell>
        </row>
        <row r="342">
          <cell r="EU342">
            <v>1113210001</v>
          </cell>
          <cell r="EV342" t="str">
            <v>CONTAS A RECEBER CS BRASIL</v>
          </cell>
          <cell r="EW342">
            <v>22459228.649999999</v>
          </cell>
          <cell r="EX342" t="str">
            <v>D</v>
          </cell>
          <cell r="EY342">
            <v>41072354.979999997</v>
          </cell>
          <cell r="EZ342">
            <v>61066583.630000003</v>
          </cell>
          <cell r="FA342">
            <v>2465000</v>
          </cell>
          <cell r="FB342" t="str">
            <v>D</v>
          </cell>
          <cell r="FC342">
            <v>2465000</v>
          </cell>
          <cell r="FD342">
            <v>-19994228.650000006</v>
          </cell>
        </row>
        <row r="343">
          <cell r="EU343">
            <v>1113210002</v>
          </cell>
          <cell r="EV343" t="str">
            <v>CONTAS A RECEBER MOGI PASSES</v>
          </cell>
          <cell r="EW343">
            <v>21180.3</v>
          </cell>
          <cell r="EX343" t="str">
            <v>D</v>
          </cell>
          <cell r="EY343">
            <v>41809.58</v>
          </cell>
          <cell r="EZ343">
            <v>45820.91</v>
          </cell>
          <cell r="FA343">
            <v>17168.97</v>
          </cell>
          <cell r="FB343" t="str">
            <v>D</v>
          </cell>
          <cell r="FC343">
            <v>17168.97</v>
          </cell>
          <cell r="FD343">
            <v>-4011.3300000000017</v>
          </cell>
        </row>
        <row r="344">
          <cell r="EU344">
            <v>1113210003</v>
          </cell>
          <cell r="EV344" t="str">
            <v>CONTAS A RECEBER MOVIDA GTF</v>
          </cell>
          <cell r="EW344">
            <v>0</v>
          </cell>
          <cell r="EX344" t="str">
            <v>D</v>
          </cell>
          <cell r="EY344">
            <v>597342.39</v>
          </cell>
          <cell r="EZ344">
            <v>597342.39</v>
          </cell>
          <cell r="FA344">
            <v>0</v>
          </cell>
          <cell r="FB344" t="str">
            <v>D</v>
          </cell>
          <cell r="FC344">
            <v>0</v>
          </cell>
          <cell r="FD344">
            <v>0</v>
          </cell>
        </row>
        <row r="345">
          <cell r="EU345">
            <v>1113210004</v>
          </cell>
          <cell r="EV345" t="str">
            <v>CONTAS A RECEBER PONTO</v>
          </cell>
          <cell r="EW345">
            <v>6950.18</v>
          </cell>
          <cell r="EX345" t="str">
            <v>D</v>
          </cell>
          <cell r="EY345">
            <v>1533753.11</v>
          </cell>
          <cell r="EZ345">
            <v>8461.41</v>
          </cell>
          <cell r="FA345">
            <v>1532241.88</v>
          </cell>
          <cell r="FB345" t="str">
            <v>D</v>
          </cell>
          <cell r="FC345">
            <v>1532241.88</v>
          </cell>
          <cell r="FD345">
            <v>1525291.7000000002</v>
          </cell>
        </row>
        <row r="346">
          <cell r="EU346">
            <v>1113210005</v>
          </cell>
          <cell r="EV346" t="str">
            <v>CONTAS A RECEBER YOLANDA</v>
          </cell>
          <cell r="EW346">
            <v>3760540.18</v>
          </cell>
          <cell r="EX346" t="str">
            <v>D</v>
          </cell>
          <cell r="EY346">
            <v>149873.25</v>
          </cell>
          <cell r="EZ346">
            <v>73988.2</v>
          </cell>
          <cell r="FA346">
            <v>3836425.23</v>
          </cell>
          <cell r="FB346" t="str">
            <v>D</v>
          </cell>
          <cell r="FC346">
            <v>3836425.23</v>
          </cell>
          <cell r="FD346">
            <v>75885.05</v>
          </cell>
        </row>
        <row r="347">
          <cell r="EU347">
            <v>1113210007</v>
          </cell>
          <cell r="EV347" t="str">
            <v>CONTAS A RECEBER CENTRO DE MEMORIA</v>
          </cell>
          <cell r="EW347">
            <v>729.54</v>
          </cell>
          <cell r="EX347" t="str">
            <v>D</v>
          </cell>
          <cell r="EY347">
            <v>1257.77</v>
          </cell>
          <cell r="EZ347">
            <v>1418.78</v>
          </cell>
          <cell r="FA347">
            <v>568.53</v>
          </cell>
          <cell r="FB347" t="str">
            <v>D</v>
          </cell>
          <cell r="FC347">
            <v>568.53</v>
          </cell>
          <cell r="FD347">
            <v>-161.01</v>
          </cell>
        </row>
        <row r="348">
          <cell r="EU348">
            <v>1113210009</v>
          </cell>
          <cell r="EV348" t="str">
            <v>CONTAS A RECEBER JSL CONCESSIONARIAS</v>
          </cell>
          <cell r="EW348">
            <v>33388.17</v>
          </cell>
          <cell r="EX348" t="str">
            <v>D</v>
          </cell>
          <cell r="EY348">
            <v>0</v>
          </cell>
          <cell r="EZ348">
            <v>33388.17</v>
          </cell>
          <cell r="FA348">
            <v>0</v>
          </cell>
          <cell r="FB348" t="str">
            <v>D</v>
          </cell>
          <cell r="FC348">
            <v>0</v>
          </cell>
          <cell r="FD348">
            <v>-33388.17</v>
          </cell>
        </row>
        <row r="349">
          <cell r="EU349">
            <v>1113210010</v>
          </cell>
          <cell r="EV349" t="str">
            <v>CONTAS A RECEBER ORIGINAL</v>
          </cell>
          <cell r="EW349">
            <v>99642.41</v>
          </cell>
          <cell r="EX349" t="str">
            <v>D</v>
          </cell>
          <cell r="EY349">
            <v>6281491.8600000003</v>
          </cell>
          <cell r="EZ349">
            <v>3491134.27</v>
          </cell>
          <cell r="FA349">
            <v>2890000</v>
          </cell>
          <cell r="FB349" t="str">
            <v>D</v>
          </cell>
          <cell r="FC349">
            <v>2890000</v>
          </cell>
          <cell r="FD349">
            <v>2790357.5900000003</v>
          </cell>
        </row>
        <row r="350">
          <cell r="EU350">
            <v>1113210011</v>
          </cell>
          <cell r="EV350" t="str">
            <v>CONTAS A RECEBER AVANTE</v>
          </cell>
          <cell r="EW350">
            <v>13456.68</v>
          </cell>
          <cell r="EX350" t="str">
            <v>D</v>
          </cell>
          <cell r="EY350">
            <v>2391575.86</v>
          </cell>
          <cell r="EZ350">
            <v>1541203.2</v>
          </cell>
          <cell r="FA350">
            <v>863829.34</v>
          </cell>
          <cell r="FB350" t="str">
            <v>D</v>
          </cell>
          <cell r="FC350">
            <v>863829.34</v>
          </cell>
          <cell r="FD350">
            <v>850372.65999999992</v>
          </cell>
        </row>
        <row r="351">
          <cell r="EU351">
            <v>1113210012</v>
          </cell>
          <cell r="EV351" t="str">
            <v>CONTAS A RECEBER TRANSRIO</v>
          </cell>
          <cell r="EW351">
            <v>2214542.14</v>
          </cell>
          <cell r="EX351" t="str">
            <v>D</v>
          </cell>
          <cell r="EY351">
            <v>872641.49</v>
          </cell>
          <cell r="EZ351">
            <v>1310207.57</v>
          </cell>
          <cell r="FA351">
            <v>1776976.06</v>
          </cell>
          <cell r="FB351" t="str">
            <v>D</v>
          </cell>
          <cell r="FC351">
            <v>1776976.06</v>
          </cell>
          <cell r="FD351">
            <v>-437566.08000000007</v>
          </cell>
        </row>
        <row r="352">
          <cell r="EU352">
            <v>1113210013</v>
          </cell>
          <cell r="EV352" t="str">
            <v>CONTAS A RECEBER VINTAGE</v>
          </cell>
          <cell r="EW352">
            <v>14134.59</v>
          </cell>
          <cell r="EX352" t="str">
            <v>D</v>
          </cell>
          <cell r="EY352">
            <v>16066.69</v>
          </cell>
          <cell r="EZ352">
            <v>12598.2</v>
          </cell>
          <cell r="FA352">
            <v>17603.080000000002</v>
          </cell>
          <cell r="FB352" t="str">
            <v>D</v>
          </cell>
          <cell r="FC352">
            <v>17603.080000000002</v>
          </cell>
          <cell r="FD352">
            <v>3468.49</v>
          </cell>
        </row>
        <row r="353">
          <cell r="EU353">
            <v>1113210014</v>
          </cell>
          <cell r="EV353" t="str">
            <v>CONTAS A RECEBER JSL EUROPE</v>
          </cell>
          <cell r="EW353">
            <v>4751014.7699999996</v>
          </cell>
          <cell r="EX353" t="str">
            <v>D</v>
          </cell>
          <cell r="EY353">
            <v>156511</v>
          </cell>
          <cell r="EZ353">
            <v>0</v>
          </cell>
          <cell r="FA353">
            <v>4907525.7699999996</v>
          </cell>
          <cell r="FB353" t="str">
            <v>D</v>
          </cell>
          <cell r="FC353">
            <v>4907525.7699999996</v>
          </cell>
          <cell r="FD353">
            <v>156511</v>
          </cell>
        </row>
        <row r="354">
          <cell r="EU354">
            <v>1113210015</v>
          </cell>
          <cell r="EV354" t="str">
            <v>CONTAS A RECEBER JULIO SIMOES PARTICIPACOES</v>
          </cell>
          <cell r="EW354">
            <v>3269.81</v>
          </cell>
          <cell r="EX354" t="str">
            <v>D</v>
          </cell>
          <cell r="EY354">
            <v>311.33999999999997</v>
          </cell>
          <cell r="EZ354">
            <v>3269.81</v>
          </cell>
          <cell r="FA354">
            <v>311.33999999999997</v>
          </cell>
          <cell r="FB354" t="str">
            <v>D</v>
          </cell>
          <cell r="FC354">
            <v>311.33999999999997</v>
          </cell>
          <cell r="FD354">
            <v>-2958.47</v>
          </cell>
        </row>
        <row r="355">
          <cell r="EU355">
            <v>1113210016</v>
          </cell>
          <cell r="EV355" t="str">
            <v>CONTAS A RECEBER RIBEIRA IMOVEIS</v>
          </cell>
          <cell r="EW355">
            <v>0</v>
          </cell>
          <cell r="EX355" t="str">
            <v>D</v>
          </cell>
          <cell r="EY355">
            <v>173.88</v>
          </cell>
          <cell r="EZ355">
            <v>0</v>
          </cell>
          <cell r="FA355">
            <v>173.88</v>
          </cell>
          <cell r="FB355" t="str">
            <v>D</v>
          </cell>
          <cell r="FC355">
            <v>173.88</v>
          </cell>
          <cell r="FD355">
            <v>173.88</v>
          </cell>
        </row>
        <row r="356">
          <cell r="EU356">
            <v>1113210017</v>
          </cell>
          <cell r="EV356" t="str">
            <v>CONTAS A RECEBER C 123</v>
          </cell>
          <cell r="EW356">
            <v>424.4</v>
          </cell>
          <cell r="EX356" t="str">
            <v>D</v>
          </cell>
          <cell r="EY356">
            <v>227.5</v>
          </cell>
          <cell r="EZ356">
            <v>651.9</v>
          </cell>
          <cell r="FA356">
            <v>0</v>
          </cell>
          <cell r="FB356" t="str">
            <v>D</v>
          </cell>
          <cell r="FC356">
            <v>0</v>
          </cell>
          <cell r="FD356">
            <v>-424.4</v>
          </cell>
        </row>
        <row r="357">
          <cell r="EU357">
            <v>1113210018</v>
          </cell>
          <cell r="EV357" t="str">
            <v>CONTAS A RECEBER INSTITUTO JS</v>
          </cell>
          <cell r="EW357">
            <v>2295.83</v>
          </cell>
          <cell r="EX357" t="str">
            <v>D</v>
          </cell>
          <cell r="EY357">
            <v>4871.72</v>
          </cell>
          <cell r="EZ357">
            <v>7167.55</v>
          </cell>
          <cell r="FA357">
            <v>0</v>
          </cell>
          <cell r="FB357" t="str">
            <v>D</v>
          </cell>
          <cell r="FC357">
            <v>0</v>
          </cell>
          <cell r="FD357">
            <v>-2295.83</v>
          </cell>
        </row>
        <row r="358">
          <cell r="EU358">
            <v>1113210019</v>
          </cell>
          <cell r="EV358" t="str">
            <v>CONTAS A RECEBER MOVIDA LOCAÇÕES (RAC)</v>
          </cell>
          <cell r="EW358">
            <v>3872302.04</v>
          </cell>
          <cell r="EX358" t="str">
            <v>D</v>
          </cell>
          <cell r="EY358">
            <v>4093157.38</v>
          </cell>
          <cell r="EZ358">
            <v>4978619.9400000004</v>
          </cell>
          <cell r="FA358">
            <v>2986839.48</v>
          </cell>
          <cell r="FB358" t="str">
            <v>D</v>
          </cell>
          <cell r="FC358">
            <v>2986839.48</v>
          </cell>
          <cell r="FD358">
            <v>-885462.56000000052</v>
          </cell>
        </row>
        <row r="359">
          <cell r="EU359">
            <v>1113210021</v>
          </cell>
          <cell r="EV359" t="str">
            <v>CONTAS A RECEBER JSL ARREND MERCANTIL</v>
          </cell>
          <cell r="EW359">
            <v>18918.810000000001</v>
          </cell>
          <cell r="EX359" t="str">
            <v>D</v>
          </cell>
          <cell r="EY359">
            <v>6572.06</v>
          </cell>
          <cell r="EZ359">
            <v>5054.26</v>
          </cell>
          <cell r="FA359">
            <v>20436.61</v>
          </cell>
          <cell r="FB359" t="str">
            <v>D</v>
          </cell>
          <cell r="FC359">
            <v>20436.61</v>
          </cell>
          <cell r="FD359">
            <v>1517.8000000000002</v>
          </cell>
        </row>
        <row r="360">
          <cell r="EU360">
            <v>1113210025</v>
          </cell>
          <cell r="EV360" t="str">
            <v>CONTAS A RECEBER JSL EMPREENDIMENTO IMOBILIARIO</v>
          </cell>
          <cell r="EW360">
            <v>5000731.96</v>
          </cell>
          <cell r="EX360" t="str">
            <v>D</v>
          </cell>
          <cell r="EY360">
            <v>1309.95</v>
          </cell>
          <cell r="EZ360">
            <v>1453.18</v>
          </cell>
          <cell r="FA360">
            <v>5000588.7300000004</v>
          </cell>
          <cell r="FB360" t="str">
            <v>D</v>
          </cell>
          <cell r="FC360">
            <v>5000588.7300000004</v>
          </cell>
          <cell r="FD360">
            <v>-143.23000000000002</v>
          </cell>
        </row>
        <row r="361">
          <cell r="EU361">
            <v>1113210026</v>
          </cell>
          <cell r="EV361" t="str">
            <v>CONTAS A RECEBER JSL LOCACOES PESADOS</v>
          </cell>
          <cell r="EW361">
            <v>1642834.18</v>
          </cell>
          <cell r="EX361" t="str">
            <v>D</v>
          </cell>
          <cell r="EY361">
            <v>32134419.57</v>
          </cell>
          <cell r="EZ361">
            <v>16526554.17</v>
          </cell>
          <cell r="FA361">
            <v>17250699.579999998</v>
          </cell>
          <cell r="FB361" t="str">
            <v>D</v>
          </cell>
          <cell r="FC361">
            <v>17250699.579999998</v>
          </cell>
          <cell r="FD361">
            <v>15607865.4</v>
          </cell>
        </row>
        <row r="362">
          <cell r="EU362">
            <v>1113210027</v>
          </cell>
          <cell r="EV362" t="str">
            <v>CONTAS A RECEBER MOVIDA PARTICIPACOES</v>
          </cell>
          <cell r="EW362">
            <v>122090.98</v>
          </cell>
          <cell r="EX362" t="str">
            <v>D</v>
          </cell>
          <cell r="EY362">
            <v>17384167.530000001</v>
          </cell>
          <cell r="EZ362">
            <v>8516367.2200000007</v>
          </cell>
          <cell r="FA362">
            <v>8989891.2899999991</v>
          </cell>
          <cell r="FB362" t="str">
            <v>D</v>
          </cell>
          <cell r="FC362">
            <v>8989891.2899999991</v>
          </cell>
          <cell r="FD362">
            <v>8867800.3100000005</v>
          </cell>
        </row>
        <row r="363">
          <cell r="EU363">
            <v>1113210030</v>
          </cell>
          <cell r="EV363" t="str">
            <v>CONTAS A RECEBER QUICK LOGISTICA</v>
          </cell>
          <cell r="EW363">
            <v>12062353.109999999</v>
          </cell>
          <cell r="EX363" t="str">
            <v>D</v>
          </cell>
          <cell r="EY363">
            <v>1873559.84</v>
          </cell>
          <cell r="EZ363">
            <v>712359.62</v>
          </cell>
          <cell r="FA363">
            <v>13223553.33</v>
          </cell>
          <cell r="FB363" t="str">
            <v>D</v>
          </cell>
          <cell r="FC363">
            <v>13223553.33</v>
          </cell>
          <cell r="FD363">
            <v>1161200.2200000002</v>
          </cell>
        </row>
        <row r="364">
          <cell r="EU364">
            <v>1113210031</v>
          </cell>
          <cell r="EV364" t="str">
            <v>CONTAS A RECEBER MEDLOG PRESTACAO DE SERV LOGISTI</v>
          </cell>
          <cell r="EW364">
            <v>4135.18</v>
          </cell>
          <cell r="EX364" t="str">
            <v>D</v>
          </cell>
          <cell r="EY364">
            <v>44246.33</v>
          </cell>
          <cell r="EZ364">
            <v>38541.22</v>
          </cell>
          <cell r="FA364">
            <v>9840.2900000000009</v>
          </cell>
          <cell r="FB364" t="str">
            <v>D</v>
          </cell>
          <cell r="FC364">
            <v>9840.2900000000009</v>
          </cell>
          <cell r="FD364">
            <v>5705.1100000000006</v>
          </cell>
        </row>
        <row r="365">
          <cell r="EU365">
            <v>1113210097</v>
          </cell>
          <cell r="EV365" t="str">
            <v>L 11638 07 (-) OUTRAS CT RECEBER SUB LEASING</v>
          </cell>
          <cell r="EW365">
            <v>0</v>
          </cell>
          <cell r="EX365" t="str">
            <v>D</v>
          </cell>
          <cell r="EY365">
            <v>106617</v>
          </cell>
          <cell r="EZ365">
            <v>106617</v>
          </cell>
          <cell r="FA365">
            <v>0</v>
          </cell>
          <cell r="FB365" t="str">
            <v>D</v>
          </cell>
          <cell r="FC365">
            <v>0</v>
          </cell>
          <cell r="FD365">
            <v>0</v>
          </cell>
        </row>
        <row r="366">
          <cell r="EU366">
            <v>1113210099</v>
          </cell>
          <cell r="EV366" t="str">
            <v>DUPLICATAS A RECEBER INTERCOMPANY</v>
          </cell>
          <cell r="EW366">
            <v>32710775.34</v>
          </cell>
          <cell r="EX366" t="str">
            <v>D</v>
          </cell>
          <cell r="EY366">
            <v>15976573.029999999</v>
          </cell>
          <cell r="EZ366">
            <v>16772803.08</v>
          </cell>
          <cell r="FA366">
            <v>31914545.289999999</v>
          </cell>
          <cell r="FB366" t="str">
            <v>D</v>
          </cell>
          <cell r="FC366">
            <v>31914545.289999999</v>
          </cell>
          <cell r="FD366">
            <v>-796230.05000000075</v>
          </cell>
        </row>
        <row r="367">
          <cell r="EU367">
            <v>1113210100</v>
          </cell>
          <cell r="EV367" t="str">
            <v>L11638 07 (-) ABATIMENTO DUPL A RECEB INTERCOMPAN</v>
          </cell>
          <cell r="EW367">
            <v>0</v>
          </cell>
          <cell r="EX367" t="str">
            <v>D</v>
          </cell>
          <cell r="EY367">
            <v>0</v>
          </cell>
          <cell r="EZ367">
            <v>80750</v>
          </cell>
          <cell r="FA367">
            <v>80750</v>
          </cell>
          <cell r="FB367" t="str">
            <v>C</v>
          </cell>
          <cell r="FC367">
            <v>-80750</v>
          </cell>
          <cell r="FD367">
            <v>-80750</v>
          </cell>
        </row>
        <row r="368">
          <cell r="EU368">
            <v>1113210101</v>
          </cell>
          <cell r="EV368" t="str">
            <v>CONTAS A RECEBER QUICK ARMAZENS</v>
          </cell>
          <cell r="EW368">
            <v>3794.26</v>
          </cell>
          <cell r="EX368" t="str">
            <v>D</v>
          </cell>
          <cell r="EY368">
            <v>7741.56</v>
          </cell>
          <cell r="EZ368">
            <v>9840.7800000000007</v>
          </cell>
          <cell r="FA368">
            <v>1695.04</v>
          </cell>
          <cell r="FB368" t="str">
            <v>D</v>
          </cell>
          <cell r="FC368">
            <v>1695.04</v>
          </cell>
          <cell r="FD368">
            <v>-2099.2200000000003</v>
          </cell>
        </row>
        <row r="369">
          <cell r="EU369">
            <v>1113210102</v>
          </cell>
          <cell r="EV369" t="str">
            <v>CONTAS A RECEBER CS BRASIL FROTAS</v>
          </cell>
          <cell r="EW369">
            <v>44287.79</v>
          </cell>
          <cell r="EX369" t="str">
            <v>D</v>
          </cell>
          <cell r="EY369">
            <v>74227.31</v>
          </cell>
          <cell r="EZ369">
            <v>79919.850000000006</v>
          </cell>
          <cell r="FA369">
            <v>38595.25</v>
          </cell>
          <cell r="FB369" t="str">
            <v>D</v>
          </cell>
          <cell r="FC369">
            <v>38595.25</v>
          </cell>
          <cell r="FD369">
            <v>-5692.5400000000081</v>
          </cell>
        </row>
        <row r="370">
          <cell r="EU370">
            <v>1113210998</v>
          </cell>
          <cell r="EV370" t="str">
            <v>(-) ABATIMENTO DUPLICATAS A RECEBER - INTERCOMPAN</v>
          </cell>
          <cell r="EW370">
            <v>3529938.29</v>
          </cell>
          <cell r="EX370" t="str">
            <v>C</v>
          </cell>
          <cell r="EY370">
            <v>8724507.2899999991</v>
          </cell>
          <cell r="EZ370">
            <v>8353689.7000000002</v>
          </cell>
          <cell r="FA370">
            <v>3159120.7</v>
          </cell>
          <cell r="FB370" t="str">
            <v>C</v>
          </cell>
          <cell r="FC370">
            <v>-3159120.7</v>
          </cell>
          <cell r="FD370">
            <v>370817.58999999892</v>
          </cell>
        </row>
        <row r="371">
          <cell r="EU371">
            <v>1113210999</v>
          </cell>
          <cell r="EV371" t="str">
            <v>NOTA DE DEBITO INTERCOMPANY</v>
          </cell>
          <cell r="EW371">
            <v>0</v>
          </cell>
          <cell r="EX371" t="str">
            <v>D</v>
          </cell>
          <cell r="EY371">
            <v>14886739.25</v>
          </cell>
          <cell r="EZ371">
            <v>14876105.83</v>
          </cell>
          <cell r="FA371">
            <v>10633.42</v>
          </cell>
          <cell r="FB371" t="str">
            <v>D</v>
          </cell>
          <cell r="FC371">
            <v>10633.42</v>
          </cell>
          <cell r="FD371">
            <v>10633.419999999925</v>
          </cell>
        </row>
        <row r="372">
          <cell r="EV372" t="str">
            <v>BENS DISPONIBILIZADOS P/ VENDA - RENOV FROTA</v>
          </cell>
          <cell r="EW372">
            <v>84544456.640000001</v>
          </cell>
          <cell r="EX372" t="str">
            <v>D</v>
          </cell>
          <cell r="EY372">
            <v>207697945.47</v>
          </cell>
          <cell r="EZ372">
            <v>221376673.75999999</v>
          </cell>
          <cell r="FA372">
            <v>70865728.349999994</v>
          </cell>
          <cell r="FB372" t="str">
            <v>D</v>
          </cell>
          <cell r="FC372">
            <v>70865728.349999994</v>
          </cell>
          <cell r="FD372">
            <v>-13678728.289999992</v>
          </cell>
        </row>
        <row r="373">
          <cell r="EV373" t="str">
            <v>MERCADORIAS PARA VENDA</v>
          </cell>
          <cell r="EW373">
            <v>84544456.640000001</v>
          </cell>
          <cell r="EX373" t="str">
            <v>D</v>
          </cell>
          <cell r="EY373">
            <v>207697945.47</v>
          </cell>
          <cell r="EZ373">
            <v>221376673.75999999</v>
          </cell>
          <cell r="FA373">
            <v>70865728.349999994</v>
          </cell>
          <cell r="FB373" t="str">
            <v>D</v>
          </cell>
          <cell r="FC373">
            <v>70865728.349999994</v>
          </cell>
          <cell r="FD373">
            <v>-13678728.289999992</v>
          </cell>
        </row>
        <row r="374">
          <cell r="EU374">
            <v>1114510002</v>
          </cell>
          <cell r="EV374" t="str">
            <v>L 11638 07 CUSTO BASE LEASING</v>
          </cell>
          <cell r="EW374">
            <v>153911716.83000001</v>
          </cell>
          <cell r="EX374" t="str">
            <v>D</v>
          </cell>
          <cell r="EY374">
            <v>138330685.28</v>
          </cell>
          <cell r="EZ374">
            <v>154544426.22999999</v>
          </cell>
          <cell r="FA374">
            <v>137697975.88</v>
          </cell>
          <cell r="FB374" t="str">
            <v>D</v>
          </cell>
          <cell r="FC374">
            <v>137697975.88</v>
          </cell>
          <cell r="FD374">
            <v>-16213740.949999988</v>
          </cell>
        </row>
        <row r="375">
          <cell r="EU375">
            <v>1114510003</v>
          </cell>
          <cell r="EV375" t="str">
            <v>L 11638 07 DEPR ACUMUL ECONOMICA</v>
          </cell>
          <cell r="EW375">
            <v>69367260.189999998</v>
          </cell>
          <cell r="EX375" t="str">
            <v>C</v>
          </cell>
          <cell r="EY375">
            <v>69367260.189999998</v>
          </cell>
          <cell r="EZ375">
            <v>66199538.130000003</v>
          </cell>
          <cell r="FA375">
            <v>66199538.130000003</v>
          </cell>
          <cell r="FB375" t="str">
            <v>C</v>
          </cell>
          <cell r="FC375">
            <v>-66199538.130000003</v>
          </cell>
          <cell r="FD375">
            <v>3167722.0599999949</v>
          </cell>
        </row>
        <row r="376">
          <cell r="EU376">
            <v>1114510015</v>
          </cell>
          <cell r="EV376" t="str">
            <v>L 11638 07 (-) PROVISAO VEICULOS SINISTRADOS</v>
          </cell>
          <cell r="EW376">
            <v>0</v>
          </cell>
          <cell r="EX376" t="str">
            <v>D</v>
          </cell>
          <cell r="EY376">
            <v>0</v>
          </cell>
          <cell r="EZ376">
            <v>632709.4</v>
          </cell>
          <cell r="FA376">
            <v>632709.4</v>
          </cell>
          <cell r="FB376" t="str">
            <v>C</v>
          </cell>
          <cell r="FC376">
            <v>-632709.4</v>
          </cell>
          <cell r="FD376">
            <v>-632709.4</v>
          </cell>
        </row>
        <row r="377">
          <cell r="EV377" t="str">
            <v>ATIVO NAO CIRCULANTE</v>
          </cell>
          <cell r="EW377">
            <v>4247950688.4000001</v>
          </cell>
          <cell r="EX377" t="str">
            <v>D</v>
          </cell>
          <cell r="EY377">
            <v>10008442351.25</v>
          </cell>
          <cell r="EZ377">
            <v>9842342648.6200008</v>
          </cell>
          <cell r="FA377">
            <v>4414050391.0299997</v>
          </cell>
          <cell r="FB377" t="str">
            <v>D</v>
          </cell>
          <cell r="FC377">
            <v>4414050391.0299997</v>
          </cell>
          <cell r="FD377">
            <v>166099702.62999916</v>
          </cell>
        </row>
        <row r="378">
          <cell r="EV378" t="str">
            <v>ATIVO NAO CIRCULANTE</v>
          </cell>
          <cell r="EW378">
            <v>189315727.33000001</v>
          </cell>
          <cell r="EX378" t="str">
            <v>D</v>
          </cell>
          <cell r="EY378">
            <v>388261685.10000002</v>
          </cell>
          <cell r="EZ378">
            <v>335150818.27999997</v>
          </cell>
          <cell r="FA378">
            <v>242426594.15000001</v>
          </cell>
          <cell r="FB378" t="str">
            <v>D</v>
          </cell>
          <cell r="FC378">
            <v>242426594.15000001</v>
          </cell>
          <cell r="FD378">
            <v>53110866.820000052</v>
          </cell>
        </row>
        <row r="379">
          <cell r="EV379" t="str">
            <v>CONTAS A RECEBER</v>
          </cell>
          <cell r="EW379">
            <v>28166755.280000001</v>
          </cell>
          <cell r="EX379" t="str">
            <v>D</v>
          </cell>
          <cell r="EY379">
            <v>9832358.9000000004</v>
          </cell>
          <cell r="EZ379">
            <v>12094136.23</v>
          </cell>
          <cell r="FA379">
            <v>25904977.949999999</v>
          </cell>
          <cell r="FB379" t="str">
            <v>D</v>
          </cell>
          <cell r="FC379">
            <v>25904977.949999999</v>
          </cell>
          <cell r="FD379">
            <v>-2261777.33</v>
          </cell>
        </row>
        <row r="380">
          <cell r="EV380" t="str">
            <v>CONTAS A RECEBER</v>
          </cell>
          <cell r="EW380">
            <v>28166755.280000001</v>
          </cell>
          <cell r="EX380" t="str">
            <v>D</v>
          </cell>
          <cell r="EY380">
            <v>9832358.9000000004</v>
          </cell>
          <cell r="EZ380">
            <v>12094136.23</v>
          </cell>
          <cell r="FA380">
            <v>25904977.949999999</v>
          </cell>
          <cell r="FB380" t="str">
            <v>D</v>
          </cell>
          <cell r="FC380">
            <v>25904977.949999999</v>
          </cell>
          <cell r="FD380">
            <v>-2261777.33</v>
          </cell>
        </row>
        <row r="381">
          <cell r="EU381">
            <v>1210510012</v>
          </cell>
          <cell r="EV381" t="str">
            <v>CONTAS A RECEBER LP</v>
          </cell>
          <cell r="EW381">
            <v>24180977.100000001</v>
          </cell>
          <cell r="EX381" t="str">
            <v>D</v>
          </cell>
          <cell r="EY381">
            <v>9563430.75</v>
          </cell>
          <cell r="EZ381">
            <v>11183120.66</v>
          </cell>
          <cell r="FA381">
            <v>22561287.190000001</v>
          </cell>
          <cell r="FB381" t="str">
            <v>D</v>
          </cell>
          <cell r="FC381">
            <v>22561287.190000001</v>
          </cell>
          <cell r="FD381">
            <v>-1619689.9100000001</v>
          </cell>
        </row>
        <row r="382">
          <cell r="EU382">
            <v>1210510017</v>
          </cell>
          <cell r="EV382" t="str">
            <v>L 11638 07 (-) IMPAIRMENT CONTAS A RECEBER</v>
          </cell>
          <cell r="EW382">
            <v>16535200</v>
          </cell>
          <cell r="EX382" t="str">
            <v>C</v>
          </cell>
          <cell r="EY382">
            <v>0</v>
          </cell>
          <cell r="EZ382">
            <v>0</v>
          </cell>
          <cell r="FA382">
            <v>16535200</v>
          </cell>
          <cell r="FB382" t="str">
            <v>C</v>
          </cell>
          <cell r="FC382">
            <v>-16535200</v>
          </cell>
          <cell r="FD382">
            <v>0</v>
          </cell>
        </row>
        <row r="383">
          <cell r="EU383">
            <v>1210510018</v>
          </cell>
          <cell r="EV383" t="str">
            <v>(-) PROVISÃO P/ PERDAS PARTICIPAÇÕES INCENTIVA</v>
          </cell>
          <cell r="EW383">
            <v>156800.87</v>
          </cell>
          <cell r="EX383" t="str">
            <v>C</v>
          </cell>
          <cell r="EY383">
            <v>72500</v>
          </cell>
          <cell r="EZ383">
            <v>0</v>
          </cell>
          <cell r="FA383">
            <v>84300.87</v>
          </cell>
          <cell r="FB383" t="str">
            <v>C</v>
          </cell>
          <cell r="FC383">
            <v>-84300.87</v>
          </cell>
          <cell r="FD383">
            <v>72500</v>
          </cell>
        </row>
        <row r="384">
          <cell r="EU384">
            <v>1210510019</v>
          </cell>
          <cell r="EV384" t="str">
            <v>L 11638 07 VALORES A FATURAR INTERMUNICIPAL</v>
          </cell>
          <cell r="EW384">
            <v>31885544.949999999</v>
          </cell>
          <cell r="EX384" t="str">
            <v>D</v>
          </cell>
          <cell r="EY384">
            <v>0</v>
          </cell>
          <cell r="EZ384">
            <v>0</v>
          </cell>
          <cell r="FA384">
            <v>31885544.949999999</v>
          </cell>
          <cell r="FB384" t="str">
            <v>D</v>
          </cell>
          <cell r="FC384">
            <v>31885544.949999999</v>
          </cell>
          <cell r="FD384">
            <v>0</v>
          </cell>
        </row>
        <row r="385">
          <cell r="EU385">
            <v>1210510020</v>
          </cell>
          <cell r="EV385" t="str">
            <v>(-) ADIANTAMENTO VALOR FATURA INTERMUNICIPAL</v>
          </cell>
          <cell r="EW385">
            <v>8861652.4100000001</v>
          </cell>
          <cell r="EX385" t="str">
            <v>C</v>
          </cell>
          <cell r="EY385">
            <v>0</v>
          </cell>
          <cell r="EZ385">
            <v>911015.57</v>
          </cell>
          <cell r="FA385">
            <v>9772667.9800000004</v>
          </cell>
          <cell r="FB385" t="str">
            <v>C</v>
          </cell>
          <cell r="FC385">
            <v>-9772667.9800000004</v>
          </cell>
          <cell r="FD385">
            <v>-911015.57</v>
          </cell>
        </row>
        <row r="386">
          <cell r="EU386">
            <v>1210510021</v>
          </cell>
          <cell r="EV386" t="str">
            <v>L 11638 07 (-) AVP INTERMUNICIPAL</v>
          </cell>
          <cell r="EW386">
            <v>2346113.4900000002</v>
          </cell>
          <cell r="EX386" t="str">
            <v>C</v>
          </cell>
          <cell r="EY386">
            <v>196428.15</v>
          </cell>
          <cell r="EZ386">
            <v>0</v>
          </cell>
          <cell r="FA386">
            <v>2149685.34</v>
          </cell>
          <cell r="FB386" t="str">
            <v>C</v>
          </cell>
          <cell r="FC386">
            <v>-2149685.34</v>
          </cell>
          <cell r="FD386">
            <v>196428.15</v>
          </cell>
        </row>
        <row r="387">
          <cell r="EV387" t="str">
            <v>IMPOSTOS A RECUPERAR</v>
          </cell>
          <cell r="EW387">
            <v>20223607.449999999</v>
          </cell>
          <cell r="EX387" t="str">
            <v>D</v>
          </cell>
          <cell r="EY387">
            <v>40136544.619999997</v>
          </cell>
          <cell r="EZ387">
            <v>0</v>
          </cell>
          <cell r="FA387">
            <v>60360152.07</v>
          </cell>
          <cell r="FB387" t="str">
            <v>D</v>
          </cell>
          <cell r="FC387">
            <v>60360152.07</v>
          </cell>
          <cell r="FD387">
            <v>40136544.619999997</v>
          </cell>
        </row>
        <row r="388">
          <cell r="EV388" t="str">
            <v>IR E CONTRIBUICAO SOCIAL SALDO NEGATIVO</v>
          </cell>
          <cell r="EW388">
            <v>20223607.449999999</v>
          </cell>
          <cell r="EX388" t="str">
            <v>D</v>
          </cell>
          <cell r="EY388">
            <v>40136544.619999997</v>
          </cell>
          <cell r="EZ388">
            <v>0</v>
          </cell>
          <cell r="FA388">
            <v>60360152.07</v>
          </cell>
          <cell r="FB388" t="str">
            <v>D</v>
          </cell>
          <cell r="FC388">
            <v>60360152.07</v>
          </cell>
          <cell r="FD388">
            <v>40136544.619999997</v>
          </cell>
        </row>
        <row r="389">
          <cell r="EU389">
            <v>1211020001</v>
          </cell>
          <cell r="EV389" t="str">
            <v>IRPJ SALDO NEGATIVO</v>
          </cell>
          <cell r="EW389">
            <v>16938698.550000001</v>
          </cell>
          <cell r="EX389" t="str">
            <v>D</v>
          </cell>
          <cell r="EY389">
            <v>21547.38</v>
          </cell>
          <cell r="EZ389">
            <v>0</v>
          </cell>
          <cell r="FA389">
            <v>16960245.93</v>
          </cell>
          <cell r="FB389" t="str">
            <v>D</v>
          </cell>
          <cell r="FC389">
            <v>16960245.93</v>
          </cell>
          <cell r="FD389">
            <v>21547.38</v>
          </cell>
        </row>
        <row r="390">
          <cell r="EU390">
            <v>1211020002</v>
          </cell>
          <cell r="EV390" t="str">
            <v>CSLL SALDO NEGATIVO</v>
          </cell>
          <cell r="EW390">
            <v>3284908.9</v>
          </cell>
          <cell r="EX390" t="str">
            <v>D</v>
          </cell>
          <cell r="EY390">
            <v>0</v>
          </cell>
          <cell r="EZ390">
            <v>0</v>
          </cell>
          <cell r="FA390">
            <v>3284908.9</v>
          </cell>
          <cell r="FB390" t="str">
            <v>D</v>
          </cell>
          <cell r="FC390">
            <v>3284908.9</v>
          </cell>
          <cell r="FD390">
            <v>0</v>
          </cell>
        </row>
        <row r="391">
          <cell r="EU391">
            <v>1211020003</v>
          </cell>
          <cell r="EV391" t="str">
            <v>INSS A RECUPERAR LP</v>
          </cell>
          <cell r="EW391">
            <v>0</v>
          </cell>
          <cell r="EX391" t="str">
            <v>D</v>
          </cell>
          <cell r="EY391">
            <v>40114997.240000002</v>
          </cell>
          <cell r="EZ391">
            <v>0</v>
          </cell>
          <cell r="FA391">
            <v>40114997.240000002</v>
          </cell>
          <cell r="FB391" t="str">
            <v>D</v>
          </cell>
          <cell r="FC391">
            <v>40114997.240000002</v>
          </cell>
          <cell r="FD391">
            <v>40114997.240000002</v>
          </cell>
        </row>
        <row r="392">
          <cell r="EV392" t="str">
            <v>CREDITOS TRIBUTARIOS DIFERIDOS</v>
          </cell>
          <cell r="EW392">
            <v>0</v>
          </cell>
          <cell r="EX392" t="str">
            <v>D</v>
          </cell>
          <cell r="EY392">
            <v>62681169.390000001</v>
          </cell>
          <cell r="EZ392">
            <v>62681169.390000001</v>
          </cell>
          <cell r="FA392">
            <v>0</v>
          </cell>
          <cell r="FB392" t="str">
            <v>D</v>
          </cell>
          <cell r="FC392">
            <v>0</v>
          </cell>
          <cell r="FD392">
            <v>0</v>
          </cell>
        </row>
        <row r="393">
          <cell r="EV393" t="str">
            <v>IMPOSTO DE RENDA DIFERIDO</v>
          </cell>
          <cell r="EW393">
            <v>0</v>
          </cell>
          <cell r="EX393" t="str">
            <v>D</v>
          </cell>
          <cell r="EY393">
            <v>62681169.390000001</v>
          </cell>
          <cell r="EZ393">
            <v>62681169.390000001</v>
          </cell>
          <cell r="FA393">
            <v>0</v>
          </cell>
          <cell r="FB393" t="str">
            <v>D</v>
          </cell>
          <cell r="FC393">
            <v>0</v>
          </cell>
          <cell r="FD393">
            <v>0</v>
          </cell>
        </row>
        <row r="394">
          <cell r="EU394">
            <v>1211510001</v>
          </cell>
          <cell r="EV394" t="str">
            <v>IMPOSTOS DIFERIDOS</v>
          </cell>
          <cell r="EW394">
            <v>196672665.31</v>
          </cell>
          <cell r="EX394" t="str">
            <v>D</v>
          </cell>
          <cell r="EY394">
            <v>10736209.33</v>
          </cell>
          <cell r="EZ394">
            <v>52911266.039999999</v>
          </cell>
          <cell r="FA394">
            <v>154497608.59999999</v>
          </cell>
          <cell r="FB394" t="str">
            <v>D</v>
          </cell>
          <cell r="FC394">
            <v>154497608.59999999</v>
          </cell>
          <cell r="FD394">
            <v>-42175056.710000001</v>
          </cell>
        </row>
        <row r="395">
          <cell r="EU395">
            <v>1211510002</v>
          </cell>
          <cell r="EV395" t="str">
            <v>L 11638 07 (-) IR DIFERIDO COMPENSACAO</v>
          </cell>
          <cell r="EW395">
            <v>196672665.31</v>
          </cell>
          <cell r="EX395" t="str">
            <v>C</v>
          </cell>
          <cell r="EY395">
            <v>51944960.060000002</v>
          </cell>
          <cell r="EZ395">
            <v>9769903.3499999996</v>
          </cell>
          <cell r="FA395">
            <v>154497608.59999999</v>
          </cell>
          <cell r="FB395" t="str">
            <v>C</v>
          </cell>
          <cell r="FC395">
            <v>-154497608.59999999</v>
          </cell>
          <cell r="FD395">
            <v>42175056.710000001</v>
          </cell>
        </row>
        <row r="396">
          <cell r="EV396" t="str">
            <v>PARTES RELACIONADAS</v>
          </cell>
          <cell r="EW396">
            <v>11399362.32</v>
          </cell>
          <cell r="EX396" t="str">
            <v>D</v>
          </cell>
          <cell r="EY396">
            <v>5446756.3200000003</v>
          </cell>
          <cell r="EZ396">
            <v>5195638.91</v>
          </cell>
          <cell r="FA396">
            <v>11650479.73</v>
          </cell>
          <cell r="FB396" t="str">
            <v>D</v>
          </cell>
          <cell r="FC396">
            <v>11650479.73</v>
          </cell>
          <cell r="FD396">
            <v>251117.41000000015</v>
          </cell>
        </row>
        <row r="397">
          <cell r="EV397" t="str">
            <v>MUTUO</v>
          </cell>
          <cell r="EW397">
            <v>11399362.32</v>
          </cell>
          <cell r="EX397" t="str">
            <v>D</v>
          </cell>
          <cell r="EY397">
            <v>5446756.3200000003</v>
          </cell>
          <cell r="EZ397">
            <v>5195638.91</v>
          </cell>
          <cell r="FA397">
            <v>11650479.73</v>
          </cell>
          <cell r="FB397" t="str">
            <v>D</v>
          </cell>
          <cell r="FC397">
            <v>11650479.73</v>
          </cell>
          <cell r="FD397">
            <v>251117.41000000015</v>
          </cell>
        </row>
        <row r="398">
          <cell r="EU398">
            <v>1212020001</v>
          </cell>
          <cell r="EV398" t="str">
            <v>AVANTE VEICULOS LTDA</v>
          </cell>
          <cell r="EW398">
            <v>750394.23</v>
          </cell>
          <cell r="EX398" t="str">
            <v>D</v>
          </cell>
          <cell r="EY398">
            <v>3985.08</v>
          </cell>
          <cell r="EZ398">
            <v>754379.32</v>
          </cell>
          <cell r="FA398">
            <v>0.01</v>
          </cell>
          <cell r="FB398" t="str">
            <v>C</v>
          </cell>
          <cell r="FC398">
            <v>-0.01</v>
          </cell>
          <cell r="FD398">
            <v>-750394.24</v>
          </cell>
        </row>
        <row r="399">
          <cell r="EU399">
            <v>1212020002</v>
          </cell>
          <cell r="EV399" t="str">
            <v>CONSORCIO UNILESTE</v>
          </cell>
          <cell r="EW399">
            <v>49400.99</v>
          </cell>
          <cell r="EX399" t="str">
            <v>D</v>
          </cell>
          <cell r="EY399">
            <v>0</v>
          </cell>
          <cell r="EZ399">
            <v>0</v>
          </cell>
          <cell r="FA399">
            <v>49400.99</v>
          </cell>
          <cell r="FB399" t="str">
            <v>D</v>
          </cell>
          <cell r="FC399">
            <v>49400.99</v>
          </cell>
          <cell r="FD399">
            <v>0</v>
          </cell>
        </row>
        <row r="400">
          <cell r="EU400">
            <v>1212020006</v>
          </cell>
          <cell r="EV400" t="str">
            <v>ORIGINAL VEICULOS LTDA</v>
          </cell>
          <cell r="EW400">
            <v>5866397.71</v>
          </cell>
          <cell r="EX400" t="str">
            <v>D</v>
          </cell>
          <cell r="EY400">
            <v>127259.13</v>
          </cell>
          <cell r="EZ400">
            <v>10077.98</v>
          </cell>
          <cell r="FA400">
            <v>5983578.8600000003</v>
          </cell>
          <cell r="FB400" t="str">
            <v>D</v>
          </cell>
          <cell r="FC400">
            <v>5983578.8600000003</v>
          </cell>
          <cell r="FD400">
            <v>117181.15000000001</v>
          </cell>
        </row>
        <row r="401">
          <cell r="EU401">
            <v>1212020007</v>
          </cell>
          <cell r="EV401" t="str">
            <v>PONTO VEICULOS LTDA</v>
          </cell>
          <cell r="EW401">
            <v>2609082.7999999998</v>
          </cell>
          <cell r="EX401" t="str">
            <v>D</v>
          </cell>
          <cell r="EY401">
            <v>1813855.92</v>
          </cell>
          <cell r="EZ401">
            <v>4422938.72</v>
          </cell>
          <cell r="FA401">
            <v>0</v>
          </cell>
          <cell r="FB401" t="str">
            <v>D</v>
          </cell>
          <cell r="FC401">
            <v>0</v>
          </cell>
          <cell r="FD401">
            <v>-2609082.7999999998</v>
          </cell>
        </row>
        <row r="402">
          <cell r="EU402">
            <v>1212020013</v>
          </cell>
          <cell r="EV402" t="str">
            <v>QUICK LOGISTICA (MUTUO)</v>
          </cell>
          <cell r="EW402">
            <v>2124086.59</v>
          </cell>
          <cell r="EX402" t="str">
            <v>D</v>
          </cell>
          <cell r="EY402">
            <v>3501656.19</v>
          </cell>
          <cell r="EZ402">
            <v>8242.89</v>
          </cell>
          <cell r="FA402">
            <v>5617499.8899999997</v>
          </cell>
          <cell r="FB402" t="str">
            <v>D</v>
          </cell>
          <cell r="FC402">
            <v>5617499.8899999997</v>
          </cell>
          <cell r="FD402">
            <v>3493413.3</v>
          </cell>
        </row>
        <row r="403">
          <cell r="EV403" t="str">
            <v>DEPOSITOS JUDICIAIS</v>
          </cell>
          <cell r="EW403">
            <v>40422441.57</v>
          </cell>
          <cell r="EX403" t="str">
            <v>D</v>
          </cell>
          <cell r="EY403">
            <v>81012692.590000004</v>
          </cell>
          <cell r="EZ403">
            <v>79861330.540000007</v>
          </cell>
          <cell r="FA403">
            <v>41573803.619999997</v>
          </cell>
          <cell r="FB403" t="str">
            <v>D</v>
          </cell>
          <cell r="FC403">
            <v>41573803.619999997</v>
          </cell>
          <cell r="FD403">
            <v>1151362.049999997</v>
          </cell>
        </row>
        <row r="404">
          <cell r="EV404" t="str">
            <v>PROCESSOS TRABALHISTAS</v>
          </cell>
          <cell r="EW404">
            <v>23761008.59</v>
          </cell>
          <cell r="EX404" t="str">
            <v>D</v>
          </cell>
          <cell r="EY404">
            <v>8547526.5199999996</v>
          </cell>
          <cell r="EZ404">
            <v>10663700.380000001</v>
          </cell>
          <cell r="FA404">
            <v>21644834.73</v>
          </cell>
          <cell r="FB404" t="str">
            <v>D</v>
          </cell>
          <cell r="FC404">
            <v>21644834.73</v>
          </cell>
          <cell r="FD404">
            <v>-2116173.8600000013</v>
          </cell>
        </row>
        <row r="405">
          <cell r="EU405">
            <v>1212510001</v>
          </cell>
          <cell r="EV405" t="str">
            <v>DEPOSITOS TRABALHISTAS ATIVOS</v>
          </cell>
          <cell r="EW405">
            <v>35216872.950000003</v>
          </cell>
          <cell r="EX405" t="str">
            <v>D</v>
          </cell>
          <cell r="EY405">
            <v>6593644.4000000004</v>
          </cell>
          <cell r="EZ405">
            <v>8786251.6999999993</v>
          </cell>
          <cell r="FA405">
            <v>33024265.649999999</v>
          </cell>
          <cell r="FB405" t="str">
            <v>D</v>
          </cell>
          <cell r="FC405">
            <v>33024265.649999999</v>
          </cell>
          <cell r="FD405">
            <v>-2192607.2999999989</v>
          </cell>
        </row>
        <row r="406">
          <cell r="EU406">
            <v>1212510002</v>
          </cell>
          <cell r="EV406" t="str">
            <v>PENHORAS TRABALHISTAS ATIVOS</v>
          </cell>
          <cell r="EW406">
            <v>3291444.25</v>
          </cell>
          <cell r="EX406" t="str">
            <v>D</v>
          </cell>
          <cell r="EY406">
            <v>310150.28000000003</v>
          </cell>
          <cell r="EZ406">
            <v>736523.12</v>
          </cell>
          <cell r="FA406">
            <v>2865071.41</v>
          </cell>
          <cell r="FB406" t="str">
            <v>D</v>
          </cell>
          <cell r="FC406">
            <v>2865071.41</v>
          </cell>
          <cell r="FD406">
            <v>-426372.83999999997</v>
          </cell>
        </row>
        <row r="407">
          <cell r="EU407">
            <v>1212510003</v>
          </cell>
          <cell r="EV407" t="str">
            <v>(-) PROVISOES TRAB P PERDA DEP JUD PENHORA B</v>
          </cell>
          <cell r="EW407">
            <v>398537.63</v>
          </cell>
          <cell r="EX407" t="str">
            <v>C</v>
          </cell>
          <cell r="EY407">
            <v>1003553.25</v>
          </cell>
          <cell r="EZ407">
            <v>1003553.25</v>
          </cell>
          <cell r="FA407">
            <v>398537.63</v>
          </cell>
          <cell r="FB407" t="str">
            <v>C</v>
          </cell>
          <cell r="FC407">
            <v>-398537.63</v>
          </cell>
          <cell r="FD407">
            <v>0</v>
          </cell>
        </row>
        <row r="408">
          <cell r="EU408">
            <v>1212510010</v>
          </cell>
          <cell r="EV408" t="str">
            <v>(-) PROCESSOS TRABALHISTAS</v>
          </cell>
          <cell r="EW408">
            <v>14348770.98</v>
          </cell>
          <cell r="EX408" t="str">
            <v>C</v>
          </cell>
          <cell r="EY408">
            <v>640178.59</v>
          </cell>
          <cell r="EZ408">
            <v>137372.31</v>
          </cell>
          <cell r="FA408">
            <v>13845964.699999999</v>
          </cell>
          <cell r="FB408" t="str">
            <v>C</v>
          </cell>
          <cell r="FC408">
            <v>-13845964.699999999</v>
          </cell>
          <cell r="FD408">
            <v>502806.27999999997</v>
          </cell>
        </row>
        <row r="409">
          <cell r="EV409" t="str">
            <v>PROCESSOS CIVEIS</v>
          </cell>
          <cell r="EW409">
            <v>8054167.2300000004</v>
          </cell>
          <cell r="EX409" t="str">
            <v>D</v>
          </cell>
          <cell r="EY409">
            <v>7488265.3499999996</v>
          </cell>
          <cell r="EZ409">
            <v>4395095.58</v>
          </cell>
          <cell r="FA409">
            <v>11147337</v>
          </cell>
          <cell r="FB409" t="str">
            <v>D</v>
          </cell>
          <cell r="FC409">
            <v>11147337</v>
          </cell>
          <cell r="FD409">
            <v>3093169.7699999996</v>
          </cell>
        </row>
        <row r="410">
          <cell r="EU410">
            <v>1212530001</v>
          </cell>
          <cell r="EV410" t="str">
            <v>DEPOSITOS CIVEIS ATIVOS</v>
          </cell>
          <cell r="EW410">
            <v>8850856.4199999999</v>
          </cell>
          <cell r="EX410" t="str">
            <v>D</v>
          </cell>
          <cell r="EY410">
            <v>7485949.2599999998</v>
          </cell>
          <cell r="EZ410">
            <v>4382302.88</v>
          </cell>
          <cell r="FA410">
            <v>11954502.800000001</v>
          </cell>
          <cell r="FB410" t="str">
            <v>D</v>
          </cell>
          <cell r="FC410">
            <v>11954502.800000001</v>
          </cell>
          <cell r="FD410">
            <v>3103646.38</v>
          </cell>
        </row>
        <row r="411">
          <cell r="EU411">
            <v>1212530002</v>
          </cell>
          <cell r="EV411" t="str">
            <v>PENHORAS CIVEIS ATIVOS</v>
          </cell>
          <cell r="EW411">
            <v>12517.89</v>
          </cell>
          <cell r="EX411" t="str">
            <v>D</v>
          </cell>
          <cell r="EY411">
            <v>0</v>
          </cell>
          <cell r="EZ411">
            <v>3118.91</v>
          </cell>
          <cell r="FA411">
            <v>9398.98</v>
          </cell>
          <cell r="FB411" t="str">
            <v>D</v>
          </cell>
          <cell r="FC411">
            <v>9398.98</v>
          </cell>
          <cell r="FD411">
            <v>-3118.91</v>
          </cell>
        </row>
        <row r="412">
          <cell r="EU412">
            <v>1212530003</v>
          </cell>
          <cell r="EV412" t="str">
            <v>(-) PROVISOES CIVEIS P PERDA DEP JUD PENHORA</v>
          </cell>
          <cell r="EW412">
            <v>771995.56</v>
          </cell>
          <cell r="EX412" t="str">
            <v>C</v>
          </cell>
          <cell r="EY412">
            <v>2316.09</v>
          </cell>
          <cell r="EZ412">
            <v>2316.09</v>
          </cell>
          <cell r="FA412">
            <v>771995.56</v>
          </cell>
          <cell r="FB412" t="str">
            <v>C</v>
          </cell>
          <cell r="FC412">
            <v>-771995.56</v>
          </cell>
          <cell r="FD412">
            <v>0</v>
          </cell>
        </row>
        <row r="413">
          <cell r="EU413">
            <v>1212530005</v>
          </cell>
          <cell r="EV413" t="str">
            <v>(-) PROCESSOS CIVEIS</v>
          </cell>
          <cell r="EW413">
            <v>37211.519999999997</v>
          </cell>
          <cell r="EX413" t="str">
            <v>C</v>
          </cell>
          <cell r="EY413">
            <v>0</v>
          </cell>
          <cell r="EZ413">
            <v>7357.7</v>
          </cell>
          <cell r="FA413">
            <v>44569.22</v>
          </cell>
          <cell r="FB413" t="str">
            <v>C</v>
          </cell>
          <cell r="FC413">
            <v>-44569.22</v>
          </cell>
          <cell r="FD413">
            <v>-7357.7</v>
          </cell>
        </row>
        <row r="414">
          <cell r="EV414" t="str">
            <v>PROCESSOS TRIBUTARIOS</v>
          </cell>
          <cell r="EW414">
            <v>8607265.75</v>
          </cell>
          <cell r="EX414" t="str">
            <v>D</v>
          </cell>
          <cell r="EY414">
            <v>64976900.719999999</v>
          </cell>
          <cell r="EZ414">
            <v>64802534.579999998</v>
          </cell>
          <cell r="FA414">
            <v>8781631.8900000006</v>
          </cell>
          <cell r="FB414" t="str">
            <v>D</v>
          </cell>
          <cell r="FC414">
            <v>8781631.8900000006</v>
          </cell>
          <cell r="FD414">
            <v>174366.1400000006</v>
          </cell>
        </row>
        <row r="415">
          <cell r="EU415">
            <v>1212550001</v>
          </cell>
          <cell r="EV415" t="str">
            <v>DEPOSITOS TRIBUTARIOS</v>
          </cell>
          <cell r="EW415">
            <v>14136795.65</v>
          </cell>
          <cell r="EX415" t="str">
            <v>D</v>
          </cell>
          <cell r="EY415">
            <v>64976900.719999999</v>
          </cell>
          <cell r="EZ415">
            <v>64802534.579999998</v>
          </cell>
          <cell r="FA415">
            <v>14311161.789999999</v>
          </cell>
          <cell r="FB415" t="str">
            <v>D</v>
          </cell>
          <cell r="FC415">
            <v>14311161.789999999</v>
          </cell>
          <cell r="FD415">
            <v>174366.1400000006</v>
          </cell>
        </row>
        <row r="416">
          <cell r="EU416">
            <v>1212550003</v>
          </cell>
          <cell r="EV416" t="str">
            <v>PENHORAS TRIBUTARIOS ATIVOS</v>
          </cell>
          <cell r="EW416">
            <v>188034.24</v>
          </cell>
          <cell r="EX416" t="str">
            <v>D</v>
          </cell>
          <cell r="EY416">
            <v>0</v>
          </cell>
          <cell r="EZ416">
            <v>0</v>
          </cell>
          <cell r="FA416">
            <v>188034.24</v>
          </cell>
          <cell r="FB416" t="str">
            <v>D</v>
          </cell>
          <cell r="FC416">
            <v>188034.24</v>
          </cell>
          <cell r="FD416">
            <v>0</v>
          </cell>
        </row>
        <row r="417">
          <cell r="EU417">
            <v>1212550004</v>
          </cell>
          <cell r="EV417" t="str">
            <v>(-) PROVISOES TRIBUTARIOS P PERDA DEP JUD PENHORA</v>
          </cell>
          <cell r="EW417">
            <v>8536.42</v>
          </cell>
          <cell r="EX417" t="str">
            <v>C</v>
          </cell>
          <cell r="EY417">
            <v>0</v>
          </cell>
          <cell r="EZ417">
            <v>0</v>
          </cell>
          <cell r="FA417">
            <v>8536.42</v>
          </cell>
          <cell r="FB417" t="str">
            <v>C</v>
          </cell>
          <cell r="FC417">
            <v>-8536.42</v>
          </cell>
          <cell r="FD417">
            <v>0</v>
          </cell>
        </row>
        <row r="418">
          <cell r="EU418">
            <v>1212550005</v>
          </cell>
          <cell r="EV418" t="str">
            <v>PIS COFINS</v>
          </cell>
          <cell r="EW418">
            <v>784492.28</v>
          </cell>
          <cell r="EX418" t="str">
            <v>D</v>
          </cell>
          <cell r="EY418">
            <v>0</v>
          </cell>
          <cell r="EZ418">
            <v>0</v>
          </cell>
          <cell r="FA418">
            <v>784492.28</v>
          </cell>
          <cell r="FB418" t="str">
            <v>D</v>
          </cell>
          <cell r="FC418">
            <v>784492.28</v>
          </cell>
          <cell r="FD418">
            <v>0</v>
          </cell>
        </row>
        <row r="419">
          <cell r="EU419">
            <v>1212550010</v>
          </cell>
          <cell r="EV419" t="str">
            <v>(-) PROCESSOS TRIBUTARIOS</v>
          </cell>
          <cell r="EW419">
            <v>6493520</v>
          </cell>
          <cell r="EX419" t="str">
            <v>C</v>
          </cell>
          <cell r="EY419">
            <v>0</v>
          </cell>
          <cell r="EZ419">
            <v>0</v>
          </cell>
          <cell r="FA419">
            <v>6493520</v>
          </cell>
          <cell r="FB419" t="str">
            <v>C</v>
          </cell>
          <cell r="FC419">
            <v>-6493520</v>
          </cell>
          <cell r="FD419">
            <v>0</v>
          </cell>
        </row>
        <row r="420">
          <cell r="EV420" t="str">
            <v>OUTROS CREDITOS</v>
          </cell>
          <cell r="EW420">
            <v>1902813.66</v>
          </cell>
          <cell r="EX420" t="str">
            <v>D</v>
          </cell>
          <cell r="EY420">
            <v>714171.28</v>
          </cell>
          <cell r="EZ420">
            <v>1684667.2</v>
          </cell>
          <cell r="FA420">
            <v>932317.74</v>
          </cell>
          <cell r="FB420" t="str">
            <v>D</v>
          </cell>
          <cell r="FC420">
            <v>932317.74</v>
          </cell>
          <cell r="FD420">
            <v>-970495.91999999993</v>
          </cell>
        </row>
        <row r="421">
          <cell r="EV421" t="str">
            <v>OUTROS CREDITOS</v>
          </cell>
          <cell r="EW421">
            <v>1902813.66</v>
          </cell>
          <cell r="EX421" t="str">
            <v>D</v>
          </cell>
          <cell r="EY421">
            <v>714171.28</v>
          </cell>
          <cell r="EZ421">
            <v>1684667.2</v>
          </cell>
          <cell r="FA421">
            <v>932317.74</v>
          </cell>
          <cell r="FB421" t="str">
            <v>D</v>
          </cell>
          <cell r="FC421">
            <v>932317.74</v>
          </cell>
          <cell r="FD421">
            <v>-970495.91999999993</v>
          </cell>
        </row>
        <row r="422">
          <cell r="EU422">
            <v>1213060003</v>
          </cell>
          <cell r="EV422" t="str">
            <v>CAUCAO IMOBILIARIAS</v>
          </cell>
          <cell r="EW422">
            <v>138678</v>
          </cell>
          <cell r="EX422" t="str">
            <v>D</v>
          </cell>
          <cell r="EY422">
            <v>0</v>
          </cell>
          <cell r="EZ422">
            <v>0</v>
          </cell>
          <cell r="FA422">
            <v>138678</v>
          </cell>
          <cell r="FB422" t="str">
            <v>D</v>
          </cell>
          <cell r="FC422">
            <v>138678</v>
          </cell>
          <cell r="FD422">
            <v>0</v>
          </cell>
        </row>
        <row r="423">
          <cell r="EU423">
            <v>1213060004</v>
          </cell>
          <cell r="EV423" t="str">
            <v>CONTAS A RECEBER CMT</v>
          </cell>
          <cell r="EW423">
            <v>1684667.2</v>
          </cell>
          <cell r="EX423" t="str">
            <v>D</v>
          </cell>
          <cell r="EY423">
            <v>0</v>
          </cell>
          <cell r="EZ423">
            <v>1684667.2</v>
          </cell>
          <cell r="FA423">
            <v>0</v>
          </cell>
          <cell r="FB423" t="str">
            <v>D</v>
          </cell>
          <cell r="FC423">
            <v>0</v>
          </cell>
          <cell r="FD423">
            <v>-1684667.2</v>
          </cell>
        </row>
        <row r="424">
          <cell r="EU424">
            <v>1213060015</v>
          </cell>
          <cell r="EV424" t="str">
            <v>(-) CONTAS A PAGAR CMT (SCP)</v>
          </cell>
          <cell r="EW424">
            <v>714171.28</v>
          </cell>
          <cell r="EX424" t="str">
            <v>C</v>
          </cell>
          <cell r="EY424">
            <v>714171.28</v>
          </cell>
          <cell r="EZ424">
            <v>0</v>
          </cell>
          <cell r="FA424">
            <v>0</v>
          </cell>
          <cell r="FB424" t="str">
            <v>D</v>
          </cell>
          <cell r="FC424">
            <v>0</v>
          </cell>
          <cell r="FD424">
            <v>714171.28</v>
          </cell>
        </row>
        <row r="425">
          <cell r="EU425">
            <v>1213060019</v>
          </cell>
          <cell r="EV425" t="str">
            <v>ESCROW MOVIDA</v>
          </cell>
          <cell r="EW425">
            <v>37563.550000000003</v>
          </cell>
          <cell r="EX425" t="str">
            <v>C</v>
          </cell>
          <cell r="EY425">
            <v>0</v>
          </cell>
          <cell r="EZ425">
            <v>0</v>
          </cell>
          <cell r="FA425">
            <v>37563.550000000003</v>
          </cell>
          <cell r="FB425" t="str">
            <v>C</v>
          </cell>
          <cell r="FC425">
            <v>-37563.550000000003</v>
          </cell>
          <cell r="FD425">
            <v>0</v>
          </cell>
        </row>
        <row r="426">
          <cell r="EU426">
            <v>1213060020</v>
          </cell>
          <cell r="EV426" t="str">
            <v>REGISTROS DE MARCAS</v>
          </cell>
          <cell r="EW426">
            <v>831203.29</v>
          </cell>
          <cell r="EX426" t="str">
            <v>D</v>
          </cell>
          <cell r="EY426">
            <v>0</v>
          </cell>
          <cell r="EZ426">
            <v>0</v>
          </cell>
          <cell r="FA426">
            <v>831203.29</v>
          </cell>
          <cell r="FB426" t="str">
            <v>D</v>
          </cell>
          <cell r="FC426">
            <v>831203.29</v>
          </cell>
          <cell r="FD426">
            <v>0</v>
          </cell>
        </row>
        <row r="427">
          <cell r="EV427" t="str">
            <v>INSTRUMENTOS FINANCEIROS DERIVATIVOS</v>
          </cell>
          <cell r="EW427">
            <v>87200747.049999997</v>
          </cell>
          <cell r="EX427" t="str">
            <v>D</v>
          </cell>
          <cell r="EY427">
            <v>188437992</v>
          </cell>
          <cell r="EZ427">
            <v>173633876.00999999</v>
          </cell>
          <cell r="FA427">
            <v>102004863.04000001</v>
          </cell>
          <cell r="FB427" t="str">
            <v>D</v>
          </cell>
          <cell r="FC427">
            <v>102004863.04000001</v>
          </cell>
          <cell r="FD427">
            <v>14804115.99000001</v>
          </cell>
        </row>
        <row r="428">
          <cell r="EV428" t="str">
            <v>INTRUMENTOS FINANCEIROS DERIVATIVOS</v>
          </cell>
          <cell r="EW428">
            <v>87200747.049999997</v>
          </cell>
          <cell r="EX428" t="str">
            <v>D</v>
          </cell>
          <cell r="EY428">
            <v>188437992</v>
          </cell>
          <cell r="EZ428">
            <v>173633876.00999999</v>
          </cell>
          <cell r="FA428">
            <v>102004863.04000001</v>
          </cell>
          <cell r="FB428" t="str">
            <v>D</v>
          </cell>
          <cell r="FC428">
            <v>102004863.04000001</v>
          </cell>
          <cell r="FD428">
            <v>14804115.99000001</v>
          </cell>
        </row>
        <row r="429">
          <cell r="EU429">
            <v>1213210001</v>
          </cell>
          <cell r="EV429" t="str">
            <v>OPERACAO SWAP 4131 (ATIVO)</v>
          </cell>
          <cell r="EW429">
            <v>0</v>
          </cell>
          <cell r="EX429" t="str">
            <v>D</v>
          </cell>
          <cell r="EY429">
            <v>12340254.91</v>
          </cell>
          <cell r="EZ429">
            <v>12340254.91</v>
          </cell>
          <cell r="FA429">
            <v>0</v>
          </cell>
          <cell r="FB429" t="str">
            <v>D</v>
          </cell>
          <cell r="FC429">
            <v>0</v>
          </cell>
          <cell r="FD429">
            <v>0</v>
          </cell>
        </row>
        <row r="430">
          <cell r="EU430">
            <v>1213210005</v>
          </cell>
          <cell r="EV430" t="str">
            <v>OPERACAO SWAP 6º DEBENTURES (ATIVO)</v>
          </cell>
          <cell r="EW430">
            <v>29226669.859999999</v>
          </cell>
          <cell r="EX430" t="str">
            <v>D</v>
          </cell>
          <cell r="EY430">
            <v>53247152.149999999</v>
          </cell>
          <cell r="EZ430">
            <v>79029800.510000005</v>
          </cell>
          <cell r="FA430">
            <v>3444021.5</v>
          </cell>
          <cell r="FB430" t="str">
            <v>D</v>
          </cell>
          <cell r="FC430">
            <v>3444021.5</v>
          </cell>
          <cell r="FD430">
            <v>-25782648.360000007</v>
          </cell>
        </row>
        <row r="431">
          <cell r="EU431">
            <v>1213210006</v>
          </cell>
          <cell r="EV431" t="str">
            <v>L 11638 07 OPERACAO SWAP 6º DEBENT (ATIVO)</v>
          </cell>
          <cell r="EW431">
            <v>19665494.48</v>
          </cell>
          <cell r="EX431" t="str">
            <v>D</v>
          </cell>
          <cell r="EY431">
            <v>4497312.6399999997</v>
          </cell>
          <cell r="EZ431">
            <v>23512398.699999999</v>
          </cell>
          <cell r="FA431">
            <v>650408.42000000004</v>
          </cell>
          <cell r="FB431" t="str">
            <v>D</v>
          </cell>
          <cell r="FC431">
            <v>650408.42000000004</v>
          </cell>
          <cell r="FD431">
            <v>-19015086.059999999</v>
          </cell>
        </row>
        <row r="432">
          <cell r="EU432">
            <v>1213210007</v>
          </cell>
          <cell r="EV432" t="str">
            <v>OPERACAO SWAP 8º DEBENTURES (ATIVO)</v>
          </cell>
          <cell r="EW432">
            <v>16736027.6</v>
          </cell>
          <cell r="EX432" t="str">
            <v>D</v>
          </cell>
          <cell r="EY432">
            <v>23864421.34</v>
          </cell>
          <cell r="EZ432">
            <v>38093164.32</v>
          </cell>
          <cell r="FA432">
            <v>2507284.62</v>
          </cell>
          <cell r="FB432" t="str">
            <v>D</v>
          </cell>
          <cell r="FC432">
            <v>2507284.62</v>
          </cell>
          <cell r="FD432">
            <v>-14228742.98</v>
          </cell>
        </row>
        <row r="433">
          <cell r="EU433">
            <v>1213210008</v>
          </cell>
          <cell r="EV433" t="str">
            <v>L 11638 07 OPERACAO SWAP 8º DEBENT (ATIVO)</v>
          </cell>
          <cell r="EW433">
            <v>5717539.2800000003</v>
          </cell>
          <cell r="EX433" t="str">
            <v>D</v>
          </cell>
          <cell r="EY433">
            <v>112673</v>
          </cell>
          <cell r="EZ433">
            <v>7217851.8899999997</v>
          </cell>
          <cell r="FA433">
            <v>1387639.61</v>
          </cell>
          <cell r="FB433" t="str">
            <v>C</v>
          </cell>
          <cell r="FC433">
            <v>-1387639.61</v>
          </cell>
          <cell r="FD433">
            <v>-7105178.8899999997</v>
          </cell>
        </row>
        <row r="434">
          <cell r="EU434">
            <v>1213210009</v>
          </cell>
          <cell r="EV434" t="str">
            <v>OPERACAO SWAP 2015 4131 (ATIVO)</v>
          </cell>
          <cell r="EW434">
            <v>1825835.51</v>
          </cell>
          <cell r="EX434" t="str">
            <v>D</v>
          </cell>
          <cell r="EY434">
            <v>3651122.86</v>
          </cell>
          <cell r="EZ434">
            <v>0</v>
          </cell>
          <cell r="FA434">
            <v>5476958.3700000001</v>
          </cell>
          <cell r="FB434" t="str">
            <v>D</v>
          </cell>
          <cell r="FC434">
            <v>5476958.3700000001</v>
          </cell>
          <cell r="FD434">
            <v>3651122.86</v>
          </cell>
        </row>
        <row r="435">
          <cell r="EU435">
            <v>1213210010</v>
          </cell>
          <cell r="EV435" t="str">
            <v>L 11638 07 OPERACAO SWAP 2015 4131 (ATIVO)</v>
          </cell>
          <cell r="EW435">
            <v>1968499.45</v>
          </cell>
          <cell r="EX435" t="str">
            <v>D</v>
          </cell>
          <cell r="EY435">
            <v>63365.73</v>
          </cell>
          <cell r="EZ435">
            <v>1985750.63</v>
          </cell>
          <cell r="FA435">
            <v>46114.55</v>
          </cell>
          <cell r="FB435" t="str">
            <v>D</v>
          </cell>
          <cell r="FC435">
            <v>46114.55</v>
          </cell>
          <cell r="FD435">
            <v>-1922384.9</v>
          </cell>
        </row>
        <row r="436">
          <cell r="EU436">
            <v>1213210017</v>
          </cell>
          <cell r="EV436" t="str">
            <v>OPERACAO SWAP NCE LP</v>
          </cell>
          <cell r="EW436">
            <v>9703835.3599999994</v>
          </cell>
          <cell r="EX436" t="str">
            <v>D</v>
          </cell>
          <cell r="EY436">
            <v>18843097.719999999</v>
          </cell>
          <cell r="EZ436">
            <v>4225784.4000000004</v>
          </cell>
          <cell r="FA436">
            <v>24321148.68</v>
          </cell>
          <cell r="FB436" t="str">
            <v>D</v>
          </cell>
          <cell r="FC436">
            <v>24321148.68</v>
          </cell>
          <cell r="FD436">
            <v>14617313.319999998</v>
          </cell>
        </row>
        <row r="437">
          <cell r="EU437">
            <v>1213210018</v>
          </cell>
          <cell r="EV437" t="str">
            <v>L 11638 07 OPERACAO SWAP NCE LP</v>
          </cell>
          <cell r="EW437">
            <v>2356845.5099999998</v>
          </cell>
          <cell r="EX437" t="str">
            <v>D</v>
          </cell>
          <cell r="EY437">
            <v>3450986.93</v>
          </cell>
          <cell r="EZ437">
            <v>7228870.6500000004</v>
          </cell>
          <cell r="FA437">
            <v>1421038.21</v>
          </cell>
          <cell r="FB437" t="str">
            <v>C</v>
          </cell>
          <cell r="FC437">
            <v>-1421038.21</v>
          </cell>
          <cell r="FD437">
            <v>-3777883.72</v>
          </cell>
        </row>
        <row r="438">
          <cell r="EU438">
            <v>1213210019</v>
          </cell>
          <cell r="EV438" t="str">
            <v>PREMIO SWAP 6 DEBENTURES</v>
          </cell>
          <cell r="EW438">
            <v>0</v>
          </cell>
          <cell r="EX438" t="str">
            <v>D</v>
          </cell>
          <cell r="EY438">
            <v>47010468</v>
          </cell>
          <cell r="EZ438">
            <v>0</v>
          </cell>
          <cell r="FA438">
            <v>47010468</v>
          </cell>
          <cell r="FB438" t="str">
            <v>D</v>
          </cell>
          <cell r="FC438">
            <v>47010468</v>
          </cell>
          <cell r="FD438">
            <v>47010468</v>
          </cell>
        </row>
        <row r="439">
          <cell r="EU439">
            <v>1213210020</v>
          </cell>
          <cell r="EV439" t="str">
            <v>PREMIO SWAP 8 DEBENTURES</v>
          </cell>
          <cell r="EW439">
            <v>0</v>
          </cell>
          <cell r="EX439" t="str">
            <v>D</v>
          </cell>
          <cell r="EY439">
            <v>21357136.719999999</v>
          </cell>
          <cell r="EZ439">
            <v>0</v>
          </cell>
          <cell r="FA439">
            <v>21357136.719999999</v>
          </cell>
          <cell r="FB439" t="str">
            <v>D</v>
          </cell>
          <cell r="FC439">
            <v>21357136.719999999</v>
          </cell>
          <cell r="FD439">
            <v>21357136.719999999</v>
          </cell>
        </row>
        <row r="440">
          <cell r="EV440" t="str">
            <v>ATIVO IMOBILIZADO</v>
          </cell>
          <cell r="EW440">
            <v>4058634961.0700002</v>
          </cell>
          <cell r="EX440" t="str">
            <v>D</v>
          </cell>
          <cell r="EY440">
            <v>9620180666.1499996</v>
          </cell>
          <cell r="EZ440">
            <v>9507191830.3400002</v>
          </cell>
          <cell r="FA440">
            <v>4171623796.8800001</v>
          </cell>
          <cell r="FB440" t="str">
            <v>D</v>
          </cell>
          <cell r="FC440">
            <v>4171623796.8800001</v>
          </cell>
          <cell r="FD440">
            <v>112988835.80999947</v>
          </cell>
        </row>
        <row r="441">
          <cell r="EV441" t="str">
            <v>INVESTIMENTOS</v>
          </cell>
          <cell r="EW441">
            <v>2275382282.6599998</v>
          </cell>
          <cell r="EX441" t="str">
            <v>D</v>
          </cell>
          <cell r="EY441">
            <v>821035523.40999997</v>
          </cell>
          <cell r="EZ441">
            <v>649600384.57000005</v>
          </cell>
          <cell r="FA441">
            <v>2446817421.5</v>
          </cell>
          <cell r="FB441" t="str">
            <v>D</v>
          </cell>
          <cell r="FC441">
            <v>2446817421.5</v>
          </cell>
          <cell r="FD441">
            <v>171435138.83999991</v>
          </cell>
        </row>
        <row r="442">
          <cell r="EV442" t="str">
            <v>PARTICIPACOES PERMANENTES - OUTRAS SOCIEDADES</v>
          </cell>
          <cell r="EW442">
            <v>2275382282.6599998</v>
          </cell>
          <cell r="EX442" t="str">
            <v>D</v>
          </cell>
          <cell r="EY442">
            <v>821035523.40999997</v>
          </cell>
          <cell r="EZ442">
            <v>649600384.57000005</v>
          </cell>
          <cell r="FA442">
            <v>2446817421.5</v>
          </cell>
          <cell r="FB442" t="str">
            <v>D</v>
          </cell>
          <cell r="FC442">
            <v>2446817421.5</v>
          </cell>
          <cell r="FD442">
            <v>171435138.83999991</v>
          </cell>
        </row>
        <row r="443">
          <cell r="EU443">
            <v>1220110002</v>
          </cell>
          <cell r="EV443" t="str">
            <v>QUICK ARMAZENS</v>
          </cell>
          <cell r="EW443">
            <v>5000783.0599999996</v>
          </cell>
          <cell r="EX443" t="str">
            <v>D</v>
          </cell>
          <cell r="EY443">
            <v>320013.58</v>
          </cell>
          <cell r="EZ443">
            <v>0</v>
          </cell>
          <cell r="FA443">
            <v>5320796.6399999997</v>
          </cell>
          <cell r="FB443" t="str">
            <v>D</v>
          </cell>
          <cell r="FC443">
            <v>5320796.6399999997</v>
          </cell>
          <cell r="FD443">
            <v>320013.58</v>
          </cell>
        </row>
        <row r="444">
          <cell r="EU444">
            <v>1220110010</v>
          </cell>
          <cell r="EV444" t="str">
            <v>CENTRAL DE ASSISTENCIA TECNICA E EQUIP CATE</v>
          </cell>
          <cell r="EW444">
            <v>1</v>
          </cell>
          <cell r="EX444" t="str">
            <v>D</v>
          </cell>
          <cell r="EY444">
            <v>0</v>
          </cell>
          <cell r="EZ444">
            <v>0</v>
          </cell>
          <cell r="FA444">
            <v>1</v>
          </cell>
          <cell r="FB444" t="str">
            <v>D</v>
          </cell>
          <cell r="FC444">
            <v>1</v>
          </cell>
          <cell r="FD444">
            <v>0</v>
          </cell>
        </row>
        <row r="445">
          <cell r="EU445">
            <v>1220110020</v>
          </cell>
          <cell r="EV445" t="str">
            <v>MOGIPASSES COM BILHETES ELETRONICOS LTDA</v>
          </cell>
          <cell r="EW445">
            <v>17309528.710000001</v>
          </cell>
          <cell r="EX445" t="str">
            <v>D</v>
          </cell>
          <cell r="EY445">
            <v>177638.59</v>
          </cell>
          <cell r="EZ445">
            <v>0</v>
          </cell>
          <cell r="FA445">
            <v>17487167.300000001</v>
          </cell>
          <cell r="FB445" t="str">
            <v>D</v>
          </cell>
          <cell r="FC445">
            <v>17487167.300000001</v>
          </cell>
          <cell r="FD445">
            <v>177638.59</v>
          </cell>
        </row>
        <row r="446">
          <cell r="EU446">
            <v>1220110025</v>
          </cell>
          <cell r="EV446" t="str">
            <v>CS BRASIL TRANSP DE PASSAG SERV AMB ENG LTDA</v>
          </cell>
          <cell r="EW446">
            <v>431352540.63999999</v>
          </cell>
          <cell r="EX446" t="str">
            <v>D</v>
          </cell>
          <cell r="EY446">
            <v>78776268.480000004</v>
          </cell>
          <cell r="EZ446">
            <v>46797861.32</v>
          </cell>
          <cell r="FA446">
            <v>463330947.80000001</v>
          </cell>
          <cell r="FB446" t="str">
            <v>D</v>
          </cell>
          <cell r="FC446">
            <v>463330947.80000001</v>
          </cell>
          <cell r="FD446">
            <v>31978407.160000004</v>
          </cell>
        </row>
        <row r="447">
          <cell r="EU447">
            <v>1220110026</v>
          </cell>
          <cell r="EV447" t="str">
            <v>L 11638 07 CS BRASIL INVEST REALIZADO</v>
          </cell>
          <cell r="EW447">
            <v>54952606.530000001</v>
          </cell>
          <cell r="EX447" t="str">
            <v>D</v>
          </cell>
          <cell r="EY447">
            <v>0</v>
          </cell>
          <cell r="EZ447">
            <v>0</v>
          </cell>
          <cell r="FA447">
            <v>54952606.530000001</v>
          </cell>
          <cell r="FB447" t="str">
            <v>D</v>
          </cell>
          <cell r="FC447">
            <v>54952606.530000001</v>
          </cell>
          <cell r="FD447">
            <v>0</v>
          </cell>
        </row>
        <row r="448">
          <cell r="EU448">
            <v>1220110030</v>
          </cell>
          <cell r="EV448" t="str">
            <v>RIOGRANDENSE NAVEGACAO LTDA</v>
          </cell>
          <cell r="EW448">
            <v>9999</v>
          </cell>
          <cell r="EX448" t="str">
            <v>D</v>
          </cell>
          <cell r="EY448">
            <v>0</v>
          </cell>
          <cell r="EZ448">
            <v>0</v>
          </cell>
          <cell r="FA448">
            <v>9999</v>
          </cell>
          <cell r="FB448" t="str">
            <v>D</v>
          </cell>
          <cell r="FC448">
            <v>9999</v>
          </cell>
          <cell r="FD448">
            <v>0</v>
          </cell>
        </row>
        <row r="449">
          <cell r="EU449">
            <v>1220110035</v>
          </cell>
          <cell r="EV449" t="str">
            <v>RIOGRANDENSE INVESTIMENTO A INTEGRALIZAR</v>
          </cell>
          <cell r="EW449">
            <v>9999</v>
          </cell>
          <cell r="EX449" t="str">
            <v>C</v>
          </cell>
          <cell r="EY449">
            <v>0</v>
          </cell>
          <cell r="EZ449">
            <v>0</v>
          </cell>
          <cell r="FA449">
            <v>9999</v>
          </cell>
          <cell r="FB449" t="str">
            <v>C</v>
          </cell>
          <cell r="FC449">
            <v>-9999</v>
          </cell>
          <cell r="FD449">
            <v>0</v>
          </cell>
        </row>
        <row r="450">
          <cell r="EU450">
            <v>1220110050</v>
          </cell>
          <cell r="EV450" t="str">
            <v>YOLANDA LOGISTICA TRANSP SERV GER LTDA</v>
          </cell>
          <cell r="EW450">
            <v>24005926.129999999</v>
          </cell>
          <cell r="EX450" t="str">
            <v>D</v>
          </cell>
          <cell r="EY450">
            <v>0</v>
          </cell>
          <cell r="EZ450">
            <v>59977.54</v>
          </cell>
          <cell r="FA450">
            <v>23945948.59</v>
          </cell>
          <cell r="FB450" t="str">
            <v>D</v>
          </cell>
          <cell r="FC450">
            <v>23945948.59</v>
          </cell>
          <cell r="FD450">
            <v>-59977.54</v>
          </cell>
        </row>
        <row r="451">
          <cell r="EU451">
            <v>1220110070</v>
          </cell>
          <cell r="EV451" t="str">
            <v>ORIGINAL VEICULOS LTDA</v>
          </cell>
          <cell r="EW451">
            <v>0</v>
          </cell>
          <cell r="EX451" t="str">
            <v>D</v>
          </cell>
          <cell r="EY451">
            <v>124320453.81999999</v>
          </cell>
          <cell r="EZ451">
            <v>21265175.239999998</v>
          </cell>
          <cell r="FA451">
            <v>103055278.58</v>
          </cell>
          <cell r="FB451" t="str">
            <v>D</v>
          </cell>
          <cell r="FC451">
            <v>103055278.58</v>
          </cell>
          <cell r="FD451">
            <v>103055278.58</v>
          </cell>
        </row>
        <row r="452">
          <cell r="EU452">
            <v>1220110090</v>
          </cell>
          <cell r="EV452" t="str">
            <v>CORRETORA ADM SEGUROS VINTAGE LTDA</v>
          </cell>
          <cell r="EW452">
            <v>0</v>
          </cell>
          <cell r="EX452" t="str">
            <v>D</v>
          </cell>
          <cell r="EY452">
            <v>5550446.6100000003</v>
          </cell>
          <cell r="EZ452">
            <v>0</v>
          </cell>
          <cell r="FA452">
            <v>5550446.6100000003</v>
          </cell>
          <cell r="FB452" t="str">
            <v>D</v>
          </cell>
          <cell r="FC452">
            <v>5550446.6100000003</v>
          </cell>
          <cell r="FD452">
            <v>5550446.6100000003</v>
          </cell>
        </row>
        <row r="453">
          <cell r="EU453">
            <v>1220110100</v>
          </cell>
          <cell r="EV453" t="str">
            <v>AVANTE VEICULOS LTDA</v>
          </cell>
          <cell r="EW453">
            <v>0</v>
          </cell>
          <cell r="EX453" t="str">
            <v>D</v>
          </cell>
          <cell r="EY453">
            <v>23225978.870000001</v>
          </cell>
          <cell r="EZ453">
            <v>3817165.8</v>
          </cell>
          <cell r="FA453">
            <v>19408813.07</v>
          </cell>
          <cell r="FB453" t="str">
            <v>D</v>
          </cell>
          <cell r="FC453">
            <v>19408813.07</v>
          </cell>
          <cell r="FD453">
            <v>19408813.07</v>
          </cell>
        </row>
        <row r="454">
          <cell r="EU454">
            <v>1220110110</v>
          </cell>
          <cell r="EV454" t="str">
            <v>PONTO VEICULOS LTDA</v>
          </cell>
          <cell r="EW454">
            <v>0</v>
          </cell>
          <cell r="EX454" t="str">
            <v>D</v>
          </cell>
          <cell r="EY454">
            <v>30031616.649999999</v>
          </cell>
          <cell r="EZ454">
            <v>1827674.83</v>
          </cell>
          <cell r="FA454">
            <v>28203941.82</v>
          </cell>
          <cell r="FB454" t="str">
            <v>D</v>
          </cell>
          <cell r="FC454">
            <v>28203941.82</v>
          </cell>
          <cell r="FD454">
            <v>28203941.82</v>
          </cell>
        </row>
        <row r="455">
          <cell r="EU455">
            <v>1220110113</v>
          </cell>
          <cell r="EV455" t="str">
            <v>JSL INVESTIMENTO CONCESSIONARIAS LTDA</v>
          </cell>
          <cell r="EW455">
            <v>150000113.36000001</v>
          </cell>
          <cell r="EX455" t="str">
            <v>D</v>
          </cell>
          <cell r="EY455">
            <v>70852.479999999996</v>
          </cell>
          <cell r="EZ455">
            <v>150070965.84</v>
          </cell>
          <cell r="FA455">
            <v>0</v>
          </cell>
          <cell r="FB455" t="str">
            <v>D</v>
          </cell>
          <cell r="FC455">
            <v>0</v>
          </cell>
          <cell r="FD455">
            <v>-150000113.36000001</v>
          </cell>
        </row>
        <row r="456">
          <cell r="EU456">
            <v>1220110117</v>
          </cell>
          <cell r="EV456" t="str">
            <v>JSL HOLDING FINANCEIRA DO BRASIL LTDA</v>
          </cell>
          <cell r="EW456">
            <v>0.95</v>
          </cell>
          <cell r="EX456" t="str">
            <v>D</v>
          </cell>
          <cell r="EY456">
            <v>0</v>
          </cell>
          <cell r="EZ456">
            <v>0</v>
          </cell>
          <cell r="FA456">
            <v>0.95</v>
          </cell>
          <cell r="FB456" t="str">
            <v>D</v>
          </cell>
          <cell r="FC456">
            <v>0.95</v>
          </cell>
          <cell r="FD456">
            <v>0</v>
          </cell>
        </row>
        <row r="457">
          <cell r="EU457">
            <v>1220110119</v>
          </cell>
          <cell r="EV457" t="str">
            <v>YOLANDA LOGISTICA TRANSP SERV GER LTDA (AFAC)</v>
          </cell>
          <cell r="EW457">
            <v>650000.09</v>
          </cell>
          <cell r="EX457" t="str">
            <v>D</v>
          </cell>
          <cell r="EY457">
            <v>0</v>
          </cell>
          <cell r="EZ457">
            <v>0</v>
          </cell>
          <cell r="FA457">
            <v>650000.09</v>
          </cell>
          <cell r="FB457" t="str">
            <v>D</v>
          </cell>
          <cell r="FC457">
            <v>650000.09</v>
          </cell>
          <cell r="FD457">
            <v>0</v>
          </cell>
        </row>
        <row r="458">
          <cell r="EU458">
            <v>1220110120</v>
          </cell>
          <cell r="EV458" t="str">
            <v>JSL EMPREENDIMENTOS IMOBILIARIOS LTDA</v>
          </cell>
          <cell r="EW458">
            <v>6149596.9699999997</v>
          </cell>
          <cell r="EX458" t="str">
            <v>D</v>
          </cell>
          <cell r="EY458">
            <v>0</v>
          </cell>
          <cell r="EZ458">
            <v>123295.51</v>
          </cell>
          <cell r="FA458">
            <v>6026301.46</v>
          </cell>
          <cell r="FB458" t="str">
            <v>D</v>
          </cell>
          <cell r="FC458">
            <v>6026301.46</v>
          </cell>
          <cell r="FD458">
            <v>-123295.51</v>
          </cell>
        </row>
        <row r="459">
          <cell r="EU459">
            <v>1220110121</v>
          </cell>
          <cell r="EV459" t="str">
            <v>JSL EMPREENDIMENTOS IMOBILIARIOS LTDA (AFAC)</v>
          </cell>
          <cell r="EW459">
            <v>100000</v>
          </cell>
          <cell r="EX459" t="str">
            <v>D</v>
          </cell>
          <cell r="EY459">
            <v>0</v>
          </cell>
          <cell r="EZ459">
            <v>0</v>
          </cell>
          <cell r="FA459">
            <v>100000</v>
          </cell>
          <cell r="FB459" t="str">
            <v>D</v>
          </cell>
          <cell r="FC459">
            <v>100000</v>
          </cell>
          <cell r="FD459">
            <v>0</v>
          </cell>
        </row>
        <row r="460">
          <cell r="EU460">
            <v>1220110126</v>
          </cell>
          <cell r="EV460" t="str">
            <v>MEDLOG PRESTACAO DE SERV LOGISTICA</v>
          </cell>
          <cell r="EW460">
            <v>171672.84</v>
          </cell>
          <cell r="EX460" t="str">
            <v>D</v>
          </cell>
          <cell r="EY460">
            <v>25757.58</v>
          </cell>
          <cell r="EZ460">
            <v>0</v>
          </cell>
          <cell r="FA460">
            <v>197430.42</v>
          </cell>
          <cell r="FB460" t="str">
            <v>D</v>
          </cell>
          <cell r="FC460">
            <v>197430.42</v>
          </cell>
          <cell r="FD460">
            <v>25757.58</v>
          </cell>
        </row>
        <row r="461">
          <cell r="EU461">
            <v>1220110128</v>
          </cell>
          <cell r="EV461" t="str">
            <v>JSL LOCACOES DE MAQUINAS E VEICULOS PESADOS</v>
          </cell>
          <cell r="EW461">
            <v>487614252.81999999</v>
          </cell>
          <cell r="EX461" t="str">
            <v>D</v>
          </cell>
          <cell r="EY461">
            <v>276075891.24000001</v>
          </cell>
          <cell r="EZ461">
            <v>152723853.44999999</v>
          </cell>
          <cell r="FA461">
            <v>610966290.61000001</v>
          </cell>
          <cell r="FB461" t="str">
            <v>D</v>
          </cell>
          <cell r="FC461">
            <v>610966290.61000001</v>
          </cell>
          <cell r="FD461">
            <v>123352037.79000002</v>
          </cell>
        </row>
        <row r="462">
          <cell r="EU462">
            <v>1220110130</v>
          </cell>
          <cell r="EV462" t="str">
            <v>QUICK LOGISTICA</v>
          </cell>
          <cell r="EW462">
            <v>30059364.329999998</v>
          </cell>
          <cell r="EX462" t="str">
            <v>D</v>
          </cell>
          <cell r="EY462">
            <v>59956.54</v>
          </cell>
          <cell r="EZ462">
            <v>1805980.67</v>
          </cell>
          <cell r="FA462">
            <v>28313340.199999999</v>
          </cell>
          <cell r="FB462" t="str">
            <v>D</v>
          </cell>
          <cell r="FC462">
            <v>28313340.199999999</v>
          </cell>
          <cell r="FD462">
            <v>-1746024.13</v>
          </cell>
        </row>
        <row r="463">
          <cell r="EU463">
            <v>1220110131</v>
          </cell>
          <cell r="EV463" t="str">
            <v>JSL LOCACOES DE PESADOS (AFAC)</v>
          </cell>
          <cell r="EW463">
            <v>0</v>
          </cell>
          <cell r="EX463" t="str">
            <v>D</v>
          </cell>
          <cell r="EY463">
            <v>226405549.28</v>
          </cell>
          <cell r="EZ463">
            <v>226405549.28</v>
          </cell>
          <cell r="FA463">
            <v>0</v>
          </cell>
          <cell r="FB463" t="str">
            <v>D</v>
          </cell>
          <cell r="FC463">
            <v>0</v>
          </cell>
          <cell r="FD463">
            <v>0</v>
          </cell>
        </row>
        <row r="464">
          <cell r="EU464">
            <v>1220110132</v>
          </cell>
          <cell r="EV464" t="str">
            <v>MOVIDA PARTICIPACOES S.A.</v>
          </cell>
          <cell r="EW464">
            <v>835403198.98000002</v>
          </cell>
          <cell r="EX464" t="str">
            <v>D</v>
          </cell>
          <cell r="EY464">
            <v>43391517.240000002</v>
          </cell>
          <cell r="EZ464">
            <v>36061907.829999998</v>
          </cell>
          <cell r="FA464">
            <v>842732808.38999999</v>
          </cell>
          <cell r="FB464" t="str">
            <v>D</v>
          </cell>
          <cell r="FC464">
            <v>842732808.38999999</v>
          </cell>
          <cell r="FD464">
            <v>7329609.4100000039</v>
          </cell>
        </row>
        <row r="465">
          <cell r="EU465">
            <v>1220110135</v>
          </cell>
          <cell r="EV465" t="str">
            <v>JSL EUROPA</v>
          </cell>
          <cell r="EW465">
            <v>0</v>
          </cell>
          <cell r="EX465" t="str">
            <v>D</v>
          </cell>
          <cell r="EY465">
            <v>952174.82</v>
          </cell>
          <cell r="EZ465">
            <v>952174.82</v>
          </cell>
          <cell r="FA465">
            <v>0</v>
          </cell>
          <cell r="FB465" t="str">
            <v>D</v>
          </cell>
          <cell r="FC465">
            <v>0</v>
          </cell>
          <cell r="FD465">
            <v>0</v>
          </cell>
        </row>
        <row r="466">
          <cell r="EU466">
            <v>1220110136</v>
          </cell>
          <cell r="EV466" t="str">
            <v>MEDLOG PREST. SERV. LOGISTICA S.A (AFAC)</v>
          </cell>
          <cell r="EW466">
            <v>255000</v>
          </cell>
          <cell r="EX466" t="str">
            <v>D</v>
          </cell>
          <cell r="EY466">
            <v>0</v>
          </cell>
          <cell r="EZ466">
            <v>0</v>
          </cell>
          <cell r="FA466">
            <v>255000</v>
          </cell>
          <cell r="FB466" t="str">
            <v>D</v>
          </cell>
          <cell r="FC466">
            <v>255000</v>
          </cell>
          <cell r="FD466">
            <v>0</v>
          </cell>
        </row>
        <row r="467">
          <cell r="EU467">
            <v>1220110137</v>
          </cell>
          <cell r="EV467" t="str">
            <v>CS BRASIL FROTAS</v>
          </cell>
          <cell r="EW467">
            <v>232357696.25</v>
          </cell>
          <cell r="EX467" t="str">
            <v>D</v>
          </cell>
          <cell r="EY467">
            <v>4194855.97</v>
          </cell>
          <cell r="EZ467">
            <v>232250.78</v>
          </cell>
          <cell r="FA467">
            <v>236320301.44</v>
          </cell>
          <cell r="FB467" t="str">
            <v>D</v>
          </cell>
          <cell r="FC467">
            <v>236320301.44</v>
          </cell>
          <cell r="FD467">
            <v>3962605.19</v>
          </cell>
        </row>
        <row r="468">
          <cell r="EU468">
            <v>1220110140</v>
          </cell>
          <cell r="EV468" t="str">
            <v>JSL FINANCE</v>
          </cell>
          <cell r="EW468">
            <v>0</v>
          </cell>
          <cell r="EX468" t="str">
            <v>D</v>
          </cell>
          <cell r="EY468">
            <v>7456551.6600000001</v>
          </cell>
          <cell r="EZ468">
            <v>7456551.6600000001</v>
          </cell>
          <cell r="FA468">
            <v>0</v>
          </cell>
          <cell r="FB468" t="str">
            <v>D</v>
          </cell>
          <cell r="FC468">
            <v>0</v>
          </cell>
          <cell r="FD468">
            <v>0</v>
          </cell>
        </row>
        <row r="469">
          <cell r="EV469" t="str">
            <v>IMOBILIZADO LIQUIDO</v>
          </cell>
          <cell r="EW469">
            <v>1496928022.73</v>
          </cell>
          <cell r="EX469" t="str">
            <v>D</v>
          </cell>
          <cell r="EY469">
            <v>8746947141.1800003</v>
          </cell>
          <cell r="EZ469">
            <v>8793214266.8899994</v>
          </cell>
          <cell r="FA469">
            <v>1450660897.02</v>
          </cell>
          <cell r="FB469" t="str">
            <v>D</v>
          </cell>
          <cell r="FC469">
            <v>1450660897.02</v>
          </cell>
          <cell r="FD469">
            <v>-46267125.709999084</v>
          </cell>
        </row>
        <row r="470">
          <cell r="EV470" t="str">
            <v>BENS EM OPERACAO - CUSTO</v>
          </cell>
          <cell r="EW470">
            <v>2231990806.5100002</v>
          </cell>
          <cell r="EX470" t="str">
            <v>D</v>
          </cell>
          <cell r="EY470">
            <v>2158086754.5100002</v>
          </cell>
          <cell r="EZ470">
            <v>2188503159.4400001</v>
          </cell>
          <cell r="FA470">
            <v>2201574401.5799999</v>
          </cell>
          <cell r="FB470" t="str">
            <v>D</v>
          </cell>
          <cell r="FC470">
            <v>2201574401.5799999</v>
          </cell>
          <cell r="FD470">
            <v>-30416404.929999828</v>
          </cell>
        </row>
        <row r="471">
          <cell r="EV471" t="str">
            <v>TERRENOS E EDIFICACOES</v>
          </cell>
          <cell r="EW471">
            <v>309209750.36000001</v>
          </cell>
          <cell r="EX471" t="str">
            <v>D</v>
          </cell>
          <cell r="EY471">
            <v>63154839.869999997</v>
          </cell>
          <cell r="EZ471">
            <v>59052033.299999997</v>
          </cell>
          <cell r="FA471">
            <v>313312556.93000001</v>
          </cell>
          <cell r="FB471" t="str">
            <v>D</v>
          </cell>
          <cell r="FC471">
            <v>313312556.93000001</v>
          </cell>
          <cell r="FD471">
            <v>4102806.5700000003</v>
          </cell>
        </row>
        <row r="472">
          <cell r="EU472">
            <v>1220510101</v>
          </cell>
          <cell r="EV472" t="str">
            <v>TERRENOS</v>
          </cell>
          <cell r="EW472">
            <v>1126034.3999999999</v>
          </cell>
          <cell r="EX472" t="str">
            <v>D</v>
          </cell>
          <cell r="EY472">
            <v>0</v>
          </cell>
          <cell r="EZ472">
            <v>0</v>
          </cell>
          <cell r="FA472">
            <v>1126034.3999999999</v>
          </cell>
          <cell r="FB472" t="str">
            <v>D</v>
          </cell>
          <cell r="FC472">
            <v>1126034.3999999999</v>
          </cell>
          <cell r="FD472">
            <v>0</v>
          </cell>
        </row>
        <row r="473">
          <cell r="EU473">
            <v>1220510102</v>
          </cell>
          <cell r="EV473" t="str">
            <v>L 11 638 07 TERRENOS</v>
          </cell>
          <cell r="EW473">
            <v>8768254.2599999998</v>
          </cell>
          <cell r="EX473" t="str">
            <v>D</v>
          </cell>
          <cell r="EY473">
            <v>0</v>
          </cell>
          <cell r="EZ473">
            <v>0</v>
          </cell>
          <cell r="FA473">
            <v>8768254.2599999998</v>
          </cell>
          <cell r="FB473" t="str">
            <v>D</v>
          </cell>
          <cell r="FC473">
            <v>8768254.2599999998</v>
          </cell>
          <cell r="FD473">
            <v>0</v>
          </cell>
        </row>
        <row r="474">
          <cell r="EU474">
            <v>1220510105</v>
          </cell>
          <cell r="EV474" t="str">
            <v>INSTALACOES</v>
          </cell>
          <cell r="EW474">
            <v>110968263.73</v>
          </cell>
          <cell r="EX474" t="str">
            <v>D</v>
          </cell>
          <cell r="EY474">
            <v>29959431</v>
          </cell>
          <cell r="EZ474">
            <v>29959431</v>
          </cell>
          <cell r="FA474">
            <v>110968263.73</v>
          </cell>
          <cell r="FB474" t="str">
            <v>D</v>
          </cell>
          <cell r="FC474">
            <v>110968263.73</v>
          </cell>
          <cell r="FD474">
            <v>0</v>
          </cell>
        </row>
        <row r="475">
          <cell r="EU475">
            <v>1220510106</v>
          </cell>
          <cell r="EV475" t="str">
            <v>L 11 638 07 INSTALACOES</v>
          </cell>
          <cell r="EW475">
            <v>1808266.7</v>
          </cell>
          <cell r="EX475" t="str">
            <v>D</v>
          </cell>
          <cell r="EY475">
            <v>1398007.67</v>
          </cell>
          <cell r="EZ475">
            <v>1398007.67</v>
          </cell>
          <cell r="FA475">
            <v>1808266.7</v>
          </cell>
          <cell r="FB475" t="str">
            <v>D</v>
          </cell>
          <cell r="FC475">
            <v>1808266.7</v>
          </cell>
          <cell r="FD475">
            <v>0</v>
          </cell>
        </row>
        <row r="476">
          <cell r="EU476">
            <v>1220510150</v>
          </cell>
          <cell r="EV476" t="str">
            <v>BENFEITORIA EM IMOVEIS DE TERCEIROS</v>
          </cell>
          <cell r="EW476">
            <v>176444231.96000001</v>
          </cell>
          <cell r="EX476" t="str">
            <v>D</v>
          </cell>
          <cell r="EY476">
            <v>26130413.600000001</v>
          </cell>
          <cell r="EZ476">
            <v>22027607.030000001</v>
          </cell>
          <cell r="FA476">
            <v>180547038.53</v>
          </cell>
          <cell r="FB476" t="str">
            <v>D</v>
          </cell>
          <cell r="FC476">
            <v>180547038.53</v>
          </cell>
          <cell r="FD476">
            <v>4102806.5700000003</v>
          </cell>
        </row>
        <row r="477">
          <cell r="EU477">
            <v>1220510181</v>
          </cell>
          <cell r="EV477" t="str">
            <v>L 11638 07 MAIS VALIA IMOVEIS SCHIO</v>
          </cell>
          <cell r="EW477">
            <v>5666987.5899999999</v>
          </cell>
          <cell r="EX477" t="str">
            <v>D</v>
          </cell>
          <cell r="EY477">
            <v>5666987.5999999996</v>
          </cell>
          <cell r="EZ477">
            <v>5666987.5999999996</v>
          </cell>
          <cell r="FA477">
            <v>5666987.5899999999</v>
          </cell>
          <cell r="FB477" t="str">
            <v>D</v>
          </cell>
          <cell r="FC477">
            <v>5666987.5899999999</v>
          </cell>
          <cell r="FD477">
            <v>0</v>
          </cell>
        </row>
        <row r="478">
          <cell r="EU478">
            <v>1220510183</v>
          </cell>
          <cell r="EV478" t="str">
            <v>L 11638 07 MAIS VALIA TERRENOS SCHIO</v>
          </cell>
          <cell r="EW478">
            <v>4427711.72</v>
          </cell>
          <cell r="EX478" t="str">
            <v>D</v>
          </cell>
          <cell r="EY478">
            <v>0</v>
          </cell>
          <cell r="EZ478">
            <v>0</v>
          </cell>
          <cell r="FA478">
            <v>4427711.72</v>
          </cell>
          <cell r="FB478" t="str">
            <v>D</v>
          </cell>
          <cell r="FC478">
            <v>4427711.72</v>
          </cell>
          <cell r="FD478">
            <v>0</v>
          </cell>
        </row>
        <row r="479">
          <cell r="EV479" t="str">
            <v>MAQUINAS, EQUIPAMENTOS E FERRAMENTAS</v>
          </cell>
          <cell r="EW479">
            <v>376902595.95999998</v>
          </cell>
          <cell r="EX479" t="str">
            <v>D</v>
          </cell>
          <cell r="EY479">
            <v>365584709.92000002</v>
          </cell>
          <cell r="EZ479">
            <v>353674312.07999998</v>
          </cell>
          <cell r="FA479">
            <v>388812993.80000001</v>
          </cell>
          <cell r="FB479" t="str">
            <v>D</v>
          </cell>
          <cell r="FC479">
            <v>388812993.80000001</v>
          </cell>
          <cell r="FD479">
            <v>11910397.840000033</v>
          </cell>
        </row>
        <row r="480">
          <cell r="EU480">
            <v>1220510501</v>
          </cell>
          <cell r="EV480" t="str">
            <v>MAQUINAS, EQUIPAMENTOS E FERRAMENTAS</v>
          </cell>
          <cell r="EW480">
            <v>283029542.31999999</v>
          </cell>
          <cell r="EX480" t="str">
            <v>D</v>
          </cell>
          <cell r="EY480">
            <v>235446586.31</v>
          </cell>
          <cell r="EZ480">
            <v>236195974.09999999</v>
          </cell>
          <cell r="FA480">
            <v>282280154.52999997</v>
          </cell>
          <cell r="FB480" t="str">
            <v>D</v>
          </cell>
          <cell r="FC480">
            <v>282280154.52999997</v>
          </cell>
          <cell r="FD480">
            <v>-749387.78999999166</v>
          </cell>
        </row>
        <row r="481">
          <cell r="EU481">
            <v>1220510510</v>
          </cell>
          <cell r="EV481" t="str">
            <v>L 11638 07 (-)BAIXA CUSTO AQUIS MAQ CPC 06</v>
          </cell>
          <cell r="EW481">
            <v>2886940.15</v>
          </cell>
          <cell r="EX481" t="str">
            <v>C</v>
          </cell>
          <cell r="EY481">
            <v>2766940.15</v>
          </cell>
          <cell r="EZ481">
            <v>2766940.15</v>
          </cell>
          <cell r="FA481">
            <v>2886940.15</v>
          </cell>
          <cell r="FB481" t="str">
            <v>C</v>
          </cell>
          <cell r="FC481">
            <v>-2886940.15</v>
          </cell>
          <cell r="FD481">
            <v>0</v>
          </cell>
        </row>
        <row r="482">
          <cell r="EU482">
            <v>1220510515</v>
          </cell>
          <cell r="EV482" t="str">
            <v>L 11638 07 MAQUINAS LEASING</v>
          </cell>
          <cell r="EW482">
            <v>116641547.41</v>
          </cell>
          <cell r="EX482" t="str">
            <v>D</v>
          </cell>
          <cell r="EY482">
            <v>84900929.510000005</v>
          </cell>
          <cell r="EZ482">
            <v>85171170.650000006</v>
          </cell>
          <cell r="FA482">
            <v>116371306.27</v>
          </cell>
          <cell r="FB482" t="str">
            <v>D</v>
          </cell>
          <cell r="FC482">
            <v>116371306.27</v>
          </cell>
          <cell r="FD482">
            <v>-270241.1400000006</v>
          </cell>
        </row>
        <row r="483">
          <cell r="EU483">
            <v>1220510530</v>
          </cell>
          <cell r="EV483" t="str">
            <v>MAQUINAS VRG</v>
          </cell>
          <cell r="EW483">
            <v>3097562.45</v>
          </cell>
          <cell r="EX483" t="str">
            <v>D</v>
          </cell>
          <cell r="EY483">
            <v>742320.37</v>
          </cell>
          <cell r="EZ483">
            <v>742320.37</v>
          </cell>
          <cell r="FA483">
            <v>3097562.45</v>
          </cell>
          <cell r="FB483" t="str">
            <v>D</v>
          </cell>
          <cell r="FC483">
            <v>3097562.45</v>
          </cell>
          <cell r="FD483">
            <v>0</v>
          </cell>
        </row>
        <row r="484">
          <cell r="EU484">
            <v>1220510535</v>
          </cell>
          <cell r="EV484" t="str">
            <v>L 11638 07 (-) ESTORNO MAQUINAS VRG</v>
          </cell>
          <cell r="EW484">
            <v>3097562.45</v>
          </cell>
          <cell r="EX484" t="str">
            <v>C</v>
          </cell>
          <cell r="EY484">
            <v>0</v>
          </cell>
          <cell r="EZ484">
            <v>0</v>
          </cell>
          <cell r="FA484">
            <v>3097562.45</v>
          </cell>
          <cell r="FB484" t="str">
            <v>C</v>
          </cell>
          <cell r="FC484">
            <v>-3097562.45</v>
          </cell>
          <cell r="FD484">
            <v>0</v>
          </cell>
        </row>
        <row r="485">
          <cell r="EU485">
            <v>1220510560</v>
          </cell>
          <cell r="EV485" t="str">
            <v>CUSTO FISCAL MAQUINAS CEDIDOS LEASING</v>
          </cell>
          <cell r="EW485">
            <v>2886940.15</v>
          </cell>
          <cell r="EX485" t="str">
            <v>D</v>
          </cell>
          <cell r="EY485">
            <v>2077320</v>
          </cell>
          <cell r="EZ485">
            <v>2077320</v>
          </cell>
          <cell r="FA485">
            <v>2886940.15</v>
          </cell>
          <cell r="FB485" t="str">
            <v>D</v>
          </cell>
          <cell r="FC485">
            <v>2886940.15</v>
          </cell>
          <cell r="FD485">
            <v>0</v>
          </cell>
        </row>
        <row r="486">
          <cell r="EU486">
            <v>1220510568</v>
          </cell>
          <cell r="EV486" t="str">
            <v>L 11638 07 (-) BENS DISPONIVEIS P VENDA MAQ</v>
          </cell>
          <cell r="EW486">
            <v>38253948.689999998</v>
          </cell>
          <cell r="EX486" t="str">
            <v>C</v>
          </cell>
          <cell r="EY486">
            <v>38253948.689999998</v>
          </cell>
          <cell r="EZ486">
            <v>25323921.920000002</v>
          </cell>
          <cell r="FA486">
            <v>25323921.920000002</v>
          </cell>
          <cell r="FB486" t="str">
            <v>C</v>
          </cell>
          <cell r="FC486">
            <v>-25323921.920000002</v>
          </cell>
          <cell r="FD486">
            <v>12930026.769999996</v>
          </cell>
        </row>
        <row r="487">
          <cell r="EU487">
            <v>1220510569</v>
          </cell>
          <cell r="EV487" t="str">
            <v>L 11638 07 MAIS VALIA CAMARAS FRIAS SCHIO</v>
          </cell>
          <cell r="EW487">
            <v>14612971.029999999</v>
          </cell>
          <cell r="EX487" t="str">
            <v>D</v>
          </cell>
          <cell r="EY487">
            <v>612900</v>
          </cell>
          <cell r="EZ487">
            <v>612900</v>
          </cell>
          <cell r="FA487">
            <v>14612971.029999999</v>
          </cell>
          <cell r="FB487" t="str">
            <v>D</v>
          </cell>
          <cell r="FC487">
            <v>14612971.029999999</v>
          </cell>
          <cell r="FD487">
            <v>0</v>
          </cell>
        </row>
        <row r="488">
          <cell r="EU488">
            <v>1220510573</v>
          </cell>
          <cell r="EV488" t="str">
            <v>MAQUINAS - AJ CUSTO FISCAL (DEPR)</v>
          </cell>
          <cell r="EW488">
            <v>5744.6</v>
          </cell>
          <cell r="EX488" t="str">
            <v>C</v>
          </cell>
          <cell r="EY488">
            <v>0</v>
          </cell>
          <cell r="EZ488">
            <v>0</v>
          </cell>
          <cell r="FA488">
            <v>5744.6</v>
          </cell>
          <cell r="FB488" t="str">
            <v>C</v>
          </cell>
          <cell r="FC488">
            <v>-5744.6</v>
          </cell>
          <cell r="FD488">
            <v>0</v>
          </cell>
        </row>
        <row r="489">
          <cell r="EU489">
            <v>1220510576</v>
          </cell>
          <cell r="EV489" t="str">
            <v>MAQUINAS - AJ CUSTO FISCAL ESPECIAL (DEPR)</v>
          </cell>
          <cell r="EW489">
            <v>633.80999999999995</v>
          </cell>
          <cell r="EX489" t="str">
            <v>D</v>
          </cell>
          <cell r="EY489">
            <v>1151.9100000000001</v>
          </cell>
          <cell r="EZ489">
            <v>1151.9100000000001</v>
          </cell>
          <cell r="FA489">
            <v>633.80999999999995</v>
          </cell>
          <cell r="FB489" t="str">
            <v>D</v>
          </cell>
          <cell r="FC489">
            <v>633.80999999999995</v>
          </cell>
          <cell r="FD489">
            <v>0</v>
          </cell>
        </row>
        <row r="490">
          <cell r="EU490">
            <v>1220510578</v>
          </cell>
          <cell r="EV490" t="str">
            <v>L11638/07 MAQUINAS - AJ CUSTO FISCAL ESPECIAL DEP</v>
          </cell>
          <cell r="EW490">
            <v>0</v>
          </cell>
          <cell r="EX490" t="str">
            <v>D</v>
          </cell>
          <cell r="EY490">
            <v>3358.13</v>
          </cell>
          <cell r="EZ490">
            <v>3358.13</v>
          </cell>
          <cell r="FA490">
            <v>0</v>
          </cell>
          <cell r="FB490" t="str">
            <v>D</v>
          </cell>
          <cell r="FC490">
            <v>0</v>
          </cell>
          <cell r="FD490">
            <v>0</v>
          </cell>
        </row>
        <row r="491">
          <cell r="EU491">
            <v>1220510580</v>
          </cell>
          <cell r="EV491" t="str">
            <v>L11638/07 - CUSTO VLR RESID NAO GARANTIDO MAQ</v>
          </cell>
          <cell r="EW491">
            <v>877594.68</v>
          </cell>
          <cell r="EX491" t="str">
            <v>D</v>
          </cell>
          <cell r="EY491">
            <v>779254.85</v>
          </cell>
          <cell r="EZ491">
            <v>779254.85</v>
          </cell>
          <cell r="FA491">
            <v>877594.68</v>
          </cell>
          <cell r="FB491" t="str">
            <v>D</v>
          </cell>
          <cell r="FC491">
            <v>877594.68</v>
          </cell>
          <cell r="FD491">
            <v>0</v>
          </cell>
        </row>
        <row r="492">
          <cell r="EV492" t="str">
            <v>VEICULOS</v>
          </cell>
          <cell r="EW492">
            <v>1447920480.8499999</v>
          </cell>
          <cell r="EX492" t="str">
            <v>D</v>
          </cell>
          <cell r="EY492">
            <v>1713403442.6600001</v>
          </cell>
          <cell r="EZ492">
            <v>1760006142.8499999</v>
          </cell>
          <cell r="FA492">
            <v>1401317780.6600001</v>
          </cell>
          <cell r="FB492" t="str">
            <v>D</v>
          </cell>
          <cell r="FC492">
            <v>1401317780.6600001</v>
          </cell>
          <cell r="FD492">
            <v>-46602700.189999819</v>
          </cell>
        </row>
        <row r="493">
          <cell r="EU493">
            <v>1220511001</v>
          </cell>
          <cell r="EV493" t="str">
            <v>VEICULOS</v>
          </cell>
          <cell r="EW493">
            <v>1474853613.01</v>
          </cell>
          <cell r="EX493" t="str">
            <v>D</v>
          </cell>
          <cell r="EY493">
            <v>1379288641.8</v>
          </cell>
          <cell r="EZ493">
            <v>1379835107.72</v>
          </cell>
          <cell r="FA493">
            <v>1474307147.0899999</v>
          </cell>
          <cell r="FB493" t="str">
            <v>D</v>
          </cell>
          <cell r="FC493">
            <v>1474307147.0899999</v>
          </cell>
          <cell r="FD493">
            <v>-546465.92000007629</v>
          </cell>
        </row>
        <row r="494">
          <cell r="EU494">
            <v>1220511010</v>
          </cell>
          <cell r="EV494" t="str">
            <v>L 11638 07 VEICULOS LEASING</v>
          </cell>
          <cell r="EW494">
            <v>108784135.25</v>
          </cell>
          <cell r="EX494" t="str">
            <v>D</v>
          </cell>
          <cell r="EY494">
            <v>108898755.56</v>
          </cell>
          <cell r="EZ494">
            <v>110108992.73</v>
          </cell>
          <cell r="FA494">
            <v>107573898.08</v>
          </cell>
          <cell r="FB494" t="str">
            <v>D</v>
          </cell>
          <cell r="FC494">
            <v>107573898.08</v>
          </cell>
          <cell r="FD494">
            <v>-1210237.1700000018</v>
          </cell>
        </row>
        <row r="495">
          <cell r="EU495">
            <v>1220511030</v>
          </cell>
          <cell r="EV495" t="str">
            <v>(-) ICMS S AQUISICAO VEICULOS CIAP</v>
          </cell>
          <cell r="EW495">
            <v>12911858.82</v>
          </cell>
          <cell r="EX495" t="str">
            <v>C</v>
          </cell>
          <cell r="EY495">
            <v>0</v>
          </cell>
          <cell r="EZ495">
            <v>0</v>
          </cell>
          <cell r="FA495">
            <v>12911858.82</v>
          </cell>
          <cell r="FB495" t="str">
            <v>C</v>
          </cell>
          <cell r="FC495">
            <v>-12911858.82</v>
          </cell>
          <cell r="FD495">
            <v>0</v>
          </cell>
        </row>
        <row r="496">
          <cell r="EU496">
            <v>1220511031</v>
          </cell>
          <cell r="EV496" t="str">
            <v>L 11638 07 ICMS CIAP</v>
          </cell>
          <cell r="EW496">
            <v>11975418.5</v>
          </cell>
          <cell r="EX496" t="str">
            <v>D</v>
          </cell>
          <cell r="EY496">
            <v>0</v>
          </cell>
          <cell r="EZ496">
            <v>14390.61</v>
          </cell>
          <cell r="FA496">
            <v>11961027.890000001</v>
          </cell>
          <cell r="FB496" t="str">
            <v>D</v>
          </cell>
          <cell r="FC496">
            <v>11961027.890000001</v>
          </cell>
          <cell r="FD496">
            <v>-14390.61</v>
          </cell>
        </row>
        <row r="497">
          <cell r="EU497">
            <v>1220511033</v>
          </cell>
          <cell r="EV497" t="str">
            <v>L 11638 07 (-) BAIXA VEICULOS</v>
          </cell>
          <cell r="EW497">
            <v>2134159.2000000002</v>
          </cell>
          <cell r="EX497" t="str">
            <v>C</v>
          </cell>
          <cell r="EY497">
            <v>3754226.7</v>
          </cell>
          <cell r="EZ497">
            <v>1620067.5</v>
          </cell>
          <cell r="FA497">
            <v>0</v>
          </cell>
          <cell r="FB497" t="str">
            <v>D</v>
          </cell>
          <cell r="FC497">
            <v>0</v>
          </cell>
          <cell r="FD497">
            <v>2134159.2000000002</v>
          </cell>
        </row>
        <row r="498">
          <cell r="EU498">
            <v>1220511035</v>
          </cell>
          <cell r="EV498" t="str">
            <v>L 11638 07 (-)BAIXA CUSTO AQUIS VEIC CPC 06</v>
          </cell>
          <cell r="EW498">
            <v>3261984.98</v>
          </cell>
          <cell r="EX498" t="str">
            <v>C</v>
          </cell>
          <cell r="EY498">
            <v>3517984.98</v>
          </cell>
          <cell r="EZ498">
            <v>3517984.98</v>
          </cell>
          <cell r="FA498">
            <v>3261984.98</v>
          </cell>
          <cell r="FB498" t="str">
            <v>C</v>
          </cell>
          <cell r="FC498">
            <v>-3261984.98</v>
          </cell>
          <cell r="FD498">
            <v>0</v>
          </cell>
        </row>
        <row r="499">
          <cell r="EU499">
            <v>1220511040</v>
          </cell>
          <cell r="EV499" t="str">
            <v>VEICULOS VRG</v>
          </cell>
          <cell r="EW499">
            <v>16580403.189999999</v>
          </cell>
          <cell r="EX499" t="str">
            <v>D</v>
          </cell>
          <cell r="EY499">
            <v>15455519.6</v>
          </cell>
          <cell r="EZ499">
            <v>16218773.35</v>
          </cell>
          <cell r="FA499">
            <v>15817149.439999999</v>
          </cell>
          <cell r="FB499" t="str">
            <v>D</v>
          </cell>
          <cell r="FC499">
            <v>15817149.439999999</v>
          </cell>
          <cell r="FD499">
            <v>-763253.75</v>
          </cell>
        </row>
        <row r="500">
          <cell r="EU500">
            <v>1220511041</v>
          </cell>
          <cell r="EV500" t="str">
            <v>L 11638 07 (-) ESTORNO VEICULOS VRG</v>
          </cell>
          <cell r="EW500">
            <v>16580403.189999999</v>
          </cell>
          <cell r="EX500" t="str">
            <v>C</v>
          </cell>
          <cell r="EY500">
            <v>17315255.75</v>
          </cell>
          <cell r="EZ500">
            <v>16552002</v>
          </cell>
          <cell r="FA500">
            <v>15817149.439999999</v>
          </cell>
          <cell r="FB500" t="str">
            <v>C</v>
          </cell>
          <cell r="FC500">
            <v>-15817149.439999999</v>
          </cell>
          <cell r="FD500">
            <v>763253.75</v>
          </cell>
        </row>
        <row r="501">
          <cell r="EU501">
            <v>1220511053</v>
          </cell>
          <cell r="EV501" t="str">
            <v>(-) BAIXA VEICULO</v>
          </cell>
          <cell r="EW501">
            <v>0</v>
          </cell>
          <cell r="EX501" t="str">
            <v>D</v>
          </cell>
          <cell r="EY501">
            <v>0</v>
          </cell>
          <cell r="EZ501">
            <v>44676209.909999996</v>
          </cell>
          <cell r="FA501">
            <v>44676209.909999996</v>
          </cell>
          <cell r="FB501" t="str">
            <v>C</v>
          </cell>
          <cell r="FC501">
            <v>-44676209.909999996</v>
          </cell>
          <cell r="FD501">
            <v>-44676209.909999996</v>
          </cell>
        </row>
        <row r="502">
          <cell r="EU502">
            <v>1220511060</v>
          </cell>
          <cell r="EV502" t="str">
            <v>CUSTO FISCAL VEICULOS CEDIDOS LEASING</v>
          </cell>
          <cell r="EW502">
            <v>3261984.98</v>
          </cell>
          <cell r="EX502" t="str">
            <v>D</v>
          </cell>
          <cell r="EY502">
            <v>3201984.98</v>
          </cell>
          <cell r="EZ502">
            <v>3201984.98</v>
          </cell>
          <cell r="FA502">
            <v>3261984.98</v>
          </cell>
          <cell r="FB502" t="str">
            <v>D</v>
          </cell>
          <cell r="FC502">
            <v>3261984.98</v>
          </cell>
          <cell r="FD502">
            <v>0</v>
          </cell>
        </row>
        <row r="503">
          <cell r="EU503">
            <v>1220511066</v>
          </cell>
          <cell r="EV503" t="str">
            <v>BRADESCO LEASING SA</v>
          </cell>
          <cell r="EW503">
            <v>718784.95</v>
          </cell>
          <cell r="EX503" t="str">
            <v>D</v>
          </cell>
          <cell r="EY503">
            <v>13157.17</v>
          </cell>
          <cell r="EZ503">
            <v>0</v>
          </cell>
          <cell r="FA503">
            <v>731942.12</v>
          </cell>
          <cell r="FB503" t="str">
            <v>D</v>
          </cell>
          <cell r="FC503">
            <v>731942.12</v>
          </cell>
          <cell r="FD503">
            <v>13157.17</v>
          </cell>
        </row>
        <row r="504">
          <cell r="EU504">
            <v>1220511067</v>
          </cell>
          <cell r="EV504" t="str">
            <v>(-) VEICULOS</v>
          </cell>
          <cell r="EW504">
            <v>0</v>
          </cell>
          <cell r="EX504" t="str">
            <v>D</v>
          </cell>
          <cell r="EY504">
            <v>64647.08</v>
          </cell>
          <cell r="EZ504">
            <v>64647.08</v>
          </cell>
          <cell r="FA504">
            <v>0</v>
          </cell>
          <cell r="FB504" t="str">
            <v>D</v>
          </cell>
          <cell r="FC504">
            <v>0</v>
          </cell>
          <cell r="FD504">
            <v>0</v>
          </cell>
        </row>
        <row r="505">
          <cell r="EU505">
            <v>1220511073</v>
          </cell>
          <cell r="EV505" t="str">
            <v>L 11638 07 (-) VEICULOS LEASING FINAME LEASING</v>
          </cell>
          <cell r="EW505">
            <v>0</v>
          </cell>
          <cell r="EX505" t="str">
            <v>D</v>
          </cell>
          <cell r="EY505">
            <v>3375405.29</v>
          </cell>
          <cell r="EZ505">
            <v>3375405.29</v>
          </cell>
          <cell r="FA505">
            <v>0</v>
          </cell>
          <cell r="FB505" t="str">
            <v>D</v>
          </cell>
          <cell r="FC505">
            <v>0</v>
          </cell>
          <cell r="FD505">
            <v>0</v>
          </cell>
        </row>
        <row r="506">
          <cell r="EU506">
            <v>1220511074</v>
          </cell>
          <cell r="EV506" t="str">
            <v>L 11638 07 (-) BENS DISPONIVEIS P VENDA VEICULO</v>
          </cell>
          <cell r="EW506">
            <v>110050481.34</v>
          </cell>
          <cell r="EX506" t="str">
            <v>C</v>
          </cell>
          <cell r="EY506">
            <v>110050481.34</v>
          </cell>
          <cell r="EZ506">
            <v>110170779.39</v>
          </cell>
          <cell r="FA506">
            <v>110170779.39</v>
          </cell>
          <cell r="FB506" t="str">
            <v>C</v>
          </cell>
          <cell r="FC506">
            <v>-110170779.39</v>
          </cell>
          <cell r="FD506">
            <v>-120298.04999999702</v>
          </cell>
        </row>
        <row r="507">
          <cell r="EU507">
            <v>1220511075</v>
          </cell>
          <cell r="EV507" t="str">
            <v>L 11638 07 MAIS VALIA VEICULOS</v>
          </cell>
          <cell r="EW507">
            <v>30663725.190000001</v>
          </cell>
          <cell r="EX507" t="str">
            <v>D</v>
          </cell>
          <cell r="EY507">
            <v>47842163.689999998</v>
          </cell>
          <cell r="EZ507">
            <v>50011421.420000002</v>
          </cell>
          <cell r="FA507">
            <v>28494467.460000001</v>
          </cell>
          <cell r="FB507" t="str">
            <v>D</v>
          </cell>
          <cell r="FC507">
            <v>28494467.460000001</v>
          </cell>
          <cell r="FD507">
            <v>-2169257.7300000042</v>
          </cell>
        </row>
        <row r="508">
          <cell r="EU508">
            <v>1220511082</v>
          </cell>
          <cell r="EV508" t="str">
            <v>VEICULOS - AJ CUSTO FISCAL (DEPR)</v>
          </cell>
          <cell r="EW508">
            <v>17638415.66</v>
          </cell>
          <cell r="EX508" t="str">
            <v>C</v>
          </cell>
          <cell r="EY508">
            <v>10104123.699999999</v>
          </cell>
          <cell r="EZ508">
            <v>10104123.699999999</v>
          </cell>
          <cell r="FA508">
            <v>17638415.66</v>
          </cell>
          <cell r="FB508" t="str">
            <v>C</v>
          </cell>
          <cell r="FC508">
            <v>-17638415.66</v>
          </cell>
          <cell r="FD508">
            <v>0</v>
          </cell>
        </row>
        <row r="509">
          <cell r="EU509">
            <v>1220511085</v>
          </cell>
          <cell r="EV509" t="str">
            <v>VEICULOS - AJ CUSTO FISCAL ESPECIAL (DEPR)</v>
          </cell>
          <cell r="EW509">
            <v>9406115.9900000002</v>
          </cell>
          <cell r="EX509" t="str">
            <v>D</v>
          </cell>
          <cell r="EY509">
            <v>8402350.6500000004</v>
          </cell>
          <cell r="EZ509">
            <v>8402350.6500000004</v>
          </cell>
          <cell r="FA509">
            <v>9406115.9900000002</v>
          </cell>
          <cell r="FB509" t="str">
            <v>D</v>
          </cell>
          <cell r="FC509">
            <v>9406115.9900000002</v>
          </cell>
          <cell r="FD509">
            <v>0</v>
          </cell>
        </row>
        <row r="510">
          <cell r="EU510">
            <v>1220511087</v>
          </cell>
          <cell r="EV510" t="str">
            <v>L11638/07 VEICULOS - AJ CUSTO FISCAL ESPECIAL DEP</v>
          </cell>
          <cell r="EW510">
            <v>0</v>
          </cell>
          <cell r="EX510" t="str">
            <v>D</v>
          </cell>
          <cell r="EY510">
            <v>1193148.6499999999</v>
          </cell>
          <cell r="EZ510">
            <v>1193148.6499999999</v>
          </cell>
          <cell r="FA510">
            <v>0</v>
          </cell>
          <cell r="FB510" t="str">
            <v>D</v>
          </cell>
          <cell r="FC510">
            <v>0</v>
          </cell>
          <cell r="FD510">
            <v>0</v>
          </cell>
        </row>
        <row r="511">
          <cell r="EU511">
            <v>1220511089</v>
          </cell>
          <cell r="EV511" t="str">
            <v>L11638/07 - CUSTO VLR RESID NAO GARANTIDO VEIC</v>
          </cell>
          <cell r="EW511">
            <v>1166937.93</v>
          </cell>
          <cell r="EX511" t="str">
            <v>D</v>
          </cell>
          <cell r="EY511">
            <v>925366.62</v>
          </cell>
          <cell r="EZ511">
            <v>925366.62</v>
          </cell>
          <cell r="FA511">
            <v>1166937.93</v>
          </cell>
          <cell r="FB511" t="str">
            <v>D</v>
          </cell>
          <cell r="FC511">
            <v>1166937.93</v>
          </cell>
          <cell r="FD511">
            <v>0</v>
          </cell>
        </row>
        <row r="512">
          <cell r="EU512">
            <v>1220511090</v>
          </cell>
          <cell r="EV512" t="str">
            <v>L11638 07 - BAIXA CESSAO DE DIREITO - VEICULOS</v>
          </cell>
          <cell r="EW512">
            <v>0</v>
          </cell>
          <cell r="EX512" t="str">
            <v>D</v>
          </cell>
          <cell r="EY512">
            <v>229.1</v>
          </cell>
          <cell r="EZ512">
            <v>229.1</v>
          </cell>
          <cell r="FA512">
            <v>0</v>
          </cell>
          <cell r="FB512" t="str">
            <v>D</v>
          </cell>
          <cell r="FC512">
            <v>0</v>
          </cell>
          <cell r="FD512">
            <v>0</v>
          </cell>
        </row>
        <row r="513">
          <cell r="EU513">
            <v>1220511094</v>
          </cell>
          <cell r="EV513" t="str">
            <v>L 11638/07 (-) AJUSTE A VALOR PRESENTE</v>
          </cell>
          <cell r="EW513">
            <v>718784.95</v>
          </cell>
          <cell r="EX513" t="str">
            <v>C</v>
          </cell>
          <cell r="EY513">
            <v>0</v>
          </cell>
          <cell r="EZ513">
            <v>13157.17</v>
          </cell>
          <cell r="FA513">
            <v>731942.12</v>
          </cell>
          <cell r="FB513" t="str">
            <v>C</v>
          </cell>
          <cell r="FC513">
            <v>-731942.12</v>
          </cell>
          <cell r="FD513">
            <v>-13157.17</v>
          </cell>
        </row>
        <row r="514">
          <cell r="EU514">
            <v>1220511095</v>
          </cell>
          <cell r="EV514" t="str">
            <v>L 11 638 07 (-) BXA CUSTO INTERMUNICIPAL</v>
          </cell>
          <cell r="EW514">
            <v>46194550</v>
          </cell>
          <cell r="EX514" t="str">
            <v>C</v>
          </cell>
          <cell r="EY514">
            <v>0</v>
          </cell>
          <cell r="EZ514">
            <v>0</v>
          </cell>
          <cell r="FA514">
            <v>46194550</v>
          </cell>
          <cell r="FB514" t="str">
            <v>C</v>
          </cell>
          <cell r="FC514">
            <v>-46194550</v>
          </cell>
          <cell r="FD514">
            <v>0</v>
          </cell>
        </row>
        <row r="515">
          <cell r="EV515" t="str">
            <v>COMPUTADORES E PERIFERICOS</v>
          </cell>
          <cell r="EW515">
            <v>16351533.960000001</v>
          </cell>
          <cell r="EX515" t="str">
            <v>D</v>
          </cell>
          <cell r="EY515">
            <v>7834892.4900000002</v>
          </cell>
          <cell r="EZ515">
            <v>7834892.4900000002</v>
          </cell>
          <cell r="FA515">
            <v>16351533.960000001</v>
          </cell>
          <cell r="FB515" t="str">
            <v>D</v>
          </cell>
          <cell r="FC515">
            <v>16351533.960000001</v>
          </cell>
          <cell r="FD515">
            <v>0</v>
          </cell>
        </row>
        <row r="516">
          <cell r="EU516">
            <v>1220511501</v>
          </cell>
          <cell r="EV516" t="str">
            <v>COMPUTADORES E PERIFERICOS</v>
          </cell>
          <cell r="EW516">
            <v>15373365.810000001</v>
          </cell>
          <cell r="EX516" t="str">
            <v>D</v>
          </cell>
          <cell r="EY516">
            <v>7806416.7800000003</v>
          </cell>
          <cell r="EZ516">
            <v>7806416.7800000003</v>
          </cell>
          <cell r="FA516">
            <v>15373365.810000001</v>
          </cell>
          <cell r="FB516" t="str">
            <v>D</v>
          </cell>
          <cell r="FC516">
            <v>15373365.810000001</v>
          </cell>
          <cell r="FD516">
            <v>0</v>
          </cell>
        </row>
        <row r="517">
          <cell r="EU517">
            <v>1220511505</v>
          </cell>
          <cell r="EV517" t="str">
            <v>L 11638 07 COMPUTADORES E PERIFERICOS LEASING</v>
          </cell>
          <cell r="EW517">
            <v>978168.15</v>
          </cell>
          <cell r="EX517" t="str">
            <v>D</v>
          </cell>
          <cell r="EY517">
            <v>28475.71</v>
          </cell>
          <cell r="EZ517">
            <v>28475.71</v>
          </cell>
          <cell r="FA517">
            <v>978168.15</v>
          </cell>
          <cell r="FB517" t="str">
            <v>D</v>
          </cell>
          <cell r="FC517">
            <v>978168.15</v>
          </cell>
          <cell r="FD517">
            <v>0</v>
          </cell>
        </row>
        <row r="518">
          <cell r="EV518" t="str">
            <v>MOVEIS E UTENSILIOS</v>
          </cell>
          <cell r="EW518">
            <v>25101433.82</v>
          </cell>
          <cell r="EX518" t="str">
            <v>D</v>
          </cell>
          <cell r="EY518">
            <v>5515573.0999999996</v>
          </cell>
          <cell r="EZ518">
            <v>5339035.91</v>
          </cell>
          <cell r="FA518">
            <v>25277971.010000002</v>
          </cell>
          <cell r="FB518" t="str">
            <v>D</v>
          </cell>
          <cell r="FC518">
            <v>25277971.010000002</v>
          </cell>
          <cell r="FD518">
            <v>176537.18999999948</v>
          </cell>
        </row>
        <row r="519">
          <cell r="EU519">
            <v>1220512001</v>
          </cell>
          <cell r="EV519" t="str">
            <v>MOVEIS E UTENSILIOS</v>
          </cell>
          <cell r="EW519">
            <v>25101433.82</v>
          </cell>
          <cell r="EX519" t="str">
            <v>D</v>
          </cell>
          <cell r="EY519">
            <v>5515573.0999999996</v>
          </cell>
          <cell r="EZ519">
            <v>5339035.91</v>
          </cell>
          <cell r="FA519">
            <v>25277971.010000002</v>
          </cell>
          <cell r="FB519" t="str">
            <v>D</v>
          </cell>
          <cell r="FC519">
            <v>25277971.010000002</v>
          </cell>
          <cell r="FD519">
            <v>176537.18999999948</v>
          </cell>
        </row>
        <row r="520">
          <cell r="EV520" t="str">
            <v>OUTROS</v>
          </cell>
          <cell r="EW520">
            <v>56505011.560000002</v>
          </cell>
          <cell r="EX520" t="str">
            <v>D</v>
          </cell>
          <cell r="EY520">
            <v>2593296.4700000002</v>
          </cell>
          <cell r="EZ520">
            <v>2596742.81</v>
          </cell>
          <cell r="FA520">
            <v>56501565.219999999</v>
          </cell>
          <cell r="FB520" t="str">
            <v>D</v>
          </cell>
          <cell r="FC520">
            <v>56501565.219999999</v>
          </cell>
          <cell r="FD520">
            <v>-3446.339999999851</v>
          </cell>
        </row>
        <row r="521">
          <cell r="EU521">
            <v>1220512505</v>
          </cell>
          <cell r="EV521" t="str">
            <v>SCHIO IMOBILIZACOES CHILE</v>
          </cell>
          <cell r="EW521">
            <v>0</v>
          </cell>
          <cell r="EX521" t="str">
            <v>D</v>
          </cell>
          <cell r="EY521">
            <v>23.7</v>
          </cell>
          <cell r="EZ521">
            <v>23.7</v>
          </cell>
          <cell r="FA521">
            <v>0</v>
          </cell>
          <cell r="FB521" t="str">
            <v>D</v>
          </cell>
          <cell r="FC521">
            <v>0</v>
          </cell>
          <cell r="FD521">
            <v>0</v>
          </cell>
        </row>
        <row r="522">
          <cell r="EU522">
            <v>1220512510</v>
          </cell>
          <cell r="EV522" t="str">
            <v>SCHIO IMOBILIZACOES ARGENTINA</v>
          </cell>
          <cell r="EW522">
            <v>0</v>
          </cell>
          <cell r="EX522" t="str">
            <v>D</v>
          </cell>
          <cell r="EY522">
            <v>175032.68</v>
          </cell>
          <cell r="EZ522">
            <v>175032.68</v>
          </cell>
          <cell r="FA522">
            <v>0</v>
          </cell>
          <cell r="FB522" t="str">
            <v>D</v>
          </cell>
          <cell r="FC522">
            <v>0</v>
          </cell>
          <cell r="FD522">
            <v>0</v>
          </cell>
        </row>
        <row r="523">
          <cell r="EU523">
            <v>1220512517</v>
          </cell>
          <cell r="EV523" t="str">
            <v>L 11638 07 TGABC PERDAS DE VALOR DE ATIVOS</v>
          </cell>
          <cell r="EW523">
            <v>0</v>
          </cell>
          <cell r="EX523" t="str">
            <v>D</v>
          </cell>
          <cell r="EY523">
            <v>393378.58</v>
          </cell>
          <cell r="EZ523">
            <v>393378.58</v>
          </cell>
          <cell r="FA523">
            <v>0</v>
          </cell>
          <cell r="FB523" t="str">
            <v>D</v>
          </cell>
          <cell r="FC523">
            <v>0</v>
          </cell>
          <cell r="FD523">
            <v>0</v>
          </cell>
        </row>
        <row r="524">
          <cell r="EU524">
            <v>1220512518</v>
          </cell>
          <cell r="EV524" t="str">
            <v>EMBARCACOES</v>
          </cell>
          <cell r="EW524">
            <v>2024815.14</v>
          </cell>
          <cell r="EX524" t="str">
            <v>D</v>
          </cell>
          <cell r="EY524">
            <v>2024815.14</v>
          </cell>
          <cell r="EZ524">
            <v>2024815.14</v>
          </cell>
          <cell r="FA524">
            <v>2024815.14</v>
          </cell>
          <cell r="FB524" t="str">
            <v>D</v>
          </cell>
          <cell r="FC524">
            <v>2024815.14</v>
          </cell>
          <cell r="FD524">
            <v>0</v>
          </cell>
        </row>
        <row r="525">
          <cell r="EU525">
            <v>1220512519</v>
          </cell>
          <cell r="EV525" t="str">
            <v>L 11638 07 AERONAVES FINAME LEASING</v>
          </cell>
          <cell r="EW525">
            <v>41624763.049999997</v>
          </cell>
          <cell r="EX525" t="str">
            <v>D</v>
          </cell>
          <cell r="EY525">
            <v>0</v>
          </cell>
          <cell r="EZ525">
            <v>0</v>
          </cell>
          <cell r="FA525">
            <v>41624763.049999997</v>
          </cell>
          <cell r="FB525" t="str">
            <v>D</v>
          </cell>
          <cell r="FC525">
            <v>41624763.049999997</v>
          </cell>
          <cell r="FD525">
            <v>0</v>
          </cell>
        </row>
        <row r="526">
          <cell r="EU526">
            <v>1220512541</v>
          </cell>
          <cell r="EV526" t="str">
            <v>AERONAVES</v>
          </cell>
          <cell r="EW526">
            <v>12736027.65</v>
          </cell>
          <cell r="EX526" t="str">
            <v>D</v>
          </cell>
          <cell r="EY526">
            <v>0</v>
          </cell>
          <cell r="EZ526">
            <v>0</v>
          </cell>
          <cell r="FA526">
            <v>12736027.65</v>
          </cell>
          <cell r="FB526" t="str">
            <v>D</v>
          </cell>
          <cell r="FC526">
            <v>12736027.65</v>
          </cell>
          <cell r="FD526">
            <v>0</v>
          </cell>
        </row>
        <row r="527">
          <cell r="EU527">
            <v>1220512542</v>
          </cell>
          <cell r="EV527" t="str">
            <v>ATIVO IMOBILIZADO INTERNACIONAL</v>
          </cell>
          <cell r="EW527">
            <v>119405.72</v>
          </cell>
          <cell r="EX527" t="str">
            <v>D</v>
          </cell>
          <cell r="EY527">
            <v>46.37</v>
          </cell>
          <cell r="EZ527">
            <v>3492.71</v>
          </cell>
          <cell r="FA527">
            <v>115959.38</v>
          </cell>
          <cell r="FB527" t="str">
            <v>D</v>
          </cell>
          <cell r="FC527">
            <v>115959.38</v>
          </cell>
          <cell r="FD527">
            <v>-3446.34</v>
          </cell>
        </row>
        <row r="528">
          <cell r="EV528" t="str">
            <v>BENS EM OPERACAO - DEPR/AMORT ACUMULADA</v>
          </cell>
          <cell r="EW528">
            <v>745438242.04999995</v>
          </cell>
          <cell r="EX528" t="str">
            <v>C</v>
          </cell>
          <cell r="EY528">
            <v>3569147671.9000001</v>
          </cell>
          <cell r="EZ528">
            <v>3548227896.5700002</v>
          </cell>
          <cell r="FA528">
            <v>724518466.72000003</v>
          </cell>
          <cell r="FB528" t="str">
            <v>C</v>
          </cell>
          <cell r="FC528">
            <v>-724518466.72000003</v>
          </cell>
          <cell r="FD528">
            <v>20919775.329999924</v>
          </cell>
        </row>
        <row r="529">
          <cell r="EV529" t="str">
            <v>DEPRECIACAO EDIFICACOES</v>
          </cell>
          <cell r="EW529">
            <v>80675578.75</v>
          </cell>
          <cell r="EX529" t="str">
            <v>C</v>
          </cell>
          <cell r="EY529">
            <v>129882974.44</v>
          </cell>
          <cell r="EZ529">
            <v>131706064.5</v>
          </cell>
          <cell r="FA529">
            <v>82498668.810000002</v>
          </cell>
          <cell r="FB529" t="str">
            <v>C</v>
          </cell>
          <cell r="FC529">
            <v>-82498668.810000002</v>
          </cell>
          <cell r="FD529">
            <v>-1823090.0600000024</v>
          </cell>
        </row>
        <row r="530">
          <cell r="EU530">
            <v>1220550101</v>
          </cell>
          <cell r="EV530" t="str">
            <v>DEPR INSTALACOES</v>
          </cell>
          <cell r="EW530">
            <v>41321720.240000002</v>
          </cell>
          <cell r="EX530" t="str">
            <v>C</v>
          </cell>
          <cell r="EY530">
            <v>28338234.829999998</v>
          </cell>
          <cell r="EZ530">
            <v>29255276.390000001</v>
          </cell>
          <cell r="FA530">
            <v>42238761.799999997</v>
          </cell>
          <cell r="FB530" t="str">
            <v>C</v>
          </cell>
          <cell r="FC530">
            <v>-42238761.799999997</v>
          </cell>
          <cell r="FD530">
            <v>-917041.56000000238</v>
          </cell>
        </row>
        <row r="531">
          <cell r="EU531">
            <v>1220550102</v>
          </cell>
          <cell r="EV531" t="str">
            <v>L 11 638 07 DEPR INSTALACOES</v>
          </cell>
          <cell r="EW531">
            <v>1277064.8999999999</v>
          </cell>
          <cell r="EX531" t="str">
            <v>C</v>
          </cell>
          <cell r="EY531">
            <v>1277064.8999999999</v>
          </cell>
          <cell r="EZ531">
            <v>1277064.8999999999</v>
          </cell>
          <cell r="FA531">
            <v>1277064.8999999999</v>
          </cell>
          <cell r="FB531" t="str">
            <v>C</v>
          </cell>
          <cell r="FC531">
            <v>-1277064.8999999999</v>
          </cell>
          <cell r="FD531">
            <v>0</v>
          </cell>
        </row>
        <row r="532">
          <cell r="EU532">
            <v>1220550105</v>
          </cell>
          <cell r="EV532" t="str">
            <v>L 11638 07 ESTORNO DEPR FISCAL INSTALACOES</v>
          </cell>
          <cell r="EW532">
            <v>42598785.140000001</v>
          </cell>
          <cell r="EX532" t="str">
            <v>D</v>
          </cell>
          <cell r="EY532">
            <v>19866575.870000001</v>
          </cell>
          <cell r="EZ532">
            <v>18949534.309999999</v>
          </cell>
          <cell r="FA532">
            <v>43515826.700000003</v>
          </cell>
          <cell r="FB532" t="str">
            <v>D</v>
          </cell>
          <cell r="FC532">
            <v>43515826.700000003</v>
          </cell>
          <cell r="FD532">
            <v>917041.56000000238</v>
          </cell>
        </row>
        <row r="533">
          <cell r="EU533">
            <v>1220550115</v>
          </cell>
          <cell r="EV533" t="str">
            <v>L 11638 07 DEPR ECON INSTALACOES</v>
          </cell>
          <cell r="EW533">
            <v>37184892.899999999</v>
          </cell>
          <cell r="EX533" t="str">
            <v>C</v>
          </cell>
          <cell r="EY533">
            <v>2981504.89</v>
          </cell>
          <cell r="EZ533">
            <v>3715496.53</v>
          </cell>
          <cell r="FA533">
            <v>37918884.539999999</v>
          </cell>
          <cell r="FB533" t="str">
            <v>C</v>
          </cell>
          <cell r="FC533">
            <v>-37918884.539999999</v>
          </cell>
          <cell r="FD533">
            <v>-733991.63999999966</v>
          </cell>
        </row>
        <row r="534">
          <cell r="EU534">
            <v>1220550150</v>
          </cell>
          <cell r="EV534" t="str">
            <v>AMORT FISCAL BENF IMOVEIS DE TERCEIROS</v>
          </cell>
          <cell r="EW534">
            <v>42384045.659999996</v>
          </cell>
          <cell r="EX534" t="str">
            <v>C</v>
          </cell>
          <cell r="EY534">
            <v>32276933.739999998</v>
          </cell>
          <cell r="EZ534">
            <v>33108321.190000001</v>
          </cell>
          <cell r="FA534">
            <v>43215433.109999999</v>
          </cell>
          <cell r="FB534" t="str">
            <v>C</v>
          </cell>
          <cell r="FC534">
            <v>-43215433.109999999</v>
          </cell>
          <cell r="FD534">
            <v>-831387.45000000298</v>
          </cell>
        </row>
        <row r="535">
          <cell r="EU535">
            <v>1220550155</v>
          </cell>
          <cell r="EV535" t="str">
            <v>L 11638 07 EST AMORT FISCAL BENF IMOV TERCEIROS</v>
          </cell>
          <cell r="EW535">
            <v>42384045.659999996</v>
          </cell>
          <cell r="EX535" t="str">
            <v>D</v>
          </cell>
          <cell r="EY535">
            <v>33939067.82</v>
          </cell>
          <cell r="EZ535">
            <v>33107680.370000001</v>
          </cell>
          <cell r="FA535">
            <v>43215433.109999999</v>
          </cell>
          <cell r="FB535" t="str">
            <v>D</v>
          </cell>
          <cell r="FC535">
            <v>43215433.109999999</v>
          </cell>
          <cell r="FD535">
            <v>831387.44999999925</v>
          </cell>
        </row>
        <row r="536">
          <cell r="EU536">
            <v>1220550160</v>
          </cell>
          <cell r="EV536" t="str">
            <v>L 11638 07 AMORT ECON BENF IMOV TERCEIROS</v>
          </cell>
          <cell r="EW536">
            <v>43490685.850000001</v>
          </cell>
          <cell r="EX536" t="str">
            <v>C</v>
          </cell>
          <cell r="EY536">
            <v>11203592.390000001</v>
          </cell>
          <cell r="EZ536">
            <v>12292690.810000001</v>
          </cell>
          <cell r="FA536">
            <v>44579784.270000003</v>
          </cell>
          <cell r="FB536" t="str">
            <v>C</v>
          </cell>
          <cell r="FC536">
            <v>-44579784.270000003</v>
          </cell>
          <cell r="FD536">
            <v>-1089098.42</v>
          </cell>
        </row>
        <row r="537">
          <cell r="EV537" t="str">
            <v>DEPRECIACAO MAQUINAS, EQUIPAM E FERRAMENTAS</v>
          </cell>
          <cell r="EW537">
            <v>187936754</v>
          </cell>
          <cell r="EX537" t="str">
            <v>C</v>
          </cell>
          <cell r="EY537">
            <v>471489041.49000001</v>
          </cell>
          <cell r="EZ537">
            <v>478398954.87</v>
          </cell>
          <cell r="FA537">
            <v>194846667.38</v>
          </cell>
          <cell r="FB537" t="str">
            <v>C</v>
          </cell>
          <cell r="FC537">
            <v>-194846667.38</v>
          </cell>
          <cell r="FD537">
            <v>-6909913.3799999952</v>
          </cell>
        </row>
        <row r="538">
          <cell r="EU538">
            <v>1220550501</v>
          </cell>
          <cell r="EV538" t="str">
            <v>DEPR FISCAL MAQUINAS, EQUIP E FERRAMENTAS</v>
          </cell>
          <cell r="EW538">
            <v>140280828.50999999</v>
          </cell>
          <cell r="EX538" t="str">
            <v>C</v>
          </cell>
          <cell r="EY538">
            <v>133260020.25</v>
          </cell>
          <cell r="EZ538">
            <v>134704793.05000001</v>
          </cell>
          <cell r="FA538">
            <v>141725601.31</v>
          </cell>
          <cell r="FB538" t="str">
            <v>C</v>
          </cell>
          <cell r="FC538">
            <v>-141725601.31</v>
          </cell>
          <cell r="FD538">
            <v>-1444772.8000000119</v>
          </cell>
        </row>
        <row r="539">
          <cell r="EU539">
            <v>1220550510</v>
          </cell>
          <cell r="EV539" t="str">
            <v>L 11638 07 ESTORNO DEPR FISCAL MAQUINAS</v>
          </cell>
          <cell r="EW539">
            <v>140280828.50999999</v>
          </cell>
          <cell r="EX539" t="str">
            <v>D</v>
          </cell>
          <cell r="EY539">
            <v>129554744.17</v>
          </cell>
          <cell r="EZ539">
            <v>128109971.37</v>
          </cell>
          <cell r="FA539">
            <v>141725601.31</v>
          </cell>
          <cell r="FB539" t="str">
            <v>D</v>
          </cell>
          <cell r="FC539">
            <v>141725601.31</v>
          </cell>
          <cell r="FD539">
            <v>1444772.799999997</v>
          </cell>
        </row>
        <row r="540">
          <cell r="EU540">
            <v>1220550515</v>
          </cell>
          <cell r="EV540" t="str">
            <v>L 11638 07 DEPR ECON MAQUINAS</v>
          </cell>
          <cell r="EW540">
            <v>214613776.33000001</v>
          </cell>
          <cell r="EX540" t="str">
            <v>C</v>
          </cell>
          <cell r="EY540">
            <v>184891147.22999999</v>
          </cell>
          <cell r="EZ540">
            <v>187529402.50999999</v>
          </cell>
          <cell r="FA540">
            <v>217252031.61000001</v>
          </cell>
          <cell r="FB540" t="str">
            <v>C</v>
          </cell>
          <cell r="FC540">
            <v>-217252031.61000001</v>
          </cell>
          <cell r="FD540">
            <v>-2638255.2800000012</v>
          </cell>
        </row>
        <row r="541">
          <cell r="EU541">
            <v>1220550535</v>
          </cell>
          <cell r="EV541" t="str">
            <v>L. 11.638/07 - MAQUINAS DISPONÍVEIS PARA VENDA</v>
          </cell>
          <cell r="EW541">
            <v>26671911.539999999</v>
          </cell>
          <cell r="EX541" t="str">
            <v>D</v>
          </cell>
          <cell r="EY541">
            <v>22400253.440000001</v>
          </cell>
          <cell r="EZ541">
            <v>26671911.539999999</v>
          </cell>
          <cell r="FA541">
            <v>22400253.440000001</v>
          </cell>
          <cell r="FB541" t="str">
            <v>D</v>
          </cell>
          <cell r="FC541">
            <v>22400253.440000001</v>
          </cell>
          <cell r="FD541">
            <v>-4271658.0999999978</v>
          </cell>
        </row>
        <row r="542">
          <cell r="EU542">
            <v>1220550540</v>
          </cell>
          <cell r="EV542" t="str">
            <v>(-) AJUSTE DEPRECIACAO FISCAL MAQUINAS</v>
          </cell>
          <cell r="EW542">
            <v>5744.6</v>
          </cell>
          <cell r="EX542" t="str">
            <v>D</v>
          </cell>
          <cell r="EY542">
            <v>0</v>
          </cell>
          <cell r="EZ542">
            <v>0</v>
          </cell>
          <cell r="FA542">
            <v>5744.6</v>
          </cell>
          <cell r="FB542" t="str">
            <v>D</v>
          </cell>
          <cell r="FC542">
            <v>5744.6</v>
          </cell>
          <cell r="FD542">
            <v>0</v>
          </cell>
        </row>
        <row r="543">
          <cell r="EU543">
            <v>1220550545</v>
          </cell>
          <cell r="EV543" t="str">
            <v>L 11638 07 AJUSTE DEPR FISCAL MAQUINAS</v>
          </cell>
          <cell r="EW543">
            <v>633.80999999999995</v>
          </cell>
          <cell r="EX543" t="str">
            <v>C</v>
          </cell>
          <cell r="EY543">
            <v>3636.1</v>
          </cell>
          <cell r="EZ543">
            <v>3636.1</v>
          </cell>
          <cell r="FA543">
            <v>633.80999999999995</v>
          </cell>
          <cell r="FB543" t="str">
            <v>C</v>
          </cell>
          <cell r="FC543">
            <v>-633.80999999999995</v>
          </cell>
          <cell r="FD543">
            <v>0</v>
          </cell>
        </row>
        <row r="544">
          <cell r="EU544">
            <v>1220550570</v>
          </cell>
          <cell r="EV544" t="str">
            <v>DEPR ACUM FISCAL CPC 06</v>
          </cell>
          <cell r="EW544">
            <v>0</v>
          </cell>
          <cell r="EX544" t="str">
            <v>D</v>
          </cell>
          <cell r="EY544">
            <v>689620.15</v>
          </cell>
          <cell r="EZ544">
            <v>689620.15</v>
          </cell>
          <cell r="FA544">
            <v>0</v>
          </cell>
          <cell r="FB544" t="str">
            <v>D</v>
          </cell>
          <cell r="FC544">
            <v>0</v>
          </cell>
          <cell r="FD544">
            <v>0</v>
          </cell>
        </row>
        <row r="545">
          <cell r="EU545">
            <v>1220550571</v>
          </cell>
          <cell r="EV545" t="str">
            <v>L 11638 07 (-) EST DEPR FISCAL CPC 06</v>
          </cell>
          <cell r="EW545">
            <v>0</v>
          </cell>
          <cell r="EX545" t="str">
            <v>D</v>
          </cell>
          <cell r="EY545">
            <v>689620.15</v>
          </cell>
          <cell r="EZ545">
            <v>689620.15</v>
          </cell>
          <cell r="FA545">
            <v>0</v>
          </cell>
          <cell r="FB545" t="str">
            <v>D</v>
          </cell>
          <cell r="FC545">
            <v>0</v>
          </cell>
          <cell r="FD545">
            <v>0</v>
          </cell>
        </row>
        <row r="546">
          <cell r="EV546" t="str">
            <v>DEPRECIACAO VEICULOS</v>
          </cell>
          <cell r="EW546">
            <v>440251373.37</v>
          </cell>
          <cell r="EX546" t="str">
            <v>C</v>
          </cell>
          <cell r="EY546">
            <v>2934973829.0100002</v>
          </cell>
          <cell r="EZ546">
            <v>2904525920.0700002</v>
          </cell>
          <cell r="FA546">
            <v>409803464.43000001</v>
          </cell>
          <cell r="FB546" t="str">
            <v>C</v>
          </cell>
          <cell r="FC546">
            <v>-409803464.43000001</v>
          </cell>
          <cell r="FD546">
            <v>30447908.940000057</v>
          </cell>
        </row>
        <row r="547">
          <cell r="EU547">
            <v>1220551001</v>
          </cell>
          <cell r="EV547" t="str">
            <v>DEPR FISCAL VEICULOS</v>
          </cell>
          <cell r="EW547">
            <v>1049356016.9</v>
          </cell>
          <cell r="EX547" t="str">
            <v>C</v>
          </cell>
          <cell r="EY547">
            <v>1313997229.3299999</v>
          </cell>
          <cell r="EZ547">
            <v>1206669304.3699999</v>
          </cell>
          <cell r="FA547">
            <v>942028091.94000006</v>
          </cell>
          <cell r="FB547" t="str">
            <v>C</v>
          </cell>
          <cell r="FC547">
            <v>-942028091.94000006</v>
          </cell>
          <cell r="FD547">
            <v>107327924.96000004</v>
          </cell>
        </row>
        <row r="548">
          <cell r="EU548">
            <v>1220551006</v>
          </cell>
          <cell r="EV548" t="str">
            <v>(-) DEPR ICMS S AQUISICAO VEICULOS CIAP</v>
          </cell>
          <cell r="EW548">
            <v>2260648.0499999998</v>
          </cell>
          <cell r="EX548" t="str">
            <v>D</v>
          </cell>
          <cell r="EY548">
            <v>0</v>
          </cell>
          <cell r="EZ548">
            <v>0</v>
          </cell>
          <cell r="FA548">
            <v>2260648.0499999998</v>
          </cell>
          <cell r="FB548" t="str">
            <v>D</v>
          </cell>
          <cell r="FC548">
            <v>2260648.0499999998</v>
          </cell>
          <cell r="FD548">
            <v>0</v>
          </cell>
        </row>
        <row r="549">
          <cell r="EU549">
            <v>1220551015</v>
          </cell>
          <cell r="EV549" t="str">
            <v>L 11638 07 ESTORNO DEPR FISCAL VEICULOS</v>
          </cell>
          <cell r="EW549">
            <v>1049356016.9</v>
          </cell>
          <cell r="EX549" t="str">
            <v>D</v>
          </cell>
          <cell r="EY549">
            <v>1024792698.0700001</v>
          </cell>
          <cell r="EZ549">
            <v>1132120623.03</v>
          </cell>
          <cell r="FA549">
            <v>942028091.94000006</v>
          </cell>
          <cell r="FB549" t="str">
            <v>D</v>
          </cell>
          <cell r="FC549">
            <v>942028091.94000006</v>
          </cell>
          <cell r="FD549">
            <v>-107327924.95999992</v>
          </cell>
        </row>
        <row r="550">
          <cell r="EU550">
            <v>1220551020</v>
          </cell>
          <cell r="EV550" t="str">
            <v>L 11638 07 DEPR ECON VEICULOS</v>
          </cell>
          <cell r="EW550">
            <v>517829918.51999998</v>
          </cell>
          <cell r="EX550" t="str">
            <v>C</v>
          </cell>
          <cell r="EY550">
            <v>495795096.91000003</v>
          </cell>
          <cell r="EZ550">
            <v>502178074.52999997</v>
          </cell>
          <cell r="FA550">
            <v>524212896.13999999</v>
          </cell>
          <cell r="FB550" t="str">
            <v>C</v>
          </cell>
          <cell r="FC550">
            <v>-524212896.13999999</v>
          </cell>
          <cell r="FD550">
            <v>-6382977.6199999452</v>
          </cell>
        </row>
        <row r="551">
          <cell r="EU551">
            <v>1220551040</v>
          </cell>
          <cell r="EV551" t="str">
            <v>(-) AJUSTE DEPRECIACAO FISCAL VEICULOS</v>
          </cell>
          <cell r="EW551">
            <v>17916048.359999999</v>
          </cell>
          <cell r="EX551" t="str">
            <v>D</v>
          </cell>
          <cell r="EY551">
            <v>9565718.8800000008</v>
          </cell>
          <cell r="EZ551">
            <v>9565718.8800000008</v>
          </cell>
          <cell r="FA551">
            <v>17916048.359999999</v>
          </cell>
          <cell r="FB551" t="str">
            <v>D</v>
          </cell>
          <cell r="FC551">
            <v>17916048.359999999</v>
          </cell>
          <cell r="FD551">
            <v>0</v>
          </cell>
        </row>
        <row r="552">
          <cell r="EU552">
            <v>1220551045</v>
          </cell>
          <cell r="EV552" t="str">
            <v>L 11638 07 AJUSTE DEPR FISCAL VEICULOS</v>
          </cell>
          <cell r="EW552">
            <v>9683748.6899999995</v>
          </cell>
          <cell r="EX552" t="str">
            <v>C</v>
          </cell>
          <cell r="EY552">
            <v>10917854.880000001</v>
          </cell>
          <cell r="EZ552">
            <v>10917854.880000001</v>
          </cell>
          <cell r="FA552">
            <v>9683748.6899999995</v>
          </cell>
          <cell r="FB552" t="str">
            <v>C</v>
          </cell>
          <cell r="FC552">
            <v>-9683748.6899999995</v>
          </cell>
          <cell r="FD552">
            <v>0</v>
          </cell>
        </row>
        <row r="553">
          <cell r="EU553">
            <v>1220551055</v>
          </cell>
          <cell r="EV553" t="str">
            <v>L. 11.638/07 - (-) VEÍCULOS DESTINADOS PARA VENDA</v>
          </cell>
          <cell r="EW553">
            <v>41173285.350000001</v>
          </cell>
          <cell r="EX553" t="str">
            <v>D</v>
          </cell>
          <cell r="EY553">
            <v>42759471.009999998</v>
          </cell>
          <cell r="EZ553">
            <v>41173285.350000001</v>
          </cell>
          <cell r="FA553">
            <v>42759471.009999998</v>
          </cell>
          <cell r="FB553" t="str">
            <v>D</v>
          </cell>
          <cell r="FC553">
            <v>42759471.009999998</v>
          </cell>
          <cell r="FD553">
            <v>1586185.6599999964</v>
          </cell>
        </row>
        <row r="554">
          <cell r="EU554">
            <v>1220551057</v>
          </cell>
          <cell r="EV554" t="str">
            <v>L11638 07 - BAIXA DPR CESSAO DE DIREITO - VEICULO</v>
          </cell>
          <cell r="EW554">
            <v>0</v>
          </cell>
          <cell r="EX554" t="str">
            <v>D</v>
          </cell>
          <cell r="EY554">
            <v>423.98</v>
          </cell>
          <cell r="EZ554">
            <v>423.98</v>
          </cell>
          <cell r="FA554">
            <v>0</v>
          </cell>
          <cell r="FB554" t="str">
            <v>D</v>
          </cell>
          <cell r="FC554">
            <v>0</v>
          </cell>
          <cell r="FD554">
            <v>0</v>
          </cell>
        </row>
        <row r="555">
          <cell r="EU555">
            <v>1220551062</v>
          </cell>
          <cell r="EV555" t="str">
            <v>(-) DERR VEICULOS BAIXADOS</v>
          </cell>
          <cell r="EW555">
            <v>0</v>
          </cell>
          <cell r="EX555" t="str">
            <v>D</v>
          </cell>
          <cell r="EY555">
            <v>20861902.309999999</v>
          </cell>
          <cell r="EZ555">
            <v>0</v>
          </cell>
          <cell r="FA555">
            <v>20861902.309999999</v>
          </cell>
          <cell r="FB555" t="str">
            <v>D</v>
          </cell>
          <cell r="FC555">
            <v>20861902.309999999</v>
          </cell>
          <cell r="FD555">
            <v>20861902.309999999</v>
          </cell>
        </row>
        <row r="556">
          <cell r="EU556">
            <v>1220551071</v>
          </cell>
          <cell r="EV556" t="str">
            <v>L 11 638 07 BXA DEPR ÔNIBUS INTERMUNICIPAL</v>
          </cell>
          <cell r="EW556">
            <v>24061850.59</v>
          </cell>
          <cell r="EX556" t="str">
            <v>D</v>
          </cell>
          <cell r="EY556">
            <v>0</v>
          </cell>
          <cell r="EZ556">
            <v>0</v>
          </cell>
          <cell r="FA556">
            <v>24061850.59</v>
          </cell>
          <cell r="FB556" t="str">
            <v>D</v>
          </cell>
          <cell r="FC556">
            <v>24061850.59</v>
          </cell>
          <cell r="FD556">
            <v>0</v>
          </cell>
        </row>
        <row r="557">
          <cell r="EU557">
            <v>1220551074</v>
          </cell>
          <cell r="EV557" t="str">
            <v>L 11638 07 (-) DEPR VEICULOS BAIXADOS</v>
          </cell>
          <cell r="EW557">
            <v>1850461.49</v>
          </cell>
          <cell r="EX557" t="str">
            <v>D</v>
          </cell>
          <cell r="EY557">
            <v>16283433.640000001</v>
          </cell>
          <cell r="EZ557">
            <v>1900635.05</v>
          </cell>
          <cell r="FA557">
            <v>16233260.08</v>
          </cell>
          <cell r="FB557" t="str">
            <v>D</v>
          </cell>
          <cell r="FC557">
            <v>16233260.08</v>
          </cell>
          <cell r="FD557">
            <v>14382798.59</v>
          </cell>
        </row>
        <row r="558">
          <cell r="EV558" t="str">
            <v>DEPRECIACAO COMPUTADORES E PERIFERICOS</v>
          </cell>
          <cell r="EW558">
            <v>11828142.35</v>
          </cell>
          <cell r="EX558" t="str">
            <v>C</v>
          </cell>
          <cell r="EY558">
            <v>17160336.59</v>
          </cell>
          <cell r="EZ558">
            <v>17348537.620000001</v>
          </cell>
          <cell r="FA558">
            <v>12016343.380000001</v>
          </cell>
          <cell r="FB558" t="str">
            <v>C</v>
          </cell>
          <cell r="FC558">
            <v>-12016343.380000001</v>
          </cell>
          <cell r="FD558">
            <v>-188201.03000000119</v>
          </cell>
        </row>
        <row r="559">
          <cell r="EU559">
            <v>1220551501</v>
          </cell>
          <cell r="EV559" t="str">
            <v>DEPR FISCAL COMPUTADORES E PERIFERICOS</v>
          </cell>
          <cell r="EW559">
            <v>10963848.58</v>
          </cell>
          <cell r="EX559" t="str">
            <v>C</v>
          </cell>
          <cell r="EY559">
            <v>5428601.1500000004</v>
          </cell>
          <cell r="EZ559">
            <v>5603109.1900000004</v>
          </cell>
          <cell r="FA559">
            <v>11138356.619999999</v>
          </cell>
          <cell r="FB559" t="str">
            <v>C</v>
          </cell>
          <cell r="FC559">
            <v>-11138356.619999999</v>
          </cell>
          <cell r="FD559">
            <v>-174508.04000000004</v>
          </cell>
        </row>
        <row r="560">
          <cell r="EU560">
            <v>1220551505</v>
          </cell>
          <cell r="EV560" t="str">
            <v>L 11638 07 ESTORNO DEP FISCAL COMPUT E PERIFER</v>
          </cell>
          <cell r="EW560">
            <v>10963848.58</v>
          </cell>
          <cell r="EX560" t="str">
            <v>D</v>
          </cell>
          <cell r="EY560">
            <v>6726636</v>
          </cell>
          <cell r="EZ560">
            <v>6552127.96</v>
          </cell>
          <cell r="FA560">
            <v>11138356.619999999</v>
          </cell>
          <cell r="FB560" t="str">
            <v>D</v>
          </cell>
          <cell r="FC560">
            <v>11138356.619999999</v>
          </cell>
          <cell r="FD560">
            <v>174508.04000000004</v>
          </cell>
        </row>
        <row r="561">
          <cell r="EU561">
            <v>1220551510</v>
          </cell>
          <cell r="EV561" t="str">
            <v>L 11638 07 DEPR ECON COMPUT E PERIFER</v>
          </cell>
          <cell r="EW561">
            <v>11828142.35</v>
          </cell>
          <cell r="EX561" t="str">
            <v>C</v>
          </cell>
          <cell r="EY561">
            <v>5005099.4400000004</v>
          </cell>
          <cell r="EZ561">
            <v>5193300.47</v>
          </cell>
          <cell r="FA561">
            <v>12016343.380000001</v>
          </cell>
          <cell r="FB561" t="str">
            <v>C</v>
          </cell>
          <cell r="FC561">
            <v>-12016343.380000001</v>
          </cell>
          <cell r="FD561">
            <v>-188201.02999999933</v>
          </cell>
        </row>
        <row r="562">
          <cell r="EV562" t="str">
            <v>DEPRECIACAO MOVEIS E UTENSILIOS</v>
          </cell>
          <cell r="EW562">
            <v>11317320</v>
          </cell>
          <cell r="EX562" t="str">
            <v>C</v>
          </cell>
          <cell r="EY562">
            <v>12121319.689999999</v>
          </cell>
          <cell r="EZ562">
            <v>12325592.26</v>
          </cell>
          <cell r="FA562">
            <v>11521592.57</v>
          </cell>
          <cell r="FB562" t="str">
            <v>C</v>
          </cell>
          <cell r="FC562">
            <v>-11521592.57</v>
          </cell>
          <cell r="FD562">
            <v>-204272.5700000003</v>
          </cell>
        </row>
        <row r="563">
          <cell r="EU563">
            <v>1220552001</v>
          </cell>
          <cell r="EV563" t="str">
            <v>DEPR FISCAL MOVEIS E UTENSILIOS</v>
          </cell>
          <cell r="EW563">
            <v>11335420.09</v>
          </cell>
          <cell r="EX563" t="str">
            <v>C</v>
          </cell>
          <cell r="EY563">
            <v>3089699.71</v>
          </cell>
          <cell r="EZ563">
            <v>3293839.05</v>
          </cell>
          <cell r="FA563">
            <v>11539559.43</v>
          </cell>
          <cell r="FB563" t="str">
            <v>C</v>
          </cell>
          <cell r="FC563">
            <v>-11539559.43</v>
          </cell>
          <cell r="FD563">
            <v>-204139.33999999985</v>
          </cell>
        </row>
        <row r="564">
          <cell r="EU564">
            <v>1220552015</v>
          </cell>
          <cell r="EV564" t="str">
            <v>L 11638 07 ESTORNO DEPR FISCAL MOV UTENS</v>
          </cell>
          <cell r="EW564">
            <v>11335420.09</v>
          </cell>
          <cell r="EX564" t="str">
            <v>D</v>
          </cell>
          <cell r="EY564">
            <v>6816057.1500000004</v>
          </cell>
          <cell r="EZ564">
            <v>6611917.8099999996</v>
          </cell>
          <cell r="FA564">
            <v>11539559.43</v>
          </cell>
          <cell r="FB564" t="str">
            <v>D</v>
          </cell>
          <cell r="FC564">
            <v>11539559.43</v>
          </cell>
          <cell r="FD564">
            <v>204139.34000000078</v>
          </cell>
        </row>
        <row r="565">
          <cell r="EU565">
            <v>1220552020</v>
          </cell>
          <cell r="EV565" t="str">
            <v>L 11638 07 DEPR ECON MOV UTENS</v>
          </cell>
          <cell r="EW565">
            <v>11317320</v>
          </cell>
          <cell r="EX565" t="str">
            <v>C</v>
          </cell>
          <cell r="EY565">
            <v>2215562.83</v>
          </cell>
          <cell r="EZ565">
            <v>2419835.4</v>
          </cell>
          <cell r="FA565">
            <v>11521592.57</v>
          </cell>
          <cell r="FB565" t="str">
            <v>C</v>
          </cell>
          <cell r="FC565">
            <v>-11521592.57</v>
          </cell>
          <cell r="FD565">
            <v>-204272.56999999983</v>
          </cell>
        </row>
        <row r="566">
          <cell r="EV566" t="str">
            <v>DEPRECIACAO OUTROS</v>
          </cell>
          <cell r="EW566">
            <v>13429073.58</v>
          </cell>
          <cell r="EX566" t="str">
            <v>C</v>
          </cell>
          <cell r="EY566">
            <v>3520170.68</v>
          </cell>
          <cell r="EZ566">
            <v>3922827.25</v>
          </cell>
          <cell r="FA566">
            <v>13831730.15</v>
          </cell>
          <cell r="FB566" t="str">
            <v>C</v>
          </cell>
          <cell r="FC566">
            <v>-13831730.15</v>
          </cell>
          <cell r="FD566">
            <v>-402656.56999999983</v>
          </cell>
        </row>
        <row r="567">
          <cell r="EU567">
            <v>1220552515</v>
          </cell>
          <cell r="EV567" t="str">
            <v>DEPR FISCAL EMBARCACOES</v>
          </cell>
          <cell r="EW567">
            <v>729527.63</v>
          </cell>
          <cell r="EX567" t="str">
            <v>C</v>
          </cell>
          <cell r="EY567">
            <v>729527.63</v>
          </cell>
          <cell r="EZ567">
            <v>729527.63</v>
          </cell>
          <cell r="FA567">
            <v>729527.63</v>
          </cell>
          <cell r="FB567" t="str">
            <v>C</v>
          </cell>
          <cell r="FC567">
            <v>-729527.63</v>
          </cell>
          <cell r="FD567">
            <v>0</v>
          </cell>
        </row>
        <row r="568">
          <cell r="EU568">
            <v>1220552516</v>
          </cell>
          <cell r="EV568" t="str">
            <v>L 11638 07 ESTORNO DEPR FISCAL EMBARCACOES</v>
          </cell>
          <cell r="EW568">
            <v>729527.63</v>
          </cell>
          <cell r="EX568" t="str">
            <v>D</v>
          </cell>
          <cell r="EY568">
            <v>729527.63</v>
          </cell>
          <cell r="EZ568">
            <v>729527.63</v>
          </cell>
          <cell r="FA568">
            <v>729527.63</v>
          </cell>
          <cell r="FB568" t="str">
            <v>D</v>
          </cell>
          <cell r="FC568">
            <v>729527.63</v>
          </cell>
          <cell r="FD568">
            <v>0</v>
          </cell>
        </row>
        <row r="569">
          <cell r="EU569">
            <v>1220552517</v>
          </cell>
          <cell r="EV569" t="str">
            <v>L 11638 07 DEPR ECON EMBARCACOES</v>
          </cell>
          <cell r="EW569">
            <v>1954103.16</v>
          </cell>
          <cell r="EX569" t="str">
            <v>C</v>
          </cell>
          <cell r="EY569">
            <v>1954103.16</v>
          </cell>
          <cell r="EZ569">
            <v>1954103.16</v>
          </cell>
          <cell r="FA569">
            <v>1954103.16</v>
          </cell>
          <cell r="FB569" t="str">
            <v>C</v>
          </cell>
          <cell r="FC569">
            <v>-1954103.16</v>
          </cell>
          <cell r="FD569">
            <v>0</v>
          </cell>
        </row>
        <row r="570">
          <cell r="EU570">
            <v>1220552520</v>
          </cell>
          <cell r="EV570" t="str">
            <v>L 11638 07 DEPR ECON AERONAVES LEASING</v>
          </cell>
          <cell r="EW570">
            <v>11381367.460000001</v>
          </cell>
          <cell r="EX570" t="str">
            <v>C</v>
          </cell>
          <cell r="EY570">
            <v>0</v>
          </cell>
          <cell r="EZ570">
            <v>403175.87</v>
          </cell>
          <cell r="FA570">
            <v>11784543.33</v>
          </cell>
          <cell r="FB570" t="str">
            <v>C</v>
          </cell>
          <cell r="FC570">
            <v>-11784543.33</v>
          </cell>
          <cell r="FD570">
            <v>-403175.87</v>
          </cell>
        </row>
        <row r="571">
          <cell r="EU571">
            <v>1220552542</v>
          </cell>
          <cell r="EV571" t="str">
            <v>DEPRECIACAO FSICAL AERONAVES</v>
          </cell>
          <cell r="EW571">
            <v>1805635.69</v>
          </cell>
          <cell r="EX571" t="str">
            <v>C</v>
          </cell>
          <cell r="EY571">
            <v>0</v>
          </cell>
          <cell r="EZ571">
            <v>106120.31</v>
          </cell>
          <cell r="FA571">
            <v>1911756</v>
          </cell>
          <cell r="FB571" t="str">
            <v>C</v>
          </cell>
          <cell r="FC571">
            <v>-1911756</v>
          </cell>
          <cell r="FD571">
            <v>-106120.31</v>
          </cell>
        </row>
        <row r="572">
          <cell r="EU572">
            <v>1220552543</v>
          </cell>
          <cell r="EV572" t="str">
            <v>L 11638/07 - EST DEPRECIACAO AERONAVES</v>
          </cell>
          <cell r="EW572">
            <v>1805635.69</v>
          </cell>
          <cell r="EX572" t="str">
            <v>D</v>
          </cell>
          <cell r="EY572">
            <v>106120.31</v>
          </cell>
          <cell r="EZ572">
            <v>0</v>
          </cell>
          <cell r="FA572">
            <v>1911756</v>
          </cell>
          <cell r="FB572" t="str">
            <v>D</v>
          </cell>
          <cell r="FC572">
            <v>1911756</v>
          </cell>
          <cell r="FD572">
            <v>106120.31</v>
          </cell>
        </row>
        <row r="573">
          <cell r="EU573">
            <v>1220552544</v>
          </cell>
          <cell r="EV573" t="str">
            <v>(-) DEPRECIACAO ATIVO IMOBILIZADO INTERNACIONAL</v>
          </cell>
          <cell r="EW573">
            <v>93602.96</v>
          </cell>
          <cell r="EX573" t="str">
            <v>C</v>
          </cell>
          <cell r="EY573">
            <v>891.95</v>
          </cell>
          <cell r="EZ573">
            <v>372.65</v>
          </cell>
          <cell r="FA573">
            <v>93083.66</v>
          </cell>
          <cell r="FB573" t="str">
            <v>C</v>
          </cell>
          <cell r="FC573">
            <v>-93083.66</v>
          </cell>
          <cell r="FD573">
            <v>519.30000000000007</v>
          </cell>
        </row>
        <row r="574">
          <cell r="EV574" t="str">
            <v>IMOBILIZACAO EM ANDAMENTO</v>
          </cell>
          <cell r="EW574">
            <v>10375458.27</v>
          </cell>
          <cell r="EX574" t="str">
            <v>D</v>
          </cell>
          <cell r="EY574">
            <v>3019712714.77</v>
          </cell>
          <cell r="EZ574">
            <v>3056483210.8800001</v>
          </cell>
          <cell r="FA574">
            <v>26395037.84</v>
          </cell>
          <cell r="FB574" t="str">
            <v>C</v>
          </cell>
          <cell r="FC574">
            <v>-26395037.84</v>
          </cell>
          <cell r="FD574">
            <v>-36770496.110000134</v>
          </cell>
        </row>
        <row r="575">
          <cell r="EV575" t="str">
            <v>IMOBILIZACAO EM ANDAMENTO</v>
          </cell>
          <cell r="EW575">
            <v>10375458.27</v>
          </cell>
          <cell r="EX575" t="str">
            <v>D</v>
          </cell>
          <cell r="EY575">
            <v>3019712714.77</v>
          </cell>
          <cell r="EZ575">
            <v>3056483210.8800001</v>
          </cell>
          <cell r="FA575">
            <v>26395037.84</v>
          </cell>
          <cell r="FB575" t="str">
            <v>C</v>
          </cell>
          <cell r="FC575">
            <v>-26395037.84</v>
          </cell>
          <cell r="FD575">
            <v>-36770496.110000134</v>
          </cell>
        </row>
        <row r="576">
          <cell r="EU576">
            <v>1220591001</v>
          </cell>
          <cell r="EV576" t="str">
            <v>IMOBILIZACAO EM ANDAMENTO</v>
          </cell>
          <cell r="EW576">
            <v>10997411.140000001</v>
          </cell>
          <cell r="EX576" t="str">
            <v>D</v>
          </cell>
          <cell r="EY576">
            <v>3727591.64</v>
          </cell>
          <cell r="EZ576">
            <v>6996034.0099999998</v>
          </cell>
          <cell r="FA576">
            <v>7728968.7699999996</v>
          </cell>
          <cell r="FB576" t="str">
            <v>D</v>
          </cell>
          <cell r="FC576">
            <v>7728968.7699999996</v>
          </cell>
          <cell r="FD576">
            <v>-3268442.3699999996</v>
          </cell>
        </row>
        <row r="577">
          <cell r="EU577">
            <v>1220591002</v>
          </cell>
          <cell r="EV577" t="str">
            <v>VEICULO MAQUINA COMPUTADOR VRG ANDAMENTO</v>
          </cell>
          <cell r="EW577">
            <v>76209781.230000004</v>
          </cell>
          <cell r="EX577" t="str">
            <v>D</v>
          </cell>
          <cell r="EY577">
            <v>3922549.99</v>
          </cell>
          <cell r="EZ577">
            <v>0</v>
          </cell>
          <cell r="FA577">
            <v>80132331.219999999</v>
          </cell>
          <cell r="FB577" t="str">
            <v>D</v>
          </cell>
          <cell r="FC577">
            <v>80132331.219999999</v>
          </cell>
          <cell r="FD577">
            <v>3922549.99</v>
          </cell>
        </row>
        <row r="578">
          <cell r="EU578">
            <v>1220591003</v>
          </cell>
          <cell r="EV578" t="str">
            <v>L 11638 07 (-) EST VEIC MAQS COMP VRG ANDA</v>
          </cell>
          <cell r="EW578">
            <v>76209781.230000004</v>
          </cell>
          <cell r="EX578" t="str">
            <v>C</v>
          </cell>
          <cell r="EY578">
            <v>0</v>
          </cell>
          <cell r="EZ578">
            <v>3922549.99</v>
          </cell>
          <cell r="FA578">
            <v>80132331.219999999</v>
          </cell>
          <cell r="FB578" t="str">
            <v>C</v>
          </cell>
          <cell r="FC578">
            <v>-80132331.219999999</v>
          </cell>
          <cell r="FD578">
            <v>-3922549.99</v>
          </cell>
        </row>
        <row r="579">
          <cell r="EU579">
            <v>1220591004</v>
          </cell>
          <cell r="EV579" t="str">
            <v>L 11 638 07 IMOBILIZADO EM ANDAMENTO</v>
          </cell>
          <cell r="EW579">
            <v>1024182.28</v>
          </cell>
          <cell r="EX579" t="str">
            <v>C</v>
          </cell>
          <cell r="EY579">
            <v>44116833.649999999</v>
          </cell>
          <cell r="EZ579">
            <v>53351270.289999999</v>
          </cell>
          <cell r="FA579">
            <v>10258618.92</v>
          </cell>
          <cell r="FB579" t="str">
            <v>C</v>
          </cell>
          <cell r="FC579">
            <v>-10258618.92</v>
          </cell>
          <cell r="FD579">
            <v>-9234436.6400000006</v>
          </cell>
        </row>
        <row r="580">
          <cell r="EU580">
            <v>1220591005</v>
          </cell>
          <cell r="EV580" t="str">
            <v>IMPLEMENTOS ACESSORIOS MAQS EM ANDAMENTO</v>
          </cell>
          <cell r="EW580">
            <v>402229.41</v>
          </cell>
          <cell r="EX580" t="str">
            <v>D</v>
          </cell>
          <cell r="EY580">
            <v>2967945739.4899998</v>
          </cell>
          <cell r="EZ580">
            <v>2992213356.5900002</v>
          </cell>
          <cell r="FA580">
            <v>23865387.690000001</v>
          </cell>
          <cell r="FB580" t="str">
            <v>C</v>
          </cell>
          <cell r="FC580">
            <v>-23865387.690000001</v>
          </cell>
          <cell r="FD580">
            <v>-24267617.100000381</v>
          </cell>
        </row>
        <row r="581">
          <cell r="EV581" t="str">
            <v>DIREITO SOBRE COTAS DE CONSORCIO</v>
          </cell>
          <cell r="EW581">
            <v>12121169.779999999</v>
          </cell>
          <cell r="EX581" t="str">
            <v>D</v>
          </cell>
          <cell r="EY581">
            <v>22708376.18</v>
          </cell>
          <cell r="EZ581">
            <v>34012542.630000003</v>
          </cell>
          <cell r="FA581">
            <v>817003.33</v>
          </cell>
          <cell r="FB581" t="str">
            <v>D</v>
          </cell>
          <cell r="FC581">
            <v>817003.33</v>
          </cell>
          <cell r="FD581">
            <v>-11304166.450000003</v>
          </cell>
        </row>
        <row r="582">
          <cell r="EV582" t="str">
            <v>DIREITO SOBRE COTAS DE CONSORCIO</v>
          </cell>
          <cell r="EW582">
            <v>12121169.779999999</v>
          </cell>
          <cell r="EX582" t="str">
            <v>D</v>
          </cell>
          <cell r="EY582">
            <v>22708376.18</v>
          </cell>
          <cell r="EZ582">
            <v>34012542.630000003</v>
          </cell>
          <cell r="FA582">
            <v>817003.33</v>
          </cell>
          <cell r="FB582" t="str">
            <v>D</v>
          </cell>
          <cell r="FC582">
            <v>817003.33</v>
          </cell>
          <cell r="FD582">
            <v>-11304166.450000003</v>
          </cell>
        </row>
        <row r="583">
          <cell r="EU583">
            <v>1220601001</v>
          </cell>
          <cell r="EV583" t="str">
            <v>CARTA CONSORCIO CONTEMPLADAS</v>
          </cell>
          <cell r="EW583">
            <v>8434396.3100000005</v>
          </cell>
          <cell r="EX583" t="str">
            <v>D</v>
          </cell>
          <cell r="EY583">
            <v>13194200</v>
          </cell>
          <cell r="EZ583">
            <v>20811592.98</v>
          </cell>
          <cell r="FA583">
            <v>817003.33</v>
          </cell>
          <cell r="FB583" t="str">
            <v>D</v>
          </cell>
          <cell r="FC583">
            <v>817003.33</v>
          </cell>
          <cell r="FD583">
            <v>-7617392.9800000004</v>
          </cell>
        </row>
        <row r="584">
          <cell r="EU584">
            <v>1220601005</v>
          </cell>
          <cell r="EV584" t="str">
            <v>COTA CONSORCIO CONTEMPLACAO</v>
          </cell>
          <cell r="EW584">
            <v>4759803.6900000004</v>
          </cell>
          <cell r="EX584" t="str">
            <v>D</v>
          </cell>
          <cell r="EY584">
            <v>8434396.3100000005</v>
          </cell>
          <cell r="EZ584">
            <v>13194200</v>
          </cell>
          <cell r="FA584">
            <v>0</v>
          </cell>
          <cell r="FB584" t="str">
            <v>D</v>
          </cell>
          <cell r="FC584">
            <v>0</v>
          </cell>
          <cell r="FD584">
            <v>-4759803.6899999995</v>
          </cell>
        </row>
        <row r="585">
          <cell r="EU585">
            <v>1220601010</v>
          </cell>
          <cell r="EV585" t="str">
            <v>(-) COTA CONSORCIO CONTEMPLACAO</v>
          </cell>
          <cell r="EW585">
            <v>1073030.22</v>
          </cell>
          <cell r="EX585" t="str">
            <v>C</v>
          </cell>
          <cell r="EY585">
            <v>1079779.8700000001</v>
          </cell>
          <cell r="EZ585">
            <v>6749.65</v>
          </cell>
          <cell r="FA585">
            <v>0</v>
          </cell>
          <cell r="FB585" t="str">
            <v>D</v>
          </cell>
          <cell r="FC585">
            <v>0</v>
          </cell>
          <cell r="FD585">
            <v>1073030.2200000002</v>
          </cell>
        </row>
        <row r="586">
          <cell r="EV586" t="str">
            <v>INTANGIVEL</v>
          </cell>
          <cell r="EW586">
            <v>274203485.89999998</v>
          </cell>
          <cell r="EX586" t="str">
            <v>D</v>
          </cell>
          <cell r="EY586">
            <v>29489625.379999999</v>
          </cell>
          <cell r="EZ586">
            <v>30364636.25</v>
          </cell>
          <cell r="FA586">
            <v>273328475.02999997</v>
          </cell>
          <cell r="FB586" t="str">
            <v>D</v>
          </cell>
          <cell r="FC586">
            <v>273328475.02999997</v>
          </cell>
          <cell r="FD586">
            <v>-875010.87000000104</v>
          </cell>
        </row>
        <row r="587">
          <cell r="EV587" t="str">
            <v>MARCAS E PATENTES</v>
          </cell>
          <cell r="EW587">
            <v>146518.57</v>
          </cell>
          <cell r="EX587" t="str">
            <v>D</v>
          </cell>
          <cell r="EY587">
            <v>108936.18</v>
          </cell>
          <cell r="EZ587">
            <v>110832.77</v>
          </cell>
          <cell r="FA587">
            <v>144621.98000000001</v>
          </cell>
          <cell r="FB587" t="str">
            <v>D</v>
          </cell>
          <cell r="FC587">
            <v>144621.98000000001</v>
          </cell>
          <cell r="FD587">
            <v>-1896.5900000000111</v>
          </cell>
        </row>
        <row r="588">
          <cell r="EV588" t="str">
            <v>MARCAS E PATENTES</v>
          </cell>
          <cell r="EW588">
            <v>230030.59</v>
          </cell>
          <cell r="EX588" t="str">
            <v>D</v>
          </cell>
          <cell r="EY588">
            <v>98097.19</v>
          </cell>
          <cell r="EZ588">
            <v>98097.19</v>
          </cell>
          <cell r="FA588">
            <v>230030.59</v>
          </cell>
          <cell r="FB588" t="str">
            <v>D</v>
          </cell>
          <cell r="FC588">
            <v>230030.59</v>
          </cell>
          <cell r="FD588">
            <v>0</v>
          </cell>
        </row>
        <row r="589">
          <cell r="EU589">
            <v>1221001101</v>
          </cell>
          <cell r="EV589" t="str">
            <v>MARCAS E PATENTES</v>
          </cell>
          <cell r="EW589">
            <v>230030.59</v>
          </cell>
          <cell r="EX589" t="str">
            <v>D</v>
          </cell>
          <cell r="EY589">
            <v>98097.19</v>
          </cell>
          <cell r="EZ589">
            <v>98097.19</v>
          </cell>
          <cell r="FA589">
            <v>230030.59</v>
          </cell>
          <cell r="FB589" t="str">
            <v>D</v>
          </cell>
          <cell r="FC589">
            <v>230030.59</v>
          </cell>
          <cell r="FD589">
            <v>0</v>
          </cell>
        </row>
        <row r="590">
          <cell r="EV590" t="str">
            <v>MARCAS E PATENTES - AMORTIZACOES</v>
          </cell>
          <cell r="EW590">
            <v>83512.02</v>
          </cell>
          <cell r="EX590" t="str">
            <v>C</v>
          </cell>
          <cell r="EY590">
            <v>10838.99</v>
          </cell>
          <cell r="EZ590">
            <v>12735.58</v>
          </cell>
          <cell r="FA590">
            <v>85408.61</v>
          </cell>
          <cell r="FB590" t="str">
            <v>C</v>
          </cell>
          <cell r="FC590">
            <v>-85408.61</v>
          </cell>
          <cell r="FD590">
            <v>-1896.5900000000001</v>
          </cell>
        </row>
        <row r="591">
          <cell r="EU591">
            <v>1221001501</v>
          </cell>
          <cell r="EV591" t="str">
            <v>AMORT FISCAL MARCAS E PATENTES</v>
          </cell>
          <cell r="EW591">
            <v>83512.02</v>
          </cell>
          <cell r="EX591" t="str">
            <v>C</v>
          </cell>
          <cell r="EY591">
            <v>2980.8</v>
          </cell>
          <cell r="EZ591">
            <v>4877.3900000000003</v>
          </cell>
          <cell r="FA591">
            <v>85408.61</v>
          </cell>
          <cell r="FB591" t="str">
            <v>C</v>
          </cell>
          <cell r="FC591">
            <v>-85408.61</v>
          </cell>
          <cell r="FD591">
            <v>-1896.5900000000001</v>
          </cell>
        </row>
        <row r="592">
          <cell r="EU592">
            <v>1221001505</v>
          </cell>
          <cell r="EV592" t="str">
            <v>L 11638 07 ESTORNO AMORT FISCAL MARCAS PATENTES</v>
          </cell>
          <cell r="EW592">
            <v>83512.02</v>
          </cell>
          <cell r="EX592" t="str">
            <v>D</v>
          </cell>
          <cell r="EY592">
            <v>4877.3900000000003</v>
          </cell>
          <cell r="EZ592">
            <v>2980.8</v>
          </cell>
          <cell r="FA592">
            <v>85408.61</v>
          </cell>
          <cell r="FB592" t="str">
            <v>D</v>
          </cell>
          <cell r="FC592">
            <v>85408.61</v>
          </cell>
          <cell r="FD592">
            <v>1896.5900000000001</v>
          </cell>
        </row>
        <row r="593">
          <cell r="EU593">
            <v>1221001510</v>
          </cell>
          <cell r="EV593" t="str">
            <v>L 11638 07 AMORT ECON MARCAS PATENTES</v>
          </cell>
          <cell r="EW593">
            <v>83512.02</v>
          </cell>
          <cell r="EX593" t="str">
            <v>C</v>
          </cell>
          <cell r="EY593">
            <v>2980.8</v>
          </cell>
          <cell r="EZ593">
            <v>4877.3900000000003</v>
          </cell>
          <cell r="FA593">
            <v>85408.61</v>
          </cell>
          <cell r="FB593" t="str">
            <v>C</v>
          </cell>
          <cell r="FC593">
            <v>-85408.61</v>
          </cell>
          <cell r="FD593">
            <v>-1896.5900000000001</v>
          </cell>
        </row>
        <row r="594">
          <cell r="EV594" t="str">
            <v>SOFTWARES</v>
          </cell>
          <cell r="EW594">
            <v>16429503.27</v>
          </cell>
          <cell r="EX594" t="str">
            <v>D</v>
          </cell>
          <cell r="EY594">
            <v>26544993.27</v>
          </cell>
          <cell r="EZ594">
            <v>27053107.550000001</v>
          </cell>
          <cell r="FA594">
            <v>15921388.99</v>
          </cell>
          <cell r="FB594" t="str">
            <v>D</v>
          </cell>
          <cell r="FC594">
            <v>15921388.99</v>
          </cell>
          <cell r="FD594">
            <v>-508114.28000000119</v>
          </cell>
        </row>
        <row r="595">
          <cell r="EV595" t="str">
            <v>SOFTWARES</v>
          </cell>
          <cell r="EW595">
            <v>43421155.450000003</v>
          </cell>
          <cell r="EX595" t="str">
            <v>D</v>
          </cell>
          <cell r="EY595">
            <v>6804551.3300000001</v>
          </cell>
          <cell r="EZ595">
            <v>6736996.3300000001</v>
          </cell>
          <cell r="FA595">
            <v>43488710.450000003</v>
          </cell>
          <cell r="FB595" t="str">
            <v>D</v>
          </cell>
          <cell r="FC595">
            <v>43488710.450000003</v>
          </cell>
          <cell r="FD595">
            <v>67555</v>
          </cell>
        </row>
        <row r="596">
          <cell r="EU596">
            <v>1221005101</v>
          </cell>
          <cell r="EV596" t="str">
            <v>SOFTWARES</v>
          </cell>
          <cell r="EW596">
            <v>38816403.369999997</v>
          </cell>
          <cell r="EX596" t="str">
            <v>D</v>
          </cell>
          <cell r="EY596">
            <v>6804551.3300000001</v>
          </cell>
          <cell r="EZ596">
            <v>6736996.3300000001</v>
          </cell>
          <cell r="FA596">
            <v>38883958.369999997</v>
          </cell>
          <cell r="FB596" t="str">
            <v>D</v>
          </cell>
          <cell r="FC596">
            <v>38883958.369999997</v>
          </cell>
          <cell r="FD596">
            <v>67555</v>
          </cell>
        </row>
        <row r="597">
          <cell r="EU597">
            <v>1221005105</v>
          </cell>
          <cell r="EV597" t="str">
            <v>L 11638 07 SOFTWARES</v>
          </cell>
          <cell r="EW597">
            <v>4604752.08</v>
          </cell>
          <cell r="EX597" t="str">
            <v>D</v>
          </cell>
          <cell r="EY597">
            <v>0</v>
          </cell>
          <cell r="EZ597">
            <v>0</v>
          </cell>
          <cell r="FA597">
            <v>4604752.08</v>
          </cell>
          <cell r="FB597" t="str">
            <v>D</v>
          </cell>
          <cell r="FC597">
            <v>4604752.08</v>
          </cell>
          <cell r="FD597">
            <v>0</v>
          </cell>
        </row>
        <row r="598">
          <cell r="EV598" t="str">
            <v>SOFTWARES - AMORTIZACOES</v>
          </cell>
          <cell r="EW598">
            <v>26991652.18</v>
          </cell>
          <cell r="EX598" t="str">
            <v>C</v>
          </cell>
          <cell r="EY598">
            <v>19740441.940000001</v>
          </cell>
          <cell r="EZ598">
            <v>20316111.219999999</v>
          </cell>
          <cell r="FA598">
            <v>27567321.460000001</v>
          </cell>
          <cell r="FB598" t="str">
            <v>C</v>
          </cell>
          <cell r="FC598">
            <v>-27567321.460000001</v>
          </cell>
          <cell r="FD598">
            <v>-575669.27999999747</v>
          </cell>
        </row>
        <row r="599">
          <cell r="EU599">
            <v>1221005501</v>
          </cell>
          <cell r="EV599" t="str">
            <v>AMORT FISCAL SOFTWARES</v>
          </cell>
          <cell r="EW599">
            <v>22386900.100000001</v>
          </cell>
          <cell r="EX599" t="str">
            <v>C</v>
          </cell>
          <cell r="EY599">
            <v>6936502.1200000001</v>
          </cell>
          <cell r="EZ599">
            <v>7512171.4000000004</v>
          </cell>
          <cell r="FA599">
            <v>22962569.379999999</v>
          </cell>
          <cell r="FB599" t="str">
            <v>C</v>
          </cell>
          <cell r="FC599">
            <v>-22962569.379999999</v>
          </cell>
          <cell r="FD599">
            <v>-575669.28000000026</v>
          </cell>
        </row>
        <row r="600">
          <cell r="EU600">
            <v>1221005505</v>
          </cell>
          <cell r="EV600" t="str">
            <v>L 11638 07 ESTORNO AMORT FISCAL SOFTWARES</v>
          </cell>
          <cell r="EW600">
            <v>22386900.100000001</v>
          </cell>
          <cell r="EX600" t="str">
            <v>D</v>
          </cell>
          <cell r="EY600">
            <v>7524168.7699999996</v>
          </cell>
          <cell r="EZ600">
            <v>6948499.4900000002</v>
          </cell>
          <cell r="FA600">
            <v>22962569.379999999</v>
          </cell>
          <cell r="FB600" t="str">
            <v>D</v>
          </cell>
          <cell r="FC600">
            <v>22962569.379999999</v>
          </cell>
          <cell r="FD600">
            <v>575669.27999999933</v>
          </cell>
        </row>
        <row r="601">
          <cell r="EU601">
            <v>1221005510</v>
          </cell>
          <cell r="EV601" t="str">
            <v>L 11638 07 AMORT ECON SOFTWARES</v>
          </cell>
          <cell r="EW601">
            <v>26991652.18</v>
          </cell>
          <cell r="EX601" t="str">
            <v>C</v>
          </cell>
          <cell r="EY601">
            <v>5279771.05</v>
          </cell>
          <cell r="EZ601">
            <v>5855440.3300000001</v>
          </cell>
          <cell r="FA601">
            <v>27567321.460000001</v>
          </cell>
          <cell r="FB601" t="str">
            <v>C</v>
          </cell>
          <cell r="FC601">
            <v>-27567321.460000001</v>
          </cell>
          <cell r="FD601">
            <v>-575669.28000000026</v>
          </cell>
        </row>
        <row r="602">
          <cell r="EV602" t="str">
            <v>INTANGIVEL EM ANDAMENTO</v>
          </cell>
          <cell r="EW602">
            <v>3969305.13</v>
          </cell>
          <cell r="EX602" t="str">
            <v>D</v>
          </cell>
          <cell r="EY602">
            <v>34000</v>
          </cell>
          <cell r="EZ602">
            <v>34000</v>
          </cell>
          <cell r="FA602">
            <v>3969305.13</v>
          </cell>
          <cell r="FB602" t="str">
            <v>D</v>
          </cell>
          <cell r="FC602">
            <v>3969305.13</v>
          </cell>
          <cell r="FD602">
            <v>0</v>
          </cell>
        </row>
        <row r="603">
          <cell r="EV603" t="str">
            <v>INTANGIVEL EM ANDAMENTO</v>
          </cell>
          <cell r="EW603">
            <v>3969305.13</v>
          </cell>
          <cell r="EX603" t="str">
            <v>D</v>
          </cell>
          <cell r="EY603">
            <v>34000</v>
          </cell>
          <cell r="EZ603">
            <v>34000</v>
          </cell>
          <cell r="FA603">
            <v>3969305.13</v>
          </cell>
          <cell r="FB603" t="str">
            <v>D</v>
          </cell>
          <cell r="FC603">
            <v>3969305.13</v>
          </cell>
          <cell r="FD603">
            <v>0</v>
          </cell>
        </row>
        <row r="604">
          <cell r="EU604">
            <v>1221009001</v>
          </cell>
          <cell r="EV604" t="str">
            <v>IMOBILIZACAO EM ANDAMENTO INTANGIVEL</v>
          </cell>
          <cell r="EW604">
            <v>3969305.13</v>
          </cell>
          <cell r="EX604" t="str">
            <v>D</v>
          </cell>
          <cell r="EY604">
            <v>34000</v>
          </cell>
          <cell r="EZ604">
            <v>34000</v>
          </cell>
          <cell r="FA604">
            <v>3969305.13</v>
          </cell>
          <cell r="FB604" t="str">
            <v>D</v>
          </cell>
          <cell r="FC604">
            <v>3969305.13</v>
          </cell>
          <cell r="FD604">
            <v>0</v>
          </cell>
        </row>
        <row r="605">
          <cell r="EV605" t="str">
            <v>AGIO AQUISICOES EMPRESAS</v>
          </cell>
          <cell r="EW605">
            <v>253658158.93000001</v>
          </cell>
          <cell r="EX605" t="str">
            <v>D</v>
          </cell>
          <cell r="EY605">
            <v>2801695.93</v>
          </cell>
          <cell r="EZ605">
            <v>3166695.93</v>
          </cell>
          <cell r="FA605">
            <v>253293158.93000001</v>
          </cell>
          <cell r="FB605" t="str">
            <v>D</v>
          </cell>
          <cell r="FC605">
            <v>253293158.93000001</v>
          </cell>
          <cell r="FD605">
            <v>-365000</v>
          </cell>
        </row>
        <row r="606">
          <cell r="EV606" t="str">
            <v>AGIO AQUISICAO LUBIANI</v>
          </cell>
          <cell r="EW606">
            <v>30358736.010000002</v>
          </cell>
          <cell r="EX606" t="str">
            <v>D</v>
          </cell>
          <cell r="EY606">
            <v>0</v>
          </cell>
          <cell r="EZ606">
            <v>0</v>
          </cell>
          <cell r="FA606">
            <v>30358736.010000002</v>
          </cell>
          <cell r="FB606" t="str">
            <v>D</v>
          </cell>
          <cell r="FC606">
            <v>30358736.010000002</v>
          </cell>
          <cell r="FD606">
            <v>0</v>
          </cell>
        </row>
        <row r="607">
          <cell r="EU607">
            <v>1221070011</v>
          </cell>
          <cell r="EV607" t="str">
            <v>LUBIANI</v>
          </cell>
          <cell r="EW607">
            <v>73010736.930000007</v>
          </cell>
          <cell r="EX607" t="str">
            <v>D</v>
          </cell>
          <cell r="EY607">
            <v>0</v>
          </cell>
          <cell r="EZ607">
            <v>0</v>
          </cell>
          <cell r="FA607">
            <v>73010736.930000007</v>
          </cell>
          <cell r="FB607" t="str">
            <v>D</v>
          </cell>
          <cell r="FC607">
            <v>73010736.930000007</v>
          </cell>
          <cell r="FD607">
            <v>0</v>
          </cell>
        </row>
        <row r="608">
          <cell r="EU608">
            <v>1221070018</v>
          </cell>
          <cell r="EV608" t="str">
            <v>LUBIANI (-) AMORT DE AGIO</v>
          </cell>
          <cell r="EW608">
            <v>42652000.920000002</v>
          </cell>
          <cell r="EX608" t="str">
            <v>C</v>
          </cell>
          <cell r="EY608">
            <v>0</v>
          </cell>
          <cell r="EZ608">
            <v>0</v>
          </cell>
          <cell r="FA608">
            <v>42652000.920000002</v>
          </cell>
          <cell r="FB608" t="str">
            <v>C</v>
          </cell>
          <cell r="FC608">
            <v>-42652000.920000002</v>
          </cell>
          <cell r="FD608">
            <v>0</v>
          </cell>
        </row>
        <row r="609">
          <cell r="EV609" t="str">
            <v>AGIO AQUISICAO TGABC</v>
          </cell>
          <cell r="EW609">
            <v>83060014.930000007</v>
          </cell>
          <cell r="EX609" t="str">
            <v>D</v>
          </cell>
          <cell r="EY609">
            <v>0</v>
          </cell>
          <cell r="EZ609">
            <v>0</v>
          </cell>
          <cell r="FA609">
            <v>83060014.930000007</v>
          </cell>
          <cell r="FB609" t="str">
            <v>D</v>
          </cell>
          <cell r="FC609">
            <v>83060014.930000007</v>
          </cell>
          <cell r="FD609">
            <v>0</v>
          </cell>
        </row>
        <row r="610">
          <cell r="EU610">
            <v>1221070021</v>
          </cell>
          <cell r="EV610" t="str">
            <v>TGABC</v>
          </cell>
          <cell r="EW610">
            <v>85511092.340000004</v>
          </cell>
          <cell r="EX610" t="str">
            <v>D</v>
          </cell>
          <cell r="EY610">
            <v>0</v>
          </cell>
          <cell r="EZ610">
            <v>0</v>
          </cell>
          <cell r="FA610">
            <v>85511092.340000004</v>
          </cell>
          <cell r="FB610" t="str">
            <v>D</v>
          </cell>
          <cell r="FC610">
            <v>85511092.340000004</v>
          </cell>
          <cell r="FD610">
            <v>0</v>
          </cell>
        </row>
        <row r="611">
          <cell r="EU611">
            <v>1221070028</v>
          </cell>
          <cell r="EV611" t="str">
            <v>TGABC (-) AMORT DE AGIO</v>
          </cell>
          <cell r="EW611">
            <v>2451077.41</v>
          </cell>
          <cell r="EX611" t="str">
            <v>C</v>
          </cell>
          <cell r="EY611">
            <v>0</v>
          </cell>
          <cell r="EZ611">
            <v>0</v>
          </cell>
          <cell r="FA611">
            <v>2451077.41</v>
          </cell>
          <cell r="FB611" t="str">
            <v>C</v>
          </cell>
          <cell r="FC611">
            <v>-2451077.41</v>
          </cell>
          <cell r="FD611">
            <v>0</v>
          </cell>
        </row>
        <row r="612">
          <cell r="EU612">
            <v>1221070031</v>
          </cell>
          <cell r="EV612" t="str">
            <v>YOLANDA</v>
          </cell>
          <cell r="EW612">
            <v>6232563.3399999999</v>
          </cell>
          <cell r="EX612" t="str">
            <v>D</v>
          </cell>
          <cell r="EY612">
            <v>0</v>
          </cell>
          <cell r="EZ612">
            <v>0</v>
          </cell>
          <cell r="FA612">
            <v>6232563.3399999999</v>
          </cell>
          <cell r="FB612" t="str">
            <v>D</v>
          </cell>
          <cell r="FC612">
            <v>6232563.3399999999</v>
          </cell>
          <cell r="FD612">
            <v>0</v>
          </cell>
        </row>
        <row r="613">
          <cell r="EU613">
            <v>1221070032</v>
          </cell>
          <cell r="EV613" t="str">
            <v>(-) L11638 07 PROVISAO PERDA AGIO YOLANDA</v>
          </cell>
          <cell r="EW613">
            <v>6024804.6299999999</v>
          </cell>
          <cell r="EX613" t="str">
            <v>C</v>
          </cell>
          <cell r="EY613">
            <v>0</v>
          </cell>
          <cell r="EZ613">
            <v>0</v>
          </cell>
          <cell r="FA613">
            <v>6024804.6299999999</v>
          </cell>
          <cell r="FB613" t="str">
            <v>C</v>
          </cell>
          <cell r="FC613">
            <v>-6024804.6299999999</v>
          </cell>
          <cell r="FD613">
            <v>0</v>
          </cell>
        </row>
        <row r="614">
          <cell r="EU614">
            <v>1221070038</v>
          </cell>
          <cell r="EV614" t="str">
            <v>YOLANDA (-) AMORT DE AGIO</v>
          </cell>
          <cell r="EW614">
            <v>207758.71</v>
          </cell>
          <cell r="EX614" t="str">
            <v>C</v>
          </cell>
          <cell r="EY614">
            <v>0</v>
          </cell>
          <cell r="EZ614">
            <v>0</v>
          </cell>
          <cell r="FA614">
            <v>207758.71</v>
          </cell>
          <cell r="FB614" t="str">
            <v>C</v>
          </cell>
          <cell r="FC614">
            <v>-207758.71</v>
          </cell>
          <cell r="FD614">
            <v>0</v>
          </cell>
        </row>
        <row r="615">
          <cell r="EV615" t="str">
            <v>AGIO AQUISICAO SCHIO</v>
          </cell>
          <cell r="EW615">
            <v>119890658.43000001</v>
          </cell>
          <cell r="EX615" t="str">
            <v>D</v>
          </cell>
          <cell r="EY615">
            <v>0</v>
          </cell>
          <cell r="EZ615">
            <v>0</v>
          </cell>
          <cell r="FA615">
            <v>119890658.43000001</v>
          </cell>
          <cell r="FB615" t="str">
            <v>D</v>
          </cell>
          <cell r="FC615">
            <v>119890658.43000001</v>
          </cell>
          <cell r="FD615">
            <v>0</v>
          </cell>
        </row>
        <row r="616">
          <cell r="EU616">
            <v>1221070041</v>
          </cell>
          <cell r="EV616" t="str">
            <v>SCHIO SA RENTABILIDADE FUTURA</v>
          </cell>
          <cell r="EW616">
            <v>147666507.25</v>
          </cell>
          <cell r="EX616" t="str">
            <v>D</v>
          </cell>
          <cell r="EY616">
            <v>0</v>
          </cell>
          <cell r="EZ616">
            <v>0</v>
          </cell>
          <cell r="FA616">
            <v>147666507.25</v>
          </cell>
          <cell r="FB616" t="str">
            <v>D</v>
          </cell>
          <cell r="FC616">
            <v>147666507.25</v>
          </cell>
          <cell r="FD616">
            <v>0</v>
          </cell>
        </row>
        <row r="617">
          <cell r="EU617">
            <v>1221070042</v>
          </cell>
          <cell r="EV617" t="str">
            <v>SCHIO SA MARCA</v>
          </cell>
          <cell r="EW617">
            <v>700000</v>
          </cell>
          <cell r="EX617" t="str">
            <v>D</v>
          </cell>
          <cell r="EY617">
            <v>0</v>
          </cell>
          <cell r="EZ617">
            <v>0</v>
          </cell>
          <cell r="FA617">
            <v>700000</v>
          </cell>
          <cell r="FB617" t="str">
            <v>D</v>
          </cell>
          <cell r="FC617">
            <v>700000</v>
          </cell>
          <cell r="FD617">
            <v>0</v>
          </cell>
        </row>
        <row r="618">
          <cell r="EU618">
            <v>1221070043</v>
          </cell>
          <cell r="EV618" t="str">
            <v>L 11638/07 (-) MAIS VALIA IMOBILIZADO</v>
          </cell>
          <cell r="EW618">
            <v>28475848.82</v>
          </cell>
          <cell r="EX618" t="str">
            <v>C</v>
          </cell>
          <cell r="EY618">
            <v>0</v>
          </cell>
          <cell r="EZ618">
            <v>0</v>
          </cell>
          <cell r="FA618">
            <v>28475848.82</v>
          </cell>
          <cell r="FB618" t="str">
            <v>C</v>
          </cell>
          <cell r="FC618">
            <v>-28475848.82</v>
          </cell>
          <cell r="FD618">
            <v>0</v>
          </cell>
        </row>
        <row r="619">
          <cell r="EV619" t="str">
            <v>AGIO AQUISICAO JSL CONCESSIONARIAS (SIMPAR)</v>
          </cell>
          <cell r="EW619">
            <v>6479549.4400000004</v>
          </cell>
          <cell r="EX619" t="str">
            <v>D</v>
          </cell>
          <cell r="EY619">
            <v>0</v>
          </cell>
          <cell r="EZ619">
            <v>0</v>
          </cell>
          <cell r="FA619">
            <v>6479549.4400000004</v>
          </cell>
          <cell r="FB619" t="str">
            <v>D</v>
          </cell>
          <cell r="FC619">
            <v>6479549.4400000004</v>
          </cell>
          <cell r="FD619">
            <v>0</v>
          </cell>
        </row>
        <row r="620">
          <cell r="EU620">
            <v>1221070051</v>
          </cell>
          <cell r="EV620" t="str">
            <v>SIMPAR</v>
          </cell>
          <cell r="EW620">
            <v>21479549.440000001</v>
          </cell>
          <cell r="EX620" t="str">
            <v>D</v>
          </cell>
          <cell r="EY620">
            <v>0</v>
          </cell>
          <cell r="EZ620">
            <v>0</v>
          </cell>
          <cell r="FA620">
            <v>21479549.440000001</v>
          </cell>
          <cell r="FB620" t="str">
            <v>D</v>
          </cell>
          <cell r="FC620">
            <v>21479549.440000001</v>
          </cell>
          <cell r="FD620">
            <v>0</v>
          </cell>
        </row>
        <row r="621">
          <cell r="EU621">
            <v>1221070052</v>
          </cell>
          <cell r="EV621" t="str">
            <v>(-) L11638 07 PROVISAO PERDA AGIO JSL CONCESSION</v>
          </cell>
          <cell r="EW621">
            <v>15000000</v>
          </cell>
          <cell r="EX621" t="str">
            <v>C</v>
          </cell>
          <cell r="EY621">
            <v>0</v>
          </cell>
          <cell r="EZ621">
            <v>0</v>
          </cell>
          <cell r="FA621">
            <v>15000000</v>
          </cell>
          <cell r="FB621" t="str">
            <v>C</v>
          </cell>
          <cell r="FC621">
            <v>-15000000</v>
          </cell>
          <cell r="FD621">
            <v>0</v>
          </cell>
        </row>
        <row r="622">
          <cell r="EV622" t="str">
            <v>AGIO QUICK</v>
          </cell>
          <cell r="EW622">
            <v>13869200.119999999</v>
          </cell>
          <cell r="EX622" t="str">
            <v>D</v>
          </cell>
          <cell r="EY622">
            <v>2801695.93</v>
          </cell>
          <cell r="EZ622">
            <v>3166695.93</v>
          </cell>
          <cell r="FA622">
            <v>13504200.119999999</v>
          </cell>
          <cell r="FB622" t="str">
            <v>D</v>
          </cell>
          <cell r="FC622">
            <v>13504200.119999999</v>
          </cell>
          <cell r="FD622">
            <v>-365000</v>
          </cell>
        </row>
        <row r="623">
          <cell r="EU623">
            <v>1221070102</v>
          </cell>
          <cell r="EV623" t="str">
            <v>QUICK LOGISTICA (-) AMORTIZACAO AGIO</v>
          </cell>
          <cell r="EW623">
            <v>22964901.489999998</v>
          </cell>
          <cell r="EX623" t="str">
            <v>C</v>
          </cell>
          <cell r="EY623">
            <v>0</v>
          </cell>
          <cell r="EZ623">
            <v>2234928.71</v>
          </cell>
          <cell r="FA623">
            <v>25199830.199999999</v>
          </cell>
          <cell r="FB623" t="str">
            <v>C</v>
          </cell>
          <cell r="FC623">
            <v>-25199830.199999999</v>
          </cell>
          <cell r="FD623">
            <v>-2234928.71</v>
          </cell>
        </row>
        <row r="624">
          <cell r="EU624">
            <v>1221070103</v>
          </cell>
          <cell r="EV624" t="str">
            <v>QUICK ARMAZENS</v>
          </cell>
          <cell r="EW624">
            <v>799.88</v>
          </cell>
          <cell r="EX624" t="str">
            <v>C</v>
          </cell>
          <cell r="EY624">
            <v>0</v>
          </cell>
          <cell r="EZ624">
            <v>0</v>
          </cell>
          <cell r="FA624">
            <v>799.88</v>
          </cell>
          <cell r="FB624" t="str">
            <v>C</v>
          </cell>
          <cell r="FC624">
            <v>-799.88</v>
          </cell>
          <cell r="FD624">
            <v>0</v>
          </cell>
        </row>
        <row r="625">
          <cell r="EU625">
            <v>1221070105</v>
          </cell>
          <cell r="EV625" t="str">
            <v>MAIS VALIA FROTA QUICK LOGISTICA</v>
          </cell>
          <cell r="EW625">
            <v>99613284.450000003</v>
          </cell>
          <cell r="EX625" t="str">
            <v>D</v>
          </cell>
          <cell r="EY625">
            <v>0</v>
          </cell>
          <cell r="EZ625">
            <v>0</v>
          </cell>
          <cell r="FA625">
            <v>99613284.450000003</v>
          </cell>
          <cell r="FB625" t="str">
            <v>D</v>
          </cell>
          <cell r="FC625">
            <v>99613284.450000003</v>
          </cell>
          <cell r="FD625">
            <v>0</v>
          </cell>
        </row>
        <row r="626">
          <cell r="EU626">
            <v>1221070106</v>
          </cell>
          <cell r="EV626" t="str">
            <v>NON COMPETITION QUICK LOGISTICA</v>
          </cell>
          <cell r="EW626">
            <v>4100000</v>
          </cell>
          <cell r="EX626" t="str">
            <v>D</v>
          </cell>
          <cell r="EY626">
            <v>0</v>
          </cell>
          <cell r="EZ626">
            <v>0</v>
          </cell>
          <cell r="FA626">
            <v>4100000</v>
          </cell>
          <cell r="FB626" t="str">
            <v>D</v>
          </cell>
          <cell r="FC626">
            <v>4100000</v>
          </cell>
          <cell r="FD626">
            <v>0</v>
          </cell>
        </row>
        <row r="627">
          <cell r="EU627">
            <v>1221070107</v>
          </cell>
          <cell r="EV627" t="str">
            <v>CARTEIRA DE CLIENTES QUICK LOGISTICA</v>
          </cell>
          <cell r="EW627">
            <v>17800000</v>
          </cell>
          <cell r="EX627" t="str">
            <v>D</v>
          </cell>
          <cell r="EY627">
            <v>0</v>
          </cell>
          <cell r="EZ627">
            <v>0</v>
          </cell>
          <cell r="FA627">
            <v>17800000</v>
          </cell>
          <cell r="FB627" t="str">
            <v>D</v>
          </cell>
          <cell r="FC627">
            <v>17800000</v>
          </cell>
          <cell r="FD627">
            <v>0</v>
          </cell>
        </row>
        <row r="628">
          <cell r="EU628">
            <v>1221070108</v>
          </cell>
          <cell r="EV628" t="str">
            <v>L 11638/07 (-) MAIS VALIA FROTA QUICK LOGISTICA</v>
          </cell>
          <cell r="EW628">
            <v>99613284.450000003</v>
          </cell>
          <cell r="EX628" t="str">
            <v>C</v>
          </cell>
          <cell r="EY628">
            <v>0</v>
          </cell>
          <cell r="EZ628">
            <v>0</v>
          </cell>
          <cell r="FA628">
            <v>99613284.450000003</v>
          </cell>
          <cell r="FB628" t="str">
            <v>C</v>
          </cell>
          <cell r="FC628">
            <v>-99613284.450000003</v>
          </cell>
          <cell r="FD628">
            <v>0</v>
          </cell>
        </row>
        <row r="629">
          <cell r="EU629">
            <v>1221070109</v>
          </cell>
          <cell r="EV629" t="str">
            <v>L 11638 07 (-) EST AMORTORTIZACAO MAIS VALIA FROT</v>
          </cell>
          <cell r="EW629">
            <v>22964901.489999998</v>
          </cell>
          <cell r="EX629" t="str">
            <v>D</v>
          </cell>
          <cell r="EY629">
            <v>2234928.71</v>
          </cell>
          <cell r="EZ629">
            <v>0</v>
          </cell>
          <cell r="FA629">
            <v>25199830.199999999</v>
          </cell>
          <cell r="FB629" t="str">
            <v>D</v>
          </cell>
          <cell r="FC629">
            <v>25199830.199999999</v>
          </cell>
          <cell r="FD629">
            <v>2234928.71</v>
          </cell>
        </row>
        <row r="630">
          <cell r="EU630">
            <v>1221070111</v>
          </cell>
          <cell r="EV630" t="str">
            <v>L11638 07 (-) AMORT. AGIO NON COMPETITION QUICK</v>
          </cell>
          <cell r="EW630">
            <v>1503333.31</v>
          </cell>
          <cell r="EX630" t="str">
            <v>C</v>
          </cell>
          <cell r="EY630">
            <v>0</v>
          </cell>
          <cell r="EZ630">
            <v>68333.33</v>
          </cell>
          <cell r="FA630">
            <v>1571666.64</v>
          </cell>
          <cell r="FB630" t="str">
            <v>C</v>
          </cell>
          <cell r="FC630">
            <v>-1571666.64</v>
          </cell>
          <cell r="FD630">
            <v>-68333.33</v>
          </cell>
        </row>
        <row r="631">
          <cell r="EU631">
            <v>1221070112</v>
          </cell>
          <cell r="EV631" t="str">
            <v>L11638 07 (-) AMORT. AGIO CARTEIRA CLIENTES QUICK</v>
          </cell>
          <cell r="EW631">
            <v>5976666.6900000004</v>
          </cell>
          <cell r="EX631" t="str">
            <v>C</v>
          </cell>
          <cell r="EY631">
            <v>0</v>
          </cell>
          <cell r="EZ631">
            <v>271666.67</v>
          </cell>
          <cell r="FA631">
            <v>6248333.3600000003</v>
          </cell>
          <cell r="FB631" t="str">
            <v>C</v>
          </cell>
          <cell r="FC631">
            <v>-6248333.3600000003</v>
          </cell>
          <cell r="FD631">
            <v>-271666.67</v>
          </cell>
        </row>
        <row r="632">
          <cell r="EU632">
            <v>1221070113</v>
          </cell>
          <cell r="EV632" t="str">
            <v>L11638 07 (-) AMORTIZAÇÃO AGIO MARCA QUICK</v>
          </cell>
          <cell r="EW632">
            <v>550000</v>
          </cell>
          <cell r="EX632" t="str">
            <v>C</v>
          </cell>
          <cell r="EY632">
            <v>0</v>
          </cell>
          <cell r="EZ632">
            <v>25000</v>
          </cell>
          <cell r="FA632">
            <v>575000</v>
          </cell>
          <cell r="FB632" t="str">
            <v>C</v>
          </cell>
          <cell r="FC632">
            <v>-575000</v>
          </cell>
          <cell r="FD632">
            <v>-25000</v>
          </cell>
        </row>
        <row r="633">
          <cell r="EU633">
            <v>1221070114</v>
          </cell>
          <cell r="EV633" t="str">
            <v>(-) BAIXA MAIS VALIA FROTA QUICK</v>
          </cell>
          <cell r="EW633">
            <v>54946643.890000001</v>
          </cell>
          <cell r="EX633" t="str">
            <v>C</v>
          </cell>
          <cell r="EY633">
            <v>0</v>
          </cell>
          <cell r="EZ633">
            <v>566767.22</v>
          </cell>
          <cell r="FA633">
            <v>55513411.109999999</v>
          </cell>
          <cell r="FB633" t="str">
            <v>C</v>
          </cell>
          <cell r="FC633">
            <v>-55513411.109999999</v>
          </cell>
          <cell r="FD633">
            <v>-566767.22</v>
          </cell>
        </row>
        <row r="634">
          <cell r="EU634">
            <v>1221070116</v>
          </cell>
          <cell r="EV634" t="str">
            <v>L 11638 07 ESTONO BAIXA MAIS VALIA FROTA QUICK</v>
          </cell>
          <cell r="EW634">
            <v>54946643.890000001</v>
          </cell>
          <cell r="EX634" t="str">
            <v>D</v>
          </cell>
          <cell r="EY634">
            <v>566767.22</v>
          </cell>
          <cell r="EZ634">
            <v>0</v>
          </cell>
          <cell r="FA634">
            <v>55513411.109999999</v>
          </cell>
          <cell r="FB634" t="str">
            <v>D</v>
          </cell>
          <cell r="FC634">
            <v>55513411.109999999</v>
          </cell>
          <cell r="FD634">
            <v>566767.22</v>
          </cell>
        </row>
        <row r="635">
          <cell r="EV635" t="str">
            <v>PASSIVO</v>
          </cell>
          <cell r="EW635">
            <v>6039966563.3599997</v>
          </cell>
          <cell r="EX635" t="str">
            <v>C</v>
          </cell>
          <cell r="EY635">
            <v>5697077006.5200005</v>
          </cell>
          <cell r="EZ635">
            <v>5540315060.0900002</v>
          </cell>
          <cell r="FA635">
            <v>5883204616.9300003</v>
          </cell>
          <cell r="FB635" t="str">
            <v>C</v>
          </cell>
          <cell r="FC635">
            <v>-5883204616.9300003</v>
          </cell>
          <cell r="FD635">
            <v>156761946.43000031</v>
          </cell>
        </row>
        <row r="636">
          <cell r="EV636" t="str">
            <v>PASSIVO CIRCULANTE</v>
          </cell>
          <cell r="EW636">
            <v>1252813786.73</v>
          </cell>
          <cell r="EX636" t="str">
            <v>C</v>
          </cell>
          <cell r="EY636">
            <v>2451779210.7600002</v>
          </cell>
          <cell r="EZ636">
            <v>2255332066.21</v>
          </cell>
          <cell r="FA636">
            <v>1056366642.1799999</v>
          </cell>
          <cell r="FB636" t="str">
            <v>C</v>
          </cell>
          <cell r="FC636">
            <v>-1056366642.1799999</v>
          </cell>
          <cell r="FD636">
            <v>196447144.55000019</v>
          </cell>
        </row>
        <row r="637">
          <cell r="EV637" t="str">
            <v>CIRCULANTE</v>
          </cell>
          <cell r="EW637">
            <v>1252813786.73</v>
          </cell>
          <cell r="EX637" t="str">
            <v>C</v>
          </cell>
          <cell r="EY637">
            <v>2451779210.7600002</v>
          </cell>
          <cell r="EZ637">
            <v>2255332066.21</v>
          </cell>
          <cell r="FA637">
            <v>1056366642.1799999</v>
          </cell>
          <cell r="FB637" t="str">
            <v>C</v>
          </cell>
          <cell r="FC637">
            <v>-1056366642.1799999</v>
          </cell>
          <cell r="FD637">
            <v>196447144.55000019</v>
          </cell>
        </row>
        <row r="638">
          <cell r="EV638" t="str">
            <v>EMPRESTIMOS E FINANCIAMENTOS</v>
          </cell>
          <cell r="EW638">
            <v>622303733.48000002</v>
          </cell>
          <cell r="EX638" t="str">
            <v>C</v>
          </cell>
          <cell r="EY638">
            <v>830374104.83000004</v>
          </cell>
          <cell r="EZ638">
            <v>707874900.91999996</v>
          </cell>
          <cell r="FA638">
            <v>499804529.56999999</v>
          </cell>
          <cell r="FB638" t="str">
            <v>C</v>
          </cell>
          <cell r="FC638">
            <v>-499804529.56999999</v>
          </cell>
          <cell r="FD638">
            <v>122499203.91000009</v>
          </cell>
        </row>
        <row r="639">
          <cell r="EV639" t="str">
            <v>BNDES - FINEM</v>
          </cell>
          <cell r="EW639">
            <v>16742153.289999999</v>
          </cell>
          <cell r="EX639" t="str">
            <v>C</v>
          </cell>
          <cell r="EY639">
            <v>20079718.739999998</v>
          </cell>
          <cell r="EZ639">
            <v>19853718.789999999</v>
          </cell>
          <cell r="FA639">
            <v>16516153.34</v>
          </cell>
          <cell r="FB639" t="str">
            <v>C</v>
          </cell>
          <cell r="FC639">
            <v>-16516153.34</v>
          </cell>
          <cell r="FD639">
            <v>225999.94999999925</v>
          </cell>
        </row>
        <row r="640">
          <cell r="EU640">
            <v>2110103001</v>
          </cell>
          <cell r="EV640" t="str">
            <v>BNDES FINEM</v>
          </cell>
          <cell r="EW640">
            <v>16792075.859999999</v>
          </cell>
          <cell r="EX640" t="str">
            <v>C</v>
          </cell>
          <cell r="EY640">
            <v>20075558.530000001</v>
          </cell>
          <cell r="EZ640">
            <v>19849558.579999998</v>
          </cell>
          <cell r="FA640">
            <v>16566075.91</v>
          </cell>
          <cell r="FB640" t="str">
            <v>C</v>
          </cell>
          <cell r="FC640">
            <v>-16566075.91</v>
          </cell>
          <cell r="FD640">
            <v>225999.95000000298</v>
          </cell>
        </row>
        <row r="641">
          <cell r="EU641">
            <v>2110103005</v>
          </cell>
          <cell r="EV641" t="str">
            <v>(-) JUROS E DESP FINANC (BNDES)</v>
          </cell>
          <cell r="EW641">
            <v>49922.57</v>
          </cell>
          <cell r="EX641" t="str">
            <v>D</v>
          </cell>
          <cell r="EY641">
            <v>4160.21</v>
          </cell>
          <cell r="EZ641">
            <v>4160.21</v>
          </cell>
          <cell r="FA641">
            <v>49922.57</v>
          </cell>
          <cell r="FB641" t="str">
            <v>D</v>
          </cell>
          <cell r="FC641">
            <v>49922.57</v>
          </cell>
          <cell r="FD641">
            <v>0</v>
          </cell>
        </row>
        <row r="642">
          <cell r="EV642" t="str">
            <v>CEDULA DE CREDITO BANCARIO (CCB)</v>
          </cell>
          <cell r="EW642">
            <v>121978238.31</v>
          </cell>
          <cell r="EX642" t="str">
            <v>C</v>
          </cell>
          <cell r="EY642">
            <v>146320952.15000001</v>
          </cell>
          <cell r="EZ642">
            <v>151217310.80000001</v>
          </cell>
          <cell r="FA642">
            <v>126874596.95999999</v>
          </cell>
          <cell r="FB642" t="str">
            <v>C</v>
          </cell>
          <cell r="FC642">
            <v>-126874596.95999999</v>
          </cell>
          <cell r="FD642">
            <v>-4896358.650000006</v>
          </cell>
        </row>
        <row r="643">
          <cell r="EU643">
            <v>2110105001</v>
          </cell>
          <cell r="EV643" t="str">
            <v>CAPITAL DE GIRO (CCB)</v>
          </cell>
          <cell r="EW643">
            <v>130530992.76000001</v>
          </cell>
          <cell r="EX643" t="str">
            <v>C</v>
          </cell>
          <cell r="EY643">
            <v>145608222.66</v>
          </cell>
          <cell r="EZ643">
            <v>150504581.28</v>
          </cell>
          <cell r="FA643">
            <v>135427351.38</v>
          </cell>
          <cell r="FB643" t="str">
            <v>C</v>
          </cell>
          <cell r="FC643">
            <v>-135427351.38</v>
          </cell>
          <cell r="FD643">
            <v>-4896358.6200000048</v>
          </cell>
        </row>
        <row r="644">
          <cell r="EU644">
            <v>2110105005</v>
          </cell>
          <cell r="EV644" t="str">
            <v>(-) JUROS E DESP FINANC (CCB)</v>
          </cell>
          <cell r="EW644">
            <v>8552754.4499999993</v>
          </cell>
          <cell r="EX644" t="str">
            <v>D</v>
          </cell>
          <cell r="EY644">
            <v>712729.49</v>
          </cell>
          <cell r="EZ644">
            <v>712729.52</v>
          </cell>
          <cell r="FA644">
            <v>8552754.4199999999</v>
          </cell>
          <cell r="FB644" t="str">
            <v>D</v>
          </cell>
          <cell r="FC644">
            <v>8552754.4199999999</v>
          </cell>
          <cell r="FD644">
            <v>-3.0000000027939677E-2</v>
          </cell>
        </row>
        <row r="645">
          <cell r="EV645" t="str">
            <v>NCE</v>
          </cell>
          <cell r="EW645">
            <v>70537385.930000007</v>
          </cell>
          <cell r="EX645" t="str">
            <v>C</v>
          </cell>
          <cell r="EY645">
            <v>106324882</v>
          </cell>
          <cell r="EZ645">
            <v>112956347.06</v>
          </cell>
          <cell r="FA645">
            <v>77168850.989999995</v>
          </cell>
          <cell r="FB645" t="str">
            <v>C</v>
          </cell>
          <cell r="FC645">
            <v>-77168850.989999995</v>
          </cell>
          <cell r="FD645">
            <v>-6631465.0600000024</v>
          </cell>
        </row>
        <row r="646">
          <cell r="EU646">
            <v>2110107001</v>
          </cell>
          <cell r="EV646" t="str">
            <v>NOTA DE CREDITO P EXPORTADORES NCE</v>
          </cell>
          <cell r="EW646">
            <v>70550076.230000004</v>
          </cell>
          <cell r="EX646" t="str">
            <v>C</v>
          </cell>
          <cell r="EY646">
            <v>106324882</v>
          </cell>
          <cell r="EZ646">
            <v>112952116.94</v>
          </cell>
          <cell r="FA646">
            <v>77177311.170000002</v>
          </cell>
          <cell r="FB646" t="str">
            <v>C</v>
          </cell>
          <cell r="FC646">
            <v>-77177311.170000002</v>
          </cell>
          <cell r="FD646">
            <v>-6627234.9399999976</v>
          </cell>
        </row>
        <row r="647">
          <cell r="EU647">
            <v>2110107005</v>
          </cell>
          <cell r="EV647" t="str">
            <v>(-) JUROS E DESP FINANC (NCE)</v>
          </cell>
          <cell r="EW647">
            <v>12690.3</v>
          </cell>
          <cell r="EX647" t="str">
            <v>D</v>
          </cell>
          <cell r="EY647">
            <v>0</v>
          </cell>
          <cell r="EZ647">
            <v>4230.12</v>
          </cell>
          <cell r="FA647">
            <v>8460.18</v>
          </cell>
          <cell r="FB647" t="str">
            <v>D</v>
          </cell>
          <cell r="FC647">
            <v>8460.18</v>
          </cell>
          <cell r="FD647">
            <v>-4230.12</v>
          </cell>
        </row>
        <row r="648">
          <cell r="EV648" t="str">
            <v>FNO</v>
          </cell>
          <cell r="EW648">
            <v>1870906.82</v>
          </cell>
          <cell r="EX648" t="str">
            <v>C</v>
          </cell>
          <cell r="EY648">
            <v>2046807.51</v>
          </cell>
          <cell r="EZ648">
            <v>2047610.74</v>
          </cell>
          <cell r="FA648">
            <v>1871710.05</v>
          </cell>
          <cell r="FB648" t="str">
            <v>C</v>
          </cell>
          <cell r="FC648">
            <v>-1871710.05</v>
          </cell>
          <cell r="FD648">
            <v>-803.22999999998137</v>
          </cell>
        </row>
        <row r="649">
          <cell r="EU649">
            <v>2110109001</v>
          </cell>
          <cell r="EV649" t="str">
            <v>FNO (FUNDO CONSTITUCIONAL DO NORTE)</v>
          </cell>
          <cell r="EW649">
            <v>1889612.94</v>
          </cell>
          <cell r="EX649" t="str">
            <v>C</v>
          </cell>
          <cell r="EY649">
            <v>2045248.67</v>
          </cell>
          <cell r="EZ649">
            <v>2046051.9</v>
          </cell>
          <cell r="FA649">
            <v>1890416.17</v>
          </cell>
          <cell r="FB649" t="str">
            <v>C</v>
          </cell>
          <cell r="FC649">
            <v>-1890416.17</v>
          </cell>
          <cell r="FD649">
            <v>-803.22999999998137</v>
          </cell>
        </row>
        <row r="650">
          <cell r="EU650">
            <v>2110109005</v>
          </cell>
          <cell r="EV650" t="str">
            <v>(-) JUROS E DESP FINANC (FNO)</v>
          </cell>
          <cell r="EW650">
            <v>18706.12</v>
          </cell>
          <cell r="EX650" t="str">
            <v>D</v>
          </cell>
          <cell r="EY650">
            <v>1558.84</v>
          </cell>
          <cell r="EZ650">
            <v>1558.84</v>
          </cell>
          <cell r="FA650">
            <v>18706.12</v>
          </cell>
          <cell r="FB650" t="str">
            <v>D</v>
          </cell>
          <cell r="FC650">
            <v>18706.12</v>
          </cell>
          <cell r="FD650">
            <v>0</v>
          </cell>
        </row>
        <row r="651">
          <cell r="EV651" t="str">
            <v>OPERACAO 4131</v>
          </cell>
          <cell r="EW651">
            <v>104120749.94</v>
          </cell>
          <cell r="EX651" t="str">
            <v>C</v>
          </cell>
          <cell r="EY651">
            <v>122692368.16</v>
          </cell>
          <cell r="EZ651">
            <v>121545278.89</v>
          </cell>
          <cell r="FA651">
            <v>102973660.67</v>
          </cell>
          <cell r="FB651" t="str">
            <v>C</v>
          </cell>
          <cell r="FC651">
            <v>-102973660.67</v>
          </cell>
          <cell r="FD651">
            <v>1147089.2699999958</v>
          </cell>
        </row>
        <row r="652">
          <cell r="EU652">
            <v>2110120001</v>
          </cell>
          <cell r="EV652" t="str">
            <v>RESOLUCAO 4131</v>
          </cell>
          <cell r="EW652">
            <v>99733623.129999995</v>
          </cell>
          <cell r="EX652" t="str">
            <v>C</v>
          </cell>
          <cell r="EY652">
            <v>118742382.59999999</v>
          </cell>
          <cell r="EZ652">
            <v>121545278.89</v>
          </cell>
          <cell r="FA652">
            <v>102536519.42</v>
          </cell>
          <cell r="FB652" t="str">
            <v>C</v>
          </cell>
          <cell r="FC652">
            <v>-102536519.42</v>
          </cell>
          <cell r="FD652">
            <v>-2802896.2900000066</v>
          </cell>
        </row>
        <row r="653">
          <cell r="EU653">
            <v>2110120003</v>
          </cell>
          <cell r="EV653" t="str">
            <v>L 11638 07 OPERACAO 4131 BCO TOKIO</v>
          </cell>
          <cell r="EW653">
            <v>4387126.8099999996</v>
          </cell>
          <cell r="EX653" t="str">
            <v>C</v>
          </cell>
          <cell r="EY653">
            <v>3949985.56</v>
          </cell>
          <cell r="EZ653">
            <v>0</v>
          </cell>
          <cell r="FA653">
            <v>437141.25</v>
          </cell>
          <cell r="FB653" t="str">
            <v>C</v>
          </cell>
          <cell r="FC653">
            <v>-437141.25</v>
          </cell>
          <cell r="FD653">
            <v>3949985.56</v>
          </cell>
        </row>
        <row r="654">
          <cell r="EV654" t="str">
            <v>CRA (CERTIFICADO DE RECEBIVEIS DO AGRONEGOCIO</v>
          </cell>
          <cell r="EW654">
            <v>225721896.25</v>
          </cell>
          <cell r="EX654" t="str">
            <v>C</v>
          </cell>
          <cell r="EY654">
            <v>336128837.95999998</v>
          </cell>
          <cell r="EZ654">
            <v>206104002.09</v>
          </cell>
          <cell r="FA654">
            <v>95697060.379999995</v>
          </cell>
          <cell r="FB654" t="str">
            <v>C</v>
          </cell>
          <cell r="FC654">
            <v>-95697060.379999995</v>
          </cell>
          <cell r="FD654">
            <v>130024835.86999997</v>
          </cell>
        </row>
        <row r="655">
          <cell r="EU655">
            <v>2110130001</v>
          </cell>
          <cell r="EV655" t="str">
            <v>CRA (CERTIFICADO DE RECEBIVEIS DO AGRONEGOCIO)</v>
          </cell>
          <cell r="EW655">
            <v>230719143.44</v>
          </cell>
          <cell r="EX655" t="str">
            <v>C</v>
          </cell>
          <cell r="EY655">
            <v>335719143.44</v>
          </cell>
          <cell r="EZ655">
            <v>205613394.71000001</v>
          </cell>
          <cell r="FA655">
            <v>100613394.70999999</v>
          </cell>
          <cell r="FB655" t="str">
            <v>C</v>
          </cell>
          <cell r="FC655">
            <v>-100613394.70999999</v>
          </cell>
          <cell r="FD655">
            <v>130105748.72999999</v>
          </cell>
        </row>
        <row r="656">
          <cell r="EU656">
            <v>2110130005</v>
          </cell>
          <cell r="EV656" t="str">
            <v>(-) JUROS E DESP FINANC (CRA)</v>
          </cell>
          <cell r="EW656">
            <v>4997247.1900000004</v>
          </cell>
          <cell r="EX656" t="str">
            <v>D</v>
          </cell>
          <cell r="EY656">
            <v>409694.52</v>
          </cell>
          <cell r="EZ656">
            <v>490607.38</v>
          </cell>
          <cell r="FA656">
            <v>4916334.33</v>
          </cell>
          <cell r="FB656" t="str">
            <v>D</v>
          </cell>
          <cell r="FC656">
            <v>4916334.33</v>
          </cell>
          <cell r="FD656">
            <v>-80912.859999999986</v>
          </cell>
        </row>
        <row r="657">
          <cell r="EV657" t="str">
            <v>FINAME</v>
          </cell>
          <cell r="EW657">
            <v>81332402.939999998</v>
          </cell>
          <cell r="EX657" t="str">
            <v>C</v>
          </cell>
          <cell r="EY657">
            <v>96780538.310000002</v>
          </cell>
          <cell r="EZ657">
            <v>94150632.549999997</v>
          </cell>
          <cell r="FA657">
            <v>78702497.180000007</v>
          </cell>
          <cell r="FB657" t="str">
            <v>C</v>
          </cell>
          <cell r="FC657">
            <v>-78702497.180000007</v>
          </cell>
          <cell r="FD657">
            <v>2629905.7600000054</v>
          </cell>
        </row>
        <row r="658">
          <cell r="EU658">
            <v>2110150001</v>
          </cell>
          <cell r="EV658" t="str">
            <v>FINAME A PAGAR</v>
          </cell>
          <cell r="EW658">
            <v>81332402.939999998</v>
          </cell>
          <cell r="EX658" t="str">
            <v>C</v>
          </cell>
          <cell r="EY658">
            <v>94225690.980000004</v>
          </cell>
          <cell r="EZ658">
            <v>94150632.549999997</v>
          </cell>
          <cell r="FA658">
            <v>81257344.510000005</v>
          </cell>
          <cell r="FB658" t="str">
            <v>C</v>
          </cell>
          <cell r="FC658">
            <v>-81257344.510000005</v>
          </cell>
          <cell r="FD658">
            <v>75058.430000007153</v>
          </cell>
        </row>
        <row r="659">
          <cell r="EU659">
            <v>2110150002</v>
          </cell>
          <cell r="EV659" t="str">
            <v>FINAME A PAGAR (SETA)</v>
          </cell>
          <cell r="EW659">
            <v>0</v>
          </cell>
          <cell r="EX659" t="str">
            <v>D</v>
          </cell>
          <cell r="EY659">
            <v>2554847.33</v>
          </cell>
          <cell r="EZ659">
            <v>0</v>
          </cell>
          <cell r="FA659">
            <v>2554847.33</v>
          </cell>
          <cell r="FB659" t="str">
            <v>D</v>
          </cell>
          <cell r="FC659">
            <v>2554847.33</v>
          </cell>
          <cell r="FD659">
            <v>2554847.33</v>
          </cell>
        </row>
        <row r="660">
          <cell r="EV660" t="str">
            <v>DEBENTURES</v>
          </cell>
          <cell r="EW660">
            <v>295924173.45999998</v>
          </cell>
          <cell r="EX660" t="str">
            <v>C</v>
          </cell>
          <cell r="EY660">
            <v>377454849.02999997</v>
          </cell>
          <cell r="EZ660">
            <v>349361045.98000002</v>
          </cell>
          <cell r="FA660">
            <v>267830370.41</v>
          </cell>
          <cell r="FB660" t="str">
            <v>C</v>
          </cell>
          <cell r="FC660">
            <v>-267830370.41</v>
          </cell>
          <cell r="FD660">
            <v>28093803.049999952</v>
          </cell>
        </row>
        <row r="661">
          <cell r="EV661" t="str">
            <v>DEBENTURES</v>
          </cell>
          <cell r="EW661">
            <v>295924173.45999998</v>
          </cell>
          <cell r="EX661" t="str">
            <v>C</v>
          </cell>
          <cell r="EY661">
            <v>377454849.02999997</v>
          </cell>
          <cell r="EZ661">
            <v>349361045.98000002</v>
          </cell>
          <cell r="FA661">
            <v>267830370.41</v>
          </cell>
          <cell r="FB661" t="str">
            <v>C</v>
          </cell>
          <cell r="FC661">
            <v>-267830370.41</v>
          </cell>
          <cell r="FD661">
            <v>28093803.049999952</v>
          </cell>
        </row>
        <row r="662">
          <cell r="EU662">
            <v>2110501001</v>
          </cell>
          <cell r="EV662" t="str">
            <v>DEBENTURES NAO CONVERSIVEIS</v>
          </cell>
          <cell r="EW662">
            <v>343173615.06</v>
          </cell>
          <cell r="EX662" t="str">
            <v>C</v>
          </cell>
          <cell r="EY662">
            <v>361716691.61000001</v>
          </cell>
          <cell r="EZ662">
            <v>347174899.72000003</v>
          </cell>
          <cell r="FA662">
            <v>328631823.17000002</v>
          </cell>
          <cell r="FB662" t="str">
            <v>C</v>
          </cell>
          <cell r="FC662">
            <v>-328631823.17000002</v>
          </cell>
          <cell r="FD662">
            <v>14541791.889999986</v>
          </cell>
        </row>
        <row r="663">
          <cell r="EU663">
            <v>2110501005</v>
          </cell>
          <cell r="EV663" t="str">
            <v>(-) DESP APROPRIAR DEBENTURES</v>
          </cell>
          <cell r="EW663">
            <v>3967798.31</v>
          </cell>
          <cell r="EX663" t="str">
            <v>D</v>
          </cell>
          <cell r="EY663">
            <v>330650</v>
          </cell>
          <cell r="EZ663">
            <v>330650.09999999998</v>
          </cell>
          <cell r="FA663">
            <v>3967798.21</v>
          </cell>
          <cell r="FB663" t="str">
            <v>D</v>
          </cell>
          <cell r="FC663">
            <v>3967798.21</v>
          </cell>
          <cell r="FD663">
            <v>-9.9999999976716936E-2</v>
          </cell>
        </row>
        <row r="664">
          <cell r="EU664">
            <v>2110501007</v>
          </cell>
          <cell r="EV664" t="str">
            <v>(-) DEBENTURES EM TESOURARIA CP</v>
          </cell>
          <cell r="EW664">
            <v>57553704.049999997</v>
          </cell>
          <cell r="EX664" t="str">
            <v>D</v>
          </cell>
          <cell r="EY664">
            <v>632396.41</v>
          </cell>
          <cell r="EZ664">
            <v>1060952.55</v>
          </cell>
          <cell r="FA664">
            <v>57125147.909999996</v>
          </cell>
          <cell r="FB664" t="str">
            <v>D</v>
          </cell>
          <cell r="FC664">
            <v>57125147.909999996</v>
          </cell>
          <cell r="FD664">
            <v>-428556.14</v>
          </cell>
        </row>
        <row r="665">
          <cell r="EU665">
            <v>2110501008</v>
          </cell>
          <cell r="EV665" t="str">
            <v>L 11638 07 MTM 6 DEBENTURES</v>
          </cell>
          <cell r="EW665">
            <v>14272060.76</v>
          </cell>
          <cell r="EX665" t="str">
            <v>C</v>
          </cell>
          <cell r="EY665">
            <v>14775111.01</v>
          </cell>
          <cell r="EZ665">
            <v>694163.87</v>
          </cell>
          <cell r="FA665">
            <v>191113.62</v>
          </cell>
          <cell r="FB665" t="str">
            <v>C</v>
          </cell>
          <cell r="FC665">
            <v>-191113.62</v>
          </cell>
          <cell r="FD665">
            <v>14080947.140000001</v>
          </cell>
        </row>
        <row r="666">
          <cell r="EU666">
            <v>2110501009</v>
          </cell>
          <cell r="EV666" t="str">
            <v>L 11638 07 MTM 8 DEBENTURES</v>
          </cell>
          <cell r="EW666">
            <v>0</v>
          </cell>
          <cell r="EX666" t="str">
            <v>D</v>
          </cell>
          <cell r="EY666">
            <v>0</v>
          </cell>
          <cell r="EZ666">
            <v>100379.74</v>
          </cell>
          <cell r="FA666">
            <v>100379.74</v>
          </cell>
          <cell r="FB666" t="str">
            <v>C</v>
          </cell>
          <cell r="FC666">
            <v>-100379.74</v>
          </cell>
          <cell r="FD666">
            <v>-100379.74</v>
          </cell>
        </row>
        <row r="667">
          <cell r="EV667" t="str">
            <v>LEASING A PAGAR</v>
          </cell>
          <cell r="EW667">
            <v>46420772.990000002</v>
          </cell>
          <cell r="EX667" t="str">
            <v>C</v>
          </cell>
          <cell r="EY667">
            <v>68919652.560000002</v>
          </cell>
          <cell r="EZ667">
            <v>64086523.82</v>
          </cell>
          <cell r="FA667">
            <v>41587644.25</v>
          </cell>
          <cell r="FB667" t="str">
            <v>C</v>
          </cell>
          <cell r="FC667">
            <v>-41587644.25</v>
          </cell>
          <cell r="FD667">
            <v>4833128.7400000021</v>
          </cell>
        </row>
        <row r="668">
          <cell r="EV668" t="str">
            <v>LEASING A PAGAR</v>
          </cell>
          <cell r="EW668">
            <v>46420772.990000002</v>
          </cell>
          <cell r="EX668" t="str">
            <v>C</v>
          </cell>
          <cell r="EY668">
            <v>68919652.560000002</v>
          </cell>
          <cell r="EZ668">
            <v>64086523.82</v>
          </cell>
          <cell r="FA668">
            <v>41587644.25</v>
          </cell>
          <cell r="FB668" t="str">
            <v>C</v>
          </cell>
          <cell r="FC668">
            <v>-41587644.25</v>
          </cell>
          <cell r="FD668">
            <v>4833128.7400000021</v>
          </cell>
        </row>
        <row r="669">
          <cell r="EU669">
            <v>2111001001</v>
          </cell>
          <cell r="EV669" t="str">
            <v>L 11638 07 LEASING A PAGAR</v>
          </cell>
          <cell r="EW669">
            <v>46420772.990000002</v>
          </cell>
          <cell r="EX669" t="str">
            <v>C</v>
          </cell>
          <cell r="EY669">
            <v>68919652.560000002</v>
          </cell>
          <cell r="EZ669">
            <v>64086523.82</v>
          </cell>
          <cell r="FA669">
            <v>41587644.25</v>
          </cell>
          <cell r="FB669" t="str">
            <v>C</v>
          </cell>
          <cell r="FC669">
            <v>-41587644.25</v>
          </cell>
          <cell r="FD669">
            <v>4833128.7400000021</v>
          </cell>
        </row>
        <row r="670">
          <cell r="EV670" t="str">
            <v>CONSORCIO</v>
          </cell>
          <cell r="EW670">
            <v>3537011.13</v>
          </cell>
          <cell r="EX670" t="str">
            <v>C</v>
          </cell>
          <cell r="EY670">
            <v>477389.62</v>
          </cell>
          <cell r="EZ670">
            <v>1265666.78</v>
          </cell>
          <cell r="FA670">
            <v>4325288.29</v>
          </cell>
          <cell r="FB670" t="str">
            <v>C</v>
          </cell>
          <cell r="FC670">
            <v>-4325288.29</v>
          </cell>
          <cell r="FD670">
            <v>-788277.16</v>
          </cell>
        </row>
        <row r="671">
          <cell r="EV671" t="str">
            <v>CONSORCIO</v>
          </cell>
          <cell r="EW671">
            <v>3537011.13</v>
          </cell>
          <cell r="EX671" t="str">
            <v>C</v>
          </cell>
          <cell r="EY671">
            <v>477389.62</v>
          </cell>
          <cell r="EZ671">
            <v>1265666.78</v>
          </cell>
          <cell r="FA671">
            <v>4325288.29</v>
          </cell>
          <cell r="FB671" t="str">
            <v>C</v>
          </cell>
          <cell r="FC671">
            <v>-4325288.29</v>
          </cell>
          <cell r="FD671">
            <v>-788277.16</v>
          </cell>
        </row>
        <row r="672">
          <cell r="EU672">
            <v>2111101001</v>
          </cell>
          <cell r="EV672" t="str">
            <v>CONSORCIO A PAGAR</v>
          </cell>
          <cell r="EW672">
            <v>3537011.13</v>
          </cell>
          <cell r="EX672" t="str">
            <v>C</v>
          </cell>
          <cell r="EY672">
            <v>477389.62</v>
          </cell>
          <cell r="EZ672">
            <v>1265666.78</v>
          </cell>
          <cell r="FA672">
            <v>4325288.29</v>
          </cell>
          <cell r="FB672" t="str">
            <v>C</v>
          </cell>
          <cell r="FC672">
            <v>-4325288.29</v>
          </cell>
          <cell r="FD672">
            <v>-788277.16</v>
          </cell>
        </row>
        <row r="673">
          <cell r="EV673" t="str">
            <v>INTRUMENTOS FINANCEIROS DERIVATIVOS</v>
          </cell>
          <cell r="EW673">
            <v>4543370.2</v>
          </cell>
          <cell r="EX673" t="str">
            <v>C</v>
          </cell>
          <cell r="EY673">
            <v>4770267.34</v>
          </cell>
          <cell r="EZ673">
            <v>226897.14</v>
          </cell>
          <cell r="FA673">
            <v>0</v>
          </cell>
          <cell r="FB673" t="str">
            <v>D</v>
          </cell>
          <cell r="FC673">
            <v>0</v>
          </cell>
          <cell r="FD673">
            <v>4543370.2</v>
          </cell>
        </row>
        <row r="674">
          <cell r="EV674" t="str">
            <v>INSTRUMENTOS FINANCEIROS DERIVATIVOS</v>
          </cell>
          <cell r="EW674">
            <v>4543370.2</v>
          </cell>
          <cell r="EX674" t="str">
            <v>C</v>
          </cell>
          <cell r="EY674">
            <v>4770267.34</v>
          </cell>
          <cell r="EZ674">
            <v>226897.14</v>
          </cell>
          <cell r="FA674">
            <v>0</v>
          </cell>
          <cell r="FB674" t="str">
            <v>D</v>
          </cell>
          <cell r="FC674">
            <v>0</v>
          </cell>
          <cell r="FD674">
            <v>4543370.2</v>
          </cell>
        </row>
        <row r="675">
          <cell r="EU675">
            <v>2111201007</v>
          </cell>
          <cell r="EV675" t="str">
            <v>L 11638 07 MTM 8 DEB</v>
          </cell>
          <cell r="EW675">
            <v>4543370.2</v>
          </cell>
          <cell r="EX675" t="str">
            <v>C</v>
          </cell>
          <cell r="EY675">
            <v>4770267.34</v>
          </cell>
          <cell r="EZ675">
            <v>226897.14</v>
          </cell>
          <cell r="FA675">
            <v>0</v>
          </cell>
          <cell r="FB675" t="str">
            <v>D</v>
          </cell>
          <cell r="FC675">
            <v>0</v>
          </cell>
          <cell r="FD675">
            <v>4543370.2</v>
          </cell>
        </row>
        <row r="676">
          <cell r="EV676" t="str">
            <v>FORNECEDORES</v>
          </cell>
          <cell r="EW676">
            <v>59349474.789999999</v>
          </cell>
          <cell r="EX676" t="str">
            <v>C</v>
          </cell>
          <cell r="EY676">
            <v>264967167.47999999</v>
          </cell>
          <cell r="EZ676">
            <v>250573724.40000001</v>
          </cell>
          <cell r="FA676">
            <v>44956031.710000001</v>
          </cell>
          <cell r="FB676" t="str">
            <v>C</v>
          </cell>
          <cell r="FC676">
            <v>-44956031.710000001</v>
          </cell>
          <cell r="FD676">
            <v>14393443.079999983</v>
          </cell>
        </row>
        <row r="677">
          <cell r="EV677" t="str">
            <v>FORNECEDORES NACIONAIS</v>
          </cell>
          <cell r="EW677">
            <v>59113325.539999999</v>
          </cell>
          <cell r="EX677" t="str">
            <v>C</v>
          </cell>
          <cell r="EY677">
            <v>264723620.88999999</v>
          </cell>
          <cell r="EZ677">
            <v>250559457.02000001</v>
          </cell>
          <cell r="FA677">
            <v>44949161.670000002</v>
          </cell>
          <cell r="FB677" t="str">
            <v>C</v>
          </cell>
          <cell r="FC677">
            <v>-44949161.670000002</v>
          </cell>
          <cell r="FD677">
            <v>14164163.869999975</v>
          </cell>
        </row>
        <row r="678">
          <cell r="EU678">
            <v>2111501002</v>
          </cell>
          <cell r="EV678" t="str">
            <v>FORNECEDORES DIVERSOS</v>
          </cell>
          <cell r="EW678">
            <v>53476636.670000002</v>
          </cell>
          <cell r="EX678" t="str">
            <v>C</v>
          </cell>
          <cell r="EY678">
            <v>211472788.78</v>
          </cell>
          <cell r="EZ678">
            <v>200361471.75</v>
          </cell>
          <cell r="FA678">
            <v>42365319.640000001</v>
          </cell>
          <cell r="FB678" t="str">
            <v>C</v>
          </cell>
          <cell r="FC678">
            <v>-42365319.640000001</v>
          </cell>
          <cell r="FD678">
            <v>11111317.030000001</v>
          </cell>
        </row>
        <row r="679">
          <cell r="EU679">
            <v>2111501003</v>
          </cell>
          <cell r="EV679" t="str">
            <v>FORNECEDORES ALONGAMENTO</v>
          </cell>
          <cell r="EW679">
            <v>4714128.0199999996</v>
          </cell>
          <cell r="EX679" t="str">
            <v>C</v>
          </cell>
          <cell r="EY679">
            <v>1091385.7</v>
          </cell>
          <cell r="EZ679">
            <v>0</v>
          </cell>
          <cell r="FA679">
            <v>3622742.32</v>
          </cell>
          <cell r="FB679" t="str">
            <v>C</v>
          </cell>
          <cell r="FC679">
            <v>-3622742.32</v>
          </cell>
          <cell r="FD679">
            <v>1091385.7</v>
          </cell>
        </row>
        <row r="680">
          <cell r="EU680">
            <v>2111501004</v>
          </cell>
          <cell r="EV680" t="str">
            <v>FORNECEDORES FUNCIONARIOS</v>
          </cell>
          <cell r="EW680">
            <v>134077.92000000001</v>
          </cell>
          <cell r="EX680" t="str">
            <v>C</v>
          </cell>
          <cell r="EY680">
            <v>1150069.8999999999</v>
          </cell>
          <cell r="EZ680">
            <v>1282968.8899999999</v>
          </cell>
          <cell r="FA680">
            <v>266976.90999999997</v>
          </cell>
          <cell r="FB680" t="str">
            <v>C</v>
          </cell>
          <cell r="FC680">
            <v>-266976.90999999997</v>
          </cell>
          <cell r="FD680">
            <v>-132898.99</v>
          </cell>
        </row>
        <row r="681">
          <cell r="EU681">
            <v>2111501005</v>
          </cell>
          <cell r="EV681" t="str">
            <v>(-) ABATIMENTO FORNECEDORES</v>
          </cell>
          <cell r="EW681">
            <v>0</v>
          </cell>
          <cell r="EX681" t="str">
            <v>D</v>
          </cell>
          <cell r="EY681">
            <v>2064405.23</v>
          </cell>
          <cell r="EZ681">
            <v>0</v>
          </cell>
          <cell r="FA681">
            <v>2064405.23</v>
          </cell>
          <cell r="FB681" t="str">
            <v>D</v>
          </cell>
          <cell r="FC681">
            <v>2064405.23</v>
          </cell>
          <cell r="FD681">
            <v>2064405.23</v>
          </cell>
        </row>
        <row r="682">
          <cell r="EU682">
            <v>2111501006</v>
          </cell>
          <cell r="EV682" t="str">
            <v>L 11638 07 FORNECEDORES LEASING</v>
          </cell>
          <cell r="EW682">
            <v>190126.2</v>
          </cell>
          <cell r="EX682" t="str">
            <v>C</v>
          </cell>
          <cell r="EY682">
            <v>0</v>
          </cell>
          <cell r="EZ682">
            <v>0</v>
          </cell>
          <cell r="FA682">
            <v>190126.2</v>
          </cell>
          <cell r="FB682" t="str">
            <v>C</v>
          </cell>
          <cell r="FC682">
            <v>-190126.2</v>
          </cell>
          <cell r="FD682">
            <v>0</v>
          </cell>
        </row>
        <row r="683">
          <cell r="EU683">
            <v>2111501007</v>
          </cell>
          <cell r="EV683" t="str">
            <v>DEVOLUCAO FORNECEDORES</v>
          </cell>
          <cell r="EW683">
            <v>0</v>
          </cell>
          <cell r="EX683" t="str">
            <v>D</v>
          </cell>
          <cell r="EY683">
            <v>9272.7000000000007</v>
          </cell>
          <cell r="EZ683">
            <v>9272.7000000000007</v>
          </cell>
          <cell r="FA683">
            <v>0</v>
          </cell>
          <cell r="FB683" t="str">
            <v>D</v>
          </cell>
          <cell r="FC683">
            <v>0</v>
          </cell>
          <cell r="FD683">
            <v>0</v>
          </cell>
        </row>
        <row r="684">
          <cell r="EU684">
            <v>2111501015</v>
          </cell>
          <cell r="EV684" t="str">
            <v>( - ) DIFERENÇA ALONGAMENTO PRAZO COMERCIAL</v>
          </cell>
          <cell r="EW684">
            <v>205061.18</v>
          </cell>
          <cell r="EX684" t="str">
            <v>D</v>
          </cell>
          <cell r="EY684">
            <v>0</v>
          </cell>
          <cell r="EZ684">
            <v>49005.01</v>
          </cell>
          <cell r="FA684">
            <v>156056.17000000001</v>
          </cell>
          <cell r="FB684" t="str">
            <v>D</v>
          </cell>
          <cell r="FC684">
            <v>156056.17000000001</v>
          </cell>
          <cell r="FD684">
            <v>-49005.01</v>
          </cell>
        </row>
        <row r="685">
          <cell r="EU685">
            <v>2111501882</v>
          </cell>
          <cell r="EV685" t="str">
            <v>FINAME EM ANDAMENTO ENTRADA</v>
          </cell>
          <cell r="EW685">
            <v>0</v>
          </cell>
          <cell r="EX685" t="str">
            <v>D</v>
          </cell>
          <cell r="EY685">
            <v>11552507.58</v>
          </cell>
          <cell r="EZ685">
            <v>11552507.58</v>
          </cell>
          <cell r="FA685">
            <v>0</v>
          </cell>
          <cell r="FB685" t="str">
            <v>D</v>
          </cell>
          <cell r="FC685">
            <v>0</v>
          </cell>
          <cell r="FD685">
            <v>0</v>
          </cell>
        </row>
        <row r="686">
          <cell r="EU686">
            <v>2111501883</v>
          </cell>
          <cell r="EV686" t="str">
            <v>FINAME EM ANDAMENTO SAIDA</v>
          </cell>
          <cell r="EW686">
            <v>0</v>
          </cell>
          <cell r="EX686" t="str">
            <v>D</v>
          </cell>
          <cell r="EY686">
            <v>4367426.82</v>
          </cell>
          <cell r="EZ686">
            <v>4367426.82</v>
          </cell>
          <cell r="FA686">
            <v>0</v>
          </cell>
          <cell r="FB686" t="str">
            <v>D</v>
          </cell>
          <cell r="FC686">
            <v>0</v>
          </cell>
          <cell r="FD686">
            <v>0</v>
          </cell>
        </row>
        <row r="687">
          <cell r="EU687">
            <v>2111501893</v>
          </cell>
          <cell r="EV687" t="str">
            <v>L 11638 07 LEASING EM ANDAMENTO SAIDA</v>
          </cell>
          <cell r="EW687">
            <v>0</v>
          </cell>
          <cell r="EX687" t="str">
            <v>D</v>
          </cell>
          <cell r="EY687">
            <v>2723449.99</v>
          </cell>
          <cell r="EZ687">
            <v>2723449.99</v>
          </cell>
          <cell r="FA687">
            <v>0</v>
          </cell>
          <cell r="FB687" t="str">
            <v>D</v>
          </cell>
          <cell r="FC687">
            <v>0</v>
          </cell>
          <cell r="FD687">
            <v>0</v>
          </cell>
        </row>
        <row r="688">
          <cell r="EU688">
            <v>2111501900</v>
          </cell>
          <cell r="EV688" t="str">
            <v>EM EF TRANSITORIA</v>
          </cell>
          <cell r="EW688">
            <v>803417.91</v>
          </cell>
          <cell r="EX688" t="str">
            <v>C</v>
          </cell>
          <cell r="EY688">
            <v>30292314.190000001</v>
          </cell>
          <cell r="EZ688">
            <v>30213354.280000001</v>
          </cell>
          <cell r="FA688">
            <v>724458</v>
          </cell>
          <cell r="FB688" t="str">
            <v>C</v>
          </cell>
          <cell r="FC688">
            <v>-724458</v>
          </cell>
          <cell r="FD688">
            <v>78959.910000000149</v>
          </cell>
        </row>
        <row r="689">
          <cell r="EV689" t="str">
            <v>FORNECEDORES INTERNACIONAIS</v>
          </cell>
          <cell r="EW689">
            <v>236149.25</v>
          </cell>
          <cell r="EX689" t="str">
            <v>C</v>
          </cell>
          <cell r="EY689">
            <v>243546.59</v>
          </cell>
          <cell r="EZ689">
            <v>14267.38</v>
          </cell>
          <cell r="FA689">
            <v>6870.04</v>
          </cell>
          <cell r="FB689" t="str">
            <v>C</v>
          </cell>
          <cell r="FC689">
            <v>-6870.04</v>
          </cell>
          <cell r="FD689">
            <v>229279.21</v>
          </cell>
        </row>
        <row r="690">
          <cell r="EU690">
            <v>2111505001</v>
          </cell>
          <cell r="EV690" t="str">
            <v>FORNECEDORES ARGENTINA</v>
          </cell>
          <cell r="EW690">
            <v>236149.25</v>
          </cell>
          <cell r="EX690" t="str">
            <v>C</v>
          </cell>
          <cell r="EY690">
            <v>231918</v>
          </cell>
          <cell r="EZ690">
            <v>2638.79</v>
          </cell>
          <cell r="FA690">
            <v>6870.04</v>
          </cell>
          <cell r="FB690" t="str">
            <v>C</v>
          </cell>
          <cell r="FC690">
            <v>-6870.04</v>
          </cell>
          <cell r="FD690">
            <v>229279.21</v>
          </cell>
        </row>
        <row r="691">
          <cell r="EU691">
            <v>2111505010</v>
          </cell>
          <cell r="EV691" t="str">
            <v>FORNECEDORES INTERNACIONAIS</v>
          </cell>
          <cell r="EW691">
            <v>0</v>
          </cell>
          <cell r="EX691" t="str">
            <v>D</v>
          </cell>
          <cell r="EY691">
            <v>11628.59</v>
          </cell>
          <cell r="EZ691">
            <v>11628.59</v>
          </cell>
          <cell r="FA691">
            <v>0</v>
          </cell>
          <cell r="FB691" t="str">
            <v>D</v>
          </cell>
          <cell r="FC691">
            <v>0</v>
          </cell>
          <cell r="FD691">
            <v>0</v>
          </cell>
        </row>
        <row r="692">
          <cell r="EV692" t="str">
            <v>OBRIGACOES TRABALHISTAS</v>
          </cell>
          <cell r="EW692">
            <v>162257183.93000001</v>
          </cell>
          <cell r="EX692" t="str">
            <v>C</v>
          </cell>
          <cell r="EY692">
            <v>465235588.32999998</v>
          </cell>
          <cell r="EZ692">
            <v>422180341.11000001</v>
          </cell>
          <cell r="FA692">
            <v>119201936.70999999</v>
          </cell>
          <cell r="FB692" t="str">
            <v>C</v>
          </cell>
          <cell r="FC692">
            <v>-119201936.70999999</v>
          </cell>
          <cell r="FD692">
            <v>43055247.219999969</v>
          </cell>
        </row>
        <row r="693">
          <cell r="EV693" t="str">
            <v>SALARIO</v>
          </cell>
          <cell r="EW693">
            <v>32791824.5</v>
          </cell>
          <cell r="EX693" t="str">
            <v>C</v>
          </cell>
          <cell r="EY693">
            <v>346610200.17000002</v>
          </cell>
          <cell r="EZ693">
            <v>352244099.72000003</v>
          </cell>
          <cell r="FA693">
            <v>38425724.049999997</v>
          </cell>
          <cell r="FB693" t="str">
            <v>C</v>
          </cell>
          <cell r="FC693">
            <v>-38425724.049999997</v>
          </cell>
          <cell r="FD693">
            <v>-5633899.5500000119</v>
          </cell>
        </row>
        <row r="694">
          <cell r="EU694">
            <v>2112001001</v>
          </cell>
          <cell r="EV694" t="str">
            <v>SALARIOS A PAGAR</v>
          </cell>
          <cell r="EW694">
            <v>20480107.420000002</v>
          </cell>
          <cell r="EX694" t="str">
            <v>C</v>
          </cell>
          <cell r="EY694">
            <v>32833871.48</v>
          </cell>
          <cell r="EZ694">
            <v>30799723.079999998</v>
          </cell>
          <cell r="FA694">
            <v>18445959.02</v>
          </cell>
          <cell r="FB694" t="str">
            <v>C</v>
          </cell>
          <cell r="FC694">
            <v>-18445959.02</v>
          </cell>
          <cell r="FD694">
            <v>2034148.4000000022</v>
          </cell>
        </row>
        <row r="695">
          <cell r="EU695">
            <v>2112001003</v>
          </cell>
          <cell r="EV695" t="str">
            <v>13 A PAGAR</v>
          </cell>
          <cell r="EW695">
            <v>0</v>
          </cell>
          <cell r="EX695" t="str">
            <v>D</v>
          </cell>
          <cell r="EY695">
            <v>17806270.309999999</v>
          </cell>
          <cell r="EZ695">
            <v>17806270.309999999</v>
          </cell>
          <cell r="FA695">
            <v>0</v>
          </cell>
          <cell r="FB695" t="str">
            <v>D</v>
          </cell>
          <cell r="FC695">
            <v>0</v>
          </cell>
          <cell r="FD695">
            <v>0</v>
          </cell>
        </row>
        <row r="696">
          <cell r="EU696">
            <v>2112001005</v>
          </cell>
          <cell r="EV696" t="str">
            <v>PENSAO ALIMENTICIA</v>
          </cell>
          <cell r="EW696">
            <v>177053.74</v>
          </cell>
          <cell r="EX696" t="str">
            <v>C</v>
          </cell>
          <cell r="EY696">
            <v>342393.36</v>
          </cell>
          <cell r="EZ696">
            <v>356066.26</v>
          </cell>
          <cell r="FA696">
            <v>190726.64</v>
          </cell>
          <cell r="FB696" t="str">
            <v>C</v>
          </cell>
          <cell r="FC696">
            <v>-190726.64</v>
          </cell>
          <cell r="FD696">
            <v>-13672.900000000023</v>
          </cell>
        </row>
        <row r="697">
          <cell r="EU697">
            <v>2112001010</v>
          </cell>
          <cell r="EV697" t="str">
            <v>HONORARIOS PRO LABORE</v>
          </cell>
          <cell r="EW697">
            <v>712449.41</v>
          </cell>
          <cell r="EX697" t="str">
            <v>C</v>
          </cell>
          <cell r="EY697">
            <v>1352860.5</v>
          </cell>
          <cell r="EZ697">
            <v>1133774.75</v>
          </cell>
          <cell r="FA697">
            <v>493363.66</v>
          </cell>
          <cell r="FB697" t="str">
            <v>C</v>
          </cell>
          <cell r="FC697">
            <v>-493363.66</v>
          </cell>
          <cell r="FD697">
            <v>219085.75</v>
          </cell>
        </row>
        <row r="698">
          <cell r="EU698">
            <v>2112001018</v>
          </cell>
          <cell r="EV698" t="str">
            <v>QUITACOES A PAGAR</v>
          </cell>
          <cell r="EW698">
            <v>1012479.35</v>
          </cell>
          <cell r="EX698" t="str">
            <v>C</v>
          </cell>
          <cell r="EY698">
            <v>2742123.17</v>
          </cell>
          <cell r="EZ698">
            <v>3894151.04</v>
          </cell>
          <cell r="FA698">
            <v>2164507.2200000002</v>
          </cell>
          <cell r="FB698" t="str">
            <v>C</v>
          </cell>
          <cell r="FC698">
            <v>-2164507.2200000002</v>
          </cell>
          <cell r="FD698">
            <v>-1152027.8700000001</v>
          </cell>
        </row>
        <row r="699">
          <cell r="EU699">
            <v>2112001045</v>
          </cell>
          <cell r="EV699" t="str">
            <v>EMPRESTIMOS CONSIGNADO</v>
          </cell>
          <cell r="EW699">
            <v>985742.34</v>
          </cell>
          <cell r="EX699" t="str">
            <v>C</v>
          </cell>
          <cell r="EY699">
            <v>1021244.19</v>
          </cell>
          <cell r="EZ699">
            <v>1023586.07</v>
          </cell>
          <cell r="FA699">
            <v>988084.22</v>
          </cell>
          <cell r="FB699" t="str">
            <v>C</v>
          </cell>
          <cell r="FC699">
            <v>-988084.22</v>
          </cell>
          <cell r="FD699">
            <v>-2341.8800000000047</v>
          </cell>
        </row>
        <row r="700">
          <cell r="EU700">
            <v>2112001055</v>
          </cell>
          <cell r="EV700" t="str">
            <v>CONVENIO ODONTOLOGICO</v>
          </cell>
          <cell r="EW700">
            <v>45546.53</v>
          </cell>
          <cell r="EX700" t="str">
            <v>C</v>
          </cell>
          <cell r="EY700">
            <v>331095.21999999997</v>
          </cell>
          <cell r="EZ700">
            <v>305646</v>
          </cell>
          <cell r="FA700">
            <v>20097.310000000001</v>
          </cell>
          <cell r="FB700" t="str">
            <v>C</v>
          </cell>
          <cell r="FC700">
            <v>-20097.310000000001</v>
          </cell>
          <cell r="FD700">
            <v>25449.219999999972</v>
          </cell>
        </row>
        <row r="701">
          <cell r="EU701">
            <v>2112001060</v>
          </cell>
          <cell r="EV701" t="str">
            <v>CONVENIO FARMACIA</v>
          </cell>
          <cell r="EW701">
            <v>84.88</v>
          </cell>
          <cell r="EX701" t="str">
            <v>C</v>
          </cell>
          <cell r="EY701">
            <v>53893.39</v>
          </cell>
          <cell r="EZ701">
            <v>53808.51</v>
          </cell>
          <cell r="FA701">
            <v>0</v>
          </cell>
          <cell r="FB701" t="str">
            <v>D</v>
          </cell>
          <cell r="FC701">
            <v>0</v>
          </cell>
          <cell r="FD701">
            <v>84.879999999997381</v>
          </cell>
        </row>
        <row r="702">
          <cell r="EU702">
            <v>2112001070</v>
          </cell>
          <cell r="EV702" t="str">
            <v>PROVISAO PPR</v>
          </cell>
          <cell r="EW702">
            <v>9072966.8200000003</v>
          </cell>
          <cell r="EX702" t="str">
            <v>C</v>
          </cell>
          <cell r="EY702">
            <v>1276998.33</v>
          </cell>
          <cell r="EZ702">
            <v>1284230.8700000001</v>
          </cell>
          <cell r="FA702">
            <v>9080199.3599999994</v>
          </cell>
          <cell r="FB702" t="str">
            <v>C</v>
          </cell>
          <cell r="FC702">
            <v>-9080199.3599999994</v>
          </cell>
          <cell r="FD702">
            <v>-7232.5400000000373</v>
          </cell>
        </row>
        <row r="703">
          <cell r="EU703">
            <v>2112001071</v>
          </cell>
          <cell r="EV703" t="str">
            <v>PROVISÃO DISSIDIO FOLHA PGTO</v>
          </cell>
          <cell r="EW703">
            <v>0</v>
          </cell>
          <cell r="EX703" t="str">
            <v>D</v>
          </cell>
          <cell r="EY703">
            <v>288782.78000000003</v>
          </cell>
          <cell r="EZ703">
            <v>1035411.34</v>
          </cell>
          <cell r="FA703">
            <v>746628.56</v>
          </cell>
          <cell r="FB703" t="str">
            <v>C</v>
          </cell>
          <cell r="FC703">
            <v>-746628.56</v>
          </cell>
          <cell r="FD703">
            <v>-746628.55999999994</v>
          </cell>
        </row>
        <row r="704">
          <cell r="EU704">
            <v>2112001072</v>
          </cell>
          <cell r="EV704" t="str">
            <v>PROVISÃO FOLHA PAGTO</v>
          </cell>
          <cell r="EW704">
            <v>0</v>
          </cell>
          <cell r="EX704" t="str">
            <v>D</v>
          </cell>
          <cell r="EY704">
            <v>0</v>
          </cell>
          <cell r="EZ704">
            <v>5356322.2</v>
          </cell>
          <cell r="FA704">
            <v>5356322.2</v>
          </cell>
          <cell r="FB704" t="str">
            <v>C</v>
          </cell>
          <cell r="FC704">
            <v>-5356322.2</v>
          </cell>
          <cell r="FD704">
            <v>-5356322.2</v>
          </cell>
        </row>
        <row r="705">
          <cell r="EU705">
            <v>2112001091</v>
          </cell>
          <cell r="EV705" t="str">
            <v>OBRIGACOES TRABALHISTAS INTERNACIONAL</v>
          </cell>
          <cell r="EW705">
            <v>80934.41</v>
          </cell>
          <cell r="EX705" t="str">
            <v>C</v>
          </cell>
          <cell r="EY705">
            <v>8715.44</v>
          </cell>
          <cell r="EZ705">
            <v>19912.72</v>
          </cell>
          <cell r="FA705">
            <v>92131.69</v>
          </cell>
          <cell r="FB705" t="str">
            <v>C</v>
          </cell>
          <cell r="FC705">
            <v>-92131.69</v>
          </cell>
          <cell r="FD705">
            <v>-11197.28</v>
          </cell>
        </row>
        <row r="706">
          <cell r="EU706">
            <v>2112001998</v>
          </cell>
          <cell r="EV706" t="str">
            <v>FORNECEDOR OBRIGACOES TRABALHISTAS</v>
          </cell>
          <cell r="EW706">
            <v>224459.6</v>
          </cell>
          <cell r="EX706" t="str">
            <v>C</v>
          </cell>
          <cell r="EY706">
            <v>74568270.209999993</v>
          </cell>
          <cell r="EZ706">
            <v>75191514.780000001</v>
          </cell>
          <cell r="FA706">
            <v>847704.17</v>
          </cell>
          <cell r="FB706" t="str">
            <v>C</v>
          </cell>
          <cell r="FC706">
            <v>-847704.17</v>
          </cell>
          <cell r="FD706">
            <v>-623244.57000000775</v>
          </cell>
        </row>
        <row r="707">
          <cell r="EU707">
            <v>2112001999</v>
          </cell>
          <cell r="EV707" t="str">
            <v>TRANSITORIA CALCULO DA FOLHA DE PAGAMENTO</v>
          </cell>
          <cell r="EW707">
            <v>0</v>
          </cell>
          <cell r="EX707" t="str">
            <v>D</v>
          </cell>
          <cell r="EY707">
            <v>213983681.78999999</v>
          </cell>
          <cell r="EZ707">
            <v>213983681.78999999</v>
          </cell>
          <cell r="FA707">
            <v>0</v>
          </cell>
          <cell r="FB707" t="str">
            <v>D</v>
          </cell>
          <cell r="FC707">
            <v>0</v>
          </cell>
          <cell r="FD707">
            <v>0</v>
          </cell>
        </row>
        <row r="708">
          <cell r="EV708" t="str">
            <v>FGTS</v>
          </cell>
          <cell r="EW708">
            <v>4687897.88</v>
          </cell>
          <cell r="EX708" t="str">
            <v>C</v>
          </cell>
          <cell r="EY708">
            <v>5799948.2000000002</v>
          </cell>
          <cell r="EZ708">
            <v>5605927.5599999996</v>
          </cell>
          <cell r="FA708">
            <v>4493877.24</v>
          </cell>
          <cell r="FB708" t="str">
            <v>C</v>
          </cell>
          <cell r="FC708">
            <v>-4493877.24</v>
          </cell>
          <cell r="FD708">
            <v>194020.6400000006</v>
          </cell>
        </row>
        <row r="709">
          <cell r="EU709">
            <v>2112005001</v>
          </cell>
          <cell r="EV709" t="str">
            <v>FGTS A PAGAR</v>
          </cell>
          <cell r="EW709">
            <v>4687897.88</v>
          </cell>
          <cell r="EX709" t="str">
            <v>C</v>
          </cell>
          <cell r="EY709">
            <v>5799948.2000000002</v>
          </cell>
          <cell r="EZ709">
            <v>5605927.5599999996</v>
          </cell>
          <cell r="FA709">
            <v>4493877.24</v>
          </cell>
          <cell r="FB709" t="str">
            <v>C</v>
          </cell>
          <cell r="FC709">
            <v>-4493877.24</v>
          </cell>
          <cell r="FD709">
            <v>194020.6400000006</v>
          </cell>
        </row>
        <row r="710">
          <cell r="EV710" t="str">
            <v>INSS</v>
          </cell>
          <cell r="EW710">
            <v>33964682.899999999</v>
          </cell>
          <cell r="EX710" t="str">
            <v>C</v>
          </cell>
          <cell r="EY710">
            <v>73045150.909999996</v>
          </cell>
          <cell r="EZ710">
            <v>60937237.68</v>
          </cell>
          <cell r="FA710">
            <v>21856769.670000002</v>
          </cell>
          <cell r="FB710" t="str">
            <v>C</v>
          </cell>
          <cell r="FC710">
            <v>-21856769.670000002</v>
          </cell>
          <cell r="FD710">
            <v>12107913.229999997</v>
          </cell>
        </row>
        <row r="711">
          <cell r="EU711">
            <v>2112010001</v>
          </cell>
          <cell r="EV711" t="str">
            <v>INSS A PAGAR (PF)</v>
          </cell>
          <cell r="EW711">
            <v>18750646.850000001</v>
          </cell>
          <cell r="EX711" t="str">
            <v>C</v>
          </cell>
          <cell r="EY711">
            <v>57482865.659999996</v>
          </cell>
          <cell r="EZ711">
            <v>45172058.710000001</v>
          </cell>
          <cell r="FA711">
            <v>6439839.9000000004</v>
          </cell>
          <cell r="FB711" t="str">
            <v>C</v>
          </cell>
          <cell r="FC711">
            <v>-6439839.9000000004</v>
          </cell>
          <cell r="FD711">
            <v>12310806.949999996</v>
          </cell>
        </row>
        <row r="712">
          <cell r="EU712">
            <v>2112010002</v>
          </cell>
          <cell r="EV712" t="str">
            <v>INSS A PAGAR FAP</v>
          </cell>
          <cell r="EW712">
            <v>14712560.66</v>
          </cell>
          <cell r="EX712" t="str">
            <v>C</v>
          </cell>
          <cell r="EY712">
            <v>88.52</v>
          </cell>
          <cell r="EZ712">
            <v>132770.79</v>
          </cell>
          <cell r="FA712">
            <v>14845242.93</v>
          </cell>
          <cell r="FB712" t="str">
            <v>C</v>
          </cell>
          <cell r="FC712">
            <v>-14845242.93</v>
          </cell>
          <cell r="FD712">
            <v>-132682.27000000002</v>
          </cell>
        </row>
        <row r="713">
          <cell r="EU713">
            <v>2112010003</v>
          </cell>
          <cell r="EV713" t="str">
            <v>INSS MES SEGUINTE</v>
          </cell>
          <cell r="EW713">
            <v>324361.57</v>
          </cell>
          <cell r="EX713" t="str">
            <v>C</v>
          </cell>
          <cell r="EY713">
            <v>353888.6</v>
          </cell>
          <cell r="EZ713">
            <v>393000.93</v>
          </cell>
          <cell r="FA713">
            <v>363473.9</v>
          </cell>
          <cell r="FB713" t="str">
            <v>C</v>
          </cell>
          <cell r="FC713">
            <v>-363473.9</v>
          </cell>
          <cell r="FD713">
            <v>-39112.330000000016</v>
          </cell>
        </row>
        <row r="714">
          <cell r="EU714">
            <v>2112010004</v>
          </cell>
          <cell r="EV714" t="str">
            <v>INSS A PAGAR (PJ)</v>
          </cell>
          <cell r="EW714">
            <v>177113.82</v>
          </cell>
          <cell r="EX714" t="str">
            <v>C</v>
          </cell>
          <cell r="EY714">
            <v>182765.63</v>
          </cell>
          <cell r="EZ714">
            <v>213864.75</v>
          </cell>
          <cell r="FA714">
            <v>208212.94</v>
          </cell>
          <cell r="FB714" t="str">
            <v>C</v>
          </cell>
          <cell r="FC714">
            <v>-208212.94</v>
          </cell>
          <cell r="FD714">
            <v>-31099.119999999995</v>
          </cell>
        </row>
        <row r="715">
          <cell r="EU715">
            <v>2112010010</v>
          </cell>
          <cell r="EV715" t="str">
            <v>( - ) INSS FAP</v>
          </cell>
          <cell r="EW715">
            <v>0</v>
          </cell>
          <cell r="EX715" t="str">
            <v>D</v>
          </cell>
          <cell r="EY715">
            <v>14845242.93</v>
          </cell>
          <cell r="EZ715">
            <v>0</v>
          </cell>
          <cell r="FA715">
            <v>14845242.93</v>
          </cell>
          <cell r="FB715" t="str">
            <v>D</v>
          </cell>
          <cell r="FC715">
            <v>14845242.93</v>
          </cell>
          <cell r="FD715">
            <v>14845242.93</v>
          </cell>
        </row>
        <row r="716">
          <cell r="EU716">
            <v>2112010011</v>
          </cell>
          <cell r="EV716" t="str">
            <v>PROVISÃO INSS SOBRE FAP</v>
          </cell>
          <cell r="EW716">
            <v>0</v>
          </cell>
          <cell r="EX716" t="str">
            <v>D</v>
          </cell>
          <cell r="EY716">
            <v>0</v>
          </cell>
          <cell r="EZ716">
            <v>14845242.93</v>
          </cell>
          <cell r="FA716">
            <v>14845242.93</v>
          </cell>
          <cell r="FB716" t="str">
            <v>C</v>
          </cell>
          <cell r="FC716">
            <v>-14845242.93</v>
          </cell>
          <cell r="FD716">
            <v>-14845242.93</v>
          </cell>
        </row>
        <row r="717">
          <cell r="EU717">
            <v>2112010068</v>
          </cell>
          <cell r="EV717" t="str">
            <v>SEST SENAT A PAGAR</v>
          </cell>
          <cell r="EW717">
            <v>0</v>
          </cell>
          <cell r="EX717" t="str">
            <v>D</v>
          </cell>
          <cell r="EY717">
            <v>180299.57</v>
          </cell>
          <cell r="EZ717">
            <v>180299.57</v>
          </cell>
          <cell r="FA717">
            <v>0</v>
          </cell>
          <cell r="FB717" t="str">
            <v>D</v>
          </cell>
          <cell r="FC717">
            <v>0</v>
          </cell>
          <cell r="FD717">
            <v>0</v>
          </cell>
        </row>
        <row r="718">
          <cell r="EV718" t="str">
            <v>PROVISOES SOCIAIS E ENCARGOS</v>
          </cell>
          <cell r="EW718">
            <v>90469900.140000001</v>
          </cell>
          <cell r="EX718" t="str">
            <v>C</v>
          </cell>
          <cell r="EY718">
            <v>39434443.149999999</v>
          </cell>
          <cell r="EZ718">
            <v>3172047.74</v>
          </cell>
          <cell r="FA718">
            <v>54207504.729999997</v>
          </cell>
          <cell r="FB718" t="str">
            <v>C</v>
          </cell>
          <cell r="FC718">
            <v>-54207504.729999997</v>
          </cell>
          <cell r="FD718">
            <v>36262395.409999996</v>
          </cell>
        </row>
        <row r="719">
          <cell r="EU719">
            <v>2112015001</v>
          </cell>
          <cell r="EV719" t="str">
            <v>PROVISAO FERIAS</v>
          </cell>
          <cell r="EW719">
            <v>39689761.780000001</v>
          </cell>
          <cell r="EX719" t="str">
            <v>C</v>
          </cell>
          <cell r="EY719">
            <v>2666812.04</v>
          </cell>
          <cell r="EZ719">
            <v>1090095.3700000001</v>
          </cell>
          <cell r="FA719">
            <v>38113045.109999999</v>
          </cell>
          <cell r="FB719" t="str">
            <v>C</v>
          </cell>
          <cell r="FC719">
            <v>-38113045.109999999</v>
          </cell>
          <cell r="FD719">
            <v>1576716.67</v>
          </cell>
        </row>
        <row r="720">
          <cell r="EU720">
            <v>2112015005</v>
          </cell>
          <cell r="EV720" t="str">
            <v>PROVISAO 13 SALARIO</v>
          </cell>
          <cell r="EW720">
            <v>23931538.539999999</v>
          </cell>
          <cell r="EX720" t="str">
            <v>C</v>
          </cell>
          <cell r="EY720">
            <v>23941342.079999998</v>
          </cell>
          <cell r="EZ720">
            <v>9803.5400000000009</v>
          </cell>
          <cell r="FA720">
            <v>0</v>
          </cell>
          <cell r="FB720" t="str">
            <v>D</v>
          </cell>
          <cell r="FC720">
            <v>0</v>
          </cell>
          <cell r="FD720">
            <v>23931538.539999999</v>
          </cell>
        </row>
        <row r="721">
          <cell r="EU721">
            <v>2112015055</v>
          </cell>
          <cell r="EV721" t="str">
            <v>PROVISAO FGTS 13 SALARIO</v>
          </cell>
          <cell r="EW721">
            <v>563811.4</v>
          </cell>
          <cell r="EX721" t="str">
            <v>C</v>
          </cell>
          <cell r="EY721">
            <v>1903083.97</v>
          </cell>
          <cell r="EZ721">
            <v>1339272.57</v>
          </cell>
          <cell r="FA721">
            <v>0</v>
          </cell>
          <cell r="FB721" t="str">
            <v>D</v>
          </cell>
          <cell r="FC721">
            <v>0</v>
          </cell>
          <cell r="FD721">
            <v>563811.39999999991</v>
          </cell>
        </row>
        <row r="722">
          <cell r="EU722">
            <v>2112015060</v>
          </cell>
          <cell r="EV722" t="str">
            <v>PROVISAO INSS 13 SALARIO</v>
          </cell>
          <cell r="EW722">
            <v>2162648.9900000002</v>
          </cell>
          <cell r="EX722" t="str">
            <v>C</v>
          </cell>
          <cell r="EY722">
            <v>2163537.4300000002</v>
          </cell>
          <cell r="EZ722">
            <v>888.44</v>
          </cell>
          <cell r="FA722">
            <v>0</v>
          </cell>
          <cell r="FB722" t="str">
            <v>D</v>
          </cell>
          <cell r="FC722">
            <v>0</v>
          </cell>
          <cell r="FD722">
            <v>2162648.9900000002</v>
          </cell>
        </row>
        <row r="723">
          <cell r="EU723">
            <v>2112015065</v>
          </cell>
          <cell r="EV723" t="str">
            <v>PROVISAO MEDIA 13 SALARIO</v>
          </cell>
          <cell r="EW723">
            <v>6345377.6900000004</v>
          </cell>
          <cell r="EX723" t="str">
            <v>C</v>
          </cell>
          <cell r="EY723">
            <v>6347623.9100000001</v>
          </cell>
          <cell r="EZ723">
            <v>2246.2199999999998</v>
          </cell>
          <cell r="FA723">
            <v>0</v>
          </cell>
          <cell r="FB723" t="str">
            <v>D</v>
          </cell>
          <cell r="FC723">
            <v>0</v>
          </cell>
          <cell r="FD723">
            <v>6345377.6900000004</v>
          </cell>
        </row>
        <row r="724">
          <cell r="EU724">
            <v>2112015070</v>
          </cell>
          <cell r="EV724" t="str">
            <v>PROVISAO MEDIA FGTS 13 SALARIO</v>
          </cell>
          <cell r="EW724">
            <v>507588.86</v>
          </cell>
          <cell r="EX724" t="str">
            <v>C</v>
          </cell>
          <cell r="EY724">
            <v>507768.54</v>
          </cell>
          <cell r="EZ724">
            <v>179.68</v>
          </cell>
          <cell r="FA724">
            <v>0</v>
          </cell>
          <cell r="FB724" t="str">
            <v>D</v>
          </cell>
          <cell r="FC724">
            <v>0</v>
          </cell>
          <cell r="FD724">
            <v>507588.86</v>
          </cell>
        </row>
        <row r="725">
          <cell r="EU725">
            <v>2112015075</v>
          </cell>
          <cell r="EV725" t="str">
            <v>PROVISAO MEDIA INSS 13 SALARIO</v>
          </cell>
          <cell r="EW725">
            <v>575055.38</v>
          </cell>
          <cell r="EX725" t="str">
            <v>C</v>
          </cell>
          <cell r="EY725">
            <v>575258.96</v>
          </cell>
          <cell r="EZ725">
            <v>203.58</v>
          </cell>
          <cell r="FA725">
            <v>0</v>
          </cell>
          <cell r="FB725" t="str">
            <v>D</v>
          </cell>
          <cell r="FC725">
            <v>0</v>
          </cell>
          <cell r="FD725">
            <v>575055.38</v>
          </cell>
        </row>
        <row r="726">
          <cell r="EU726">
            <v>2112015080</v>
          </cell>
          <cell r="EV726" t="str">
            <v>PROVISAO FGTS FERIAS</v>
          </cell>
          <cell r="EW726">
            <v>3154446.88</v>
          </cell>
          <cell r="EX726" t="str">
            <v>C</v>
          </cell>
          <cell r="EY726">
            <v>202169.88</v>
          </cell>
          <cell r="EZ726">
            <v>87736.94</v>
          </cell>
          <cell r="FA726">
            <v>3040013.94</v>
          </cell>
          <cell r="FB726" t="str">
            <v>C</v>
          </cell>
          <cell r="FC726">
            <v>-3040013.94</v>
          </cell>
          <cell r="FD726">
            <v>114432.94</v>
          </cell>
        </row>
        <row r="727">
          <cell r="EU727">
            <v>2112015085</v>
          </cell>
          <cell r="EV727" t="str">
            <v>PROVISAO INSS FERIAS</v>
          </cell>
          <cell r="EW727">
            <v>3584377.25</v>
          </cell>
          <cell r="EX727" t="str">
            <v>C</v>
          </cell>
          <cell r="EY727">
            <v>229168.25</v>
          </cell>
          <cell r="EZ727">
            <v>98735.99</v>
          </cell>
          <cell r="FA727">
            <v>3453944.99</v>
          </cell>
          <cell r="FB727" t="str">
            <v>C</v>
          </cell>
          <cell r="FC727">
            <v>-3453944.99</v>
          </cell>
          <cell r="FD727">
            <v>130432.26</v>
          </cell>
        </row>
        <row r="728">
          <cell r="EU728">
            <v>2112015090</v>
          </cell>
          <cell r="EV728" t="str">
            <v>PROVISAO MEDIA FERIAS</v>
          </cell>
          <cell r="EW728">
            <v>8504294.5700000003</v>
          </cell>
          <cell r="EX728" t="str">
            <v>C</v>
          </cell>
          <cell r="EY728">
            <v>766830.94</v>
          </cell>
          <cell r="EZ728">
            <v>463756.54</v>
          </cell>
          <cell r="FA728">
            <v>8201220.1699999999</v>
          </cell>
          <cell r="FB728" t="str">
            <v>C</v>
          </cell>
          <cell r="FC728">
            <v>-8201220.1699999999</v>
          </cell>
          <cell r="FD728">
            <v>303074.39999999997</v>
          </cell>
        </row>
        <row r="729">
          <cell r="EU729">
            <v>2112015095</v>
          </cell>
          <cell r="EV729" t="str">
            <v>PROVISAO MEDIA FGTS FERIAS</v>
          </cell>
          <cell r="EW729">
            <v>680296.45</v>
          </cell>
          <cell r="EX729" t="str">
            <v>C</v>
          </cell>
          <cell r="EY729">
            <v>61353.03</v>
          </cell>
          <cell r="EZ729">
            <v>37100.82</v>
          </cell>
          <cell r="FA729">
            <v>656044.24</v>
          </cell>
          <cell r="FB729" t="str">
            <v>C</v>
          </cell>
          <cell r="FC729">
            <v>-656044.24</v>
          </cell>
          <cell r="FD729">
            <v>24252.21</v>
          </cell>
        </row>
        <row r="730">
          <cell r="EU730">
            <v>2112015100</v>
          </cell>
          <cell r="EV730" t="str">
            <v>PROVISAO MEDIA INSS FERIAS</v>
          </cell>
          <cell r="EW730">
            <v>770702.35</v>
          </cell>
          <cell r="EX730" t="str">
            <v>C</v>
          </cell>
          <cell r="EY730">
            <v>69494.12</v>
          </cell>
          <cell r="EZ730">
            <v>42028.05</v>
          </cell>
          <cell r="FA730">
            <v>743236.28</v>
          </cell>
          <cell r="FB730" t="str">
            <v>C</v>
          </cell>
          <cell r="FC730">
            <v>-743236.28</v>
          </cell>
          <cell r="FD730">
            <v>27466.069999999992</v>
          </cell>
        </row>
        <row r="731">
          <cell r="EV731" t="str">
            <v>OUTRAS OBRIGACOES TRABALHISTAS</v>
          </cell>
          <cell r="EW731">
            <v>342878.51</v>
          </cell>
          <cell r="EX731" t="str">
            <v>C</v>
          </cell>
          <cell r="EY731">
            <v>345845.9</v>
          </cell>
          <cell r="EZ731">
            <v>221028.41</v>
          </cell>
          <cell r="FA731">
            <v>218061.02</v>
          </cell>
          <cell r="FB731" t="str">
            <v>C</v>
          </cell>
          <cell r="FC731">
            <v>-218061.02</v>
          </cell>
          <cell r="FD731">
            <v>124817.49000000002</v>
          </cell>
        </row>
        <row r="732">
          <cell r="EU732">
            <v>2112020001</v>
          </cell>
          <cell r="EV732" t="str">
            <v>CONTR SINDICAL E ASSISTENCIAL A PAGAR</v>
          </cell>
          <cell r="EW732">
            <v>342714.51</v>
          </cell>
          <cell r="EX732" t="str">
            <v>C</v>
          </cell>
          <cell r="EY732">
            <v>345845.9</v>
          </cell>
          <cell r="EZ732">
            <v>220987.41</v>
          </cell>
          <cell r="FA732">
            <v>217856.02</v>
          </cell>
          <cell r="FB732" t="str">
            <v>C</v>
          </cell>
          <cell r="FC732">
            <v>-217856.02</v>
          </cell>
          <cell r="FD732">
            <v>124858.49000000002</v>
          </cell>
        </row>
        <row r="733">
          <cell r="EU733">
            <v>2112020090</v>
          </cell>
          <cell r="EV733" t="str">
            <v>CAMPANHA DOE CENTAVOS INSTITUTO JS</v>
          </cell>
          <cell r="EW733">
            <v>164</v>
          </cell>
          <cell r="EX733" t="str">
            <v>C</v>
          </cell>
          <cell r="EY733">
            <v>0</v>
          </cell>
          <cell r="EZ733">
            <v>41</v>
          </cell>
          <cell r="FA733">
            <v>205</v>
          </cell>
          <cell r="FB733" t="str">
            <v>C</v>
          </cell>
          <cell r="FC733">
            <v>-205</v>
          </cell>
          <cell r="FD733">
            <v>-41</v>
          </cell>
        </row>
        <row r="734">
          <cell r="EV734" t="str">
            <v>OBRIGACOES TRIBUTARIAS</v>
          </cell>
          <cell r="EW734">
            <v>20865257.010000002</v>
          </cell>
          <cell r="EX734" t="str">
            <v>C</v>
          </cell>
          <cell r="EY734">
            <v>92138017.489999995</v>
          </cell>
          <cell r="EZ734">
            <v>103037107.48999999</v>
          </cell>
          <cell r="FA734">
            <v>31764347.010000002</v>
          </cell>
          <cell r="FB734" t="str">
            <v>C</v>
          </cell>
          <cell r="FC734">
            <v>-31764347.010000002</v>
          </cell>
          <cell r="FD734">
            <v>-10899090</v>
          </cell>
        </row>
        <row r="735">
          <cell r="EV735" t="str">
            <v>ISS</v>
          </cell>
          <cell r="EW735">
            <v>361585.73</v>
          </cell>
          <cell r="EX735" t="str">
            <v>C</v>
          </cell>
          <cell r="EY735">
            <v>5768538.71</v>
          </cell>
          <cell r="EZ735">
            <v>5813936.71</v>
          </cell>
          <cell r="FA735">
            <v>406983.73</v>
          </cell>
          <cell r="FB735" t="str">
            <v>C</v>
          </cell>
          <cell r="FC735">
            <v>-406983.73</v>
          </cell>
          <cell r="FD735">
            <v>-45398</v>
          </cell>
        </row>
        <row r="736">
          <cell r="EU736">
            <v>2112501001</v>
          </cell>
          <cell r="EV736" t="str">
            <v>ISS</v>
          </cell>
          <cell r="EW736">
            <v>361585.73</v>
          </cell>
          <cell r="EX736" t="str">
            <v>C</v>
          </cell>
          <cell r="EY736">
            <v>5768538.71</v>
          </cell>
          <cell r="EZ736">
            <v>5813936.71</v>
          </cell>
          <cell r="FA736">
            <v>406983.73</v>
          </cell>
          <cell r="FB736" t="str">
            <v>C</v>
          </cell>
          <cell r="FC736">
            <v>-406983.73</v>
          </cell>
          <cell r="FD736">
            <v>-45398</v>
          </cell>
        </row>
        <row r="737">
          <cell r="EV737" t="str">
            <v>ICMS</v>
          </cell>
          <cell r="EW737">
            <v>5371228.54</v>
          </cell>
          <cell r="EX737" t="str">
            <v>C</v>
          </cell>
          <cell r="EY737">
            <v>10504152.140000001</v>
          </cell>
          <cell r="EZ737">
            <v>16885378.260000002</v>
          </cell>
          <cell r="FA737">
            <v>11752454.66</v>
          </cell>
          <cell r="FB737" t="str">
            <v>C</v>
          </cell>
          <cell r="FC737">
            <v>-11752454.66</v>
          </cell>
          <cell r="FD737">
            <v>-6381226.120000001</v>
          </cell>
        </row>
        <row r="738">
          <cell r="EU738">
            <v>2112505002</v>
          </cell>
          <cell r="EV738" t="str">
            <v>ICMS A PAGAR</v>
          </cell>
          <cell r="EW738">
            <v>4968323.24</v>
          </cell>
          <cell r="EX738" t="str">
            <v>C</v>
          </cell>
          <cell r="EY738">
            <v>9246875.3499999996</v>
          </cell>
          <cell r="EZ738">
            <v>15227844.02</v>
          </cell>
          <cell r="FA738">
            <v>10949291.91</v>
          </cell>
          <cell r="FB738" t="str">
            <v>C</v>
          </cell>
          <cell r="FC738">
            <v>-10949291.91</v>
          </cell>
          <cell r="FD738">
            <v>-5980968.6699999999</v>
          </cell>
        </row>
        <row r="739">
          <cell r="EU739">
            <v>2112505005</v>
          </cell>
          <cell r="EV739" t="str">
            <v>ICMS PARCELAMENTO</v>
          </cell>
          <cell r="EW739">
            <v>32671.01</v>
          </cell>
          <cell r="EX739" t="str">
            <v>C</v>
          </cell>
          <cell r="EY739">
            <v>23108.13</v>
          </cell>
          <cell r="EZ739">
            <v>261368.11</v>
          </cell>
          <cell r="FA739">
            <v>270930.99</v>
          </cell>
          <cell r="FB739" t="str">
            <v>C</v>
          </cell>
          <cell r="FC739">
            <v>-270930.99</v>
          </cell>
          <cell r="FD739">
            <v>-238259.97999999998</v>
          </cell>
        </row>
        <row r="740">
          <cell r="EU740">
            <v>2112505009</v>
          </cell>
          <cell r="EV740" t="str">
            <v>ICMS S REMESSA ARMAZENAGEM</v>
          </cell>
          <cell r="EW740">
            <v>370234.29</v>
          </cell>
          <cell r="EX740" t="str">
            <v>C</v>
          </cell>
          <cell r="EY740">
            <v>1234168.6599999999</v>
          </cell>
          <cell r="EZ740">
            <v>1396166.13</v>
          </cell>
          <cell r="FA740">
            <v>532231.76</v>
          </cell>
          <cell r="FB740" t="str">
            <v>C</v>
          </cell>
          <cell r="FC740">
            <v>-532231.76</v>
          </cell>
          <cell r="FD740">
            <v>-161997.46999999997</v>
          </cell>
        </row>
        <row r="741">
          <cell r="EV741" t="str">
            <v>IRRF</v>
          </cell>
          <cell r="EW741">
            <v>2668882.2200000002</v>
          </cell>
          <cell r="EX741" t="str">
            <v>C</v>
          </cell>
          <cell r="EY741">
            <v>3604208.02</v>
          </cell>
          <cell r="EZ741">
            <v>4503922.1900000004</v>
          </cell>
          <cell r="FA741">
            <v>3568596.39</v>
          </cell>
          <cell r="FB741" t="str">
            <v>C</v>
          </cell>
          <cell r="FC741">
            <v>-3568596.39</v>
          </cell>
          <cell r="FD741">
            <v>-899714.17000000039</v>
          </cell>
        </row>
        <row r="742">
          <cell r="EU742">
            <v>2112510005</v>
          </cell>
          <cell r="EV742" t="str">
            <v>IRF A RECOLHER (0561)</v>
          </cell>
          <cell r="EW742">
            <v>2533784.0299999998</v>
          </cell>
          <cell r="EX742" t="str">
            <v>C</v>
          </cell>
          <cell r="EY742">
            <v>1579431.99</v>
          </cell>
          <cell r="EZ742">
            <v>2466158.4300000002</v>
          </cell>
          <cell r="FA742">
            <v>3420510.47</v>
          </cell>
          <cell r="FB742" t="str">
            <v>C</v>
          </cell>
          <cell r="FC742">
            <v>-3420510.47</v>
          </cell>
          <cell r="FD742">
            <v>-886726.44000000018</v>
          </cell>
        </row>
        <row r="743">
          <cell r="EU743">
            <v>2112510010</v>
          </cell>
          <cell r="EV743" t="str">
            <v>IRF A RECOLHER (0588)</v>
          </cell>
          <cell r="EW743">
            <v>39790.43</v>
          </cell>
          <cell r="EX743" t="str">
            <v>C</v>
          </cell>
          <cell r="EY743">
            <v>43707.24</v>
          </cell>
          <cell r="EZ743">
            <v>36526.74</v>
          </cell>
          <cell r="FA743">
            <v>32609.93</v>
          </cell>
          <cell r="FB743" t="str">
            <v>C</v>
          </cell>
          <cell r="FC743">
            <v>-32609.93</v>
          </cell>
          <cell r="FD743">
            <v>7180.5</v>
          </cell>
        </row>
        <row r="744">
          <cell r="EU744">
            <v>2112510015</v>
          </cell>
          <cell r="EV744" t="str">
            <v>IRF A RECOLHER (1708)</v>
          </cell>
          <cell r="EW744">
            <v>40431</v>
          </cell>
          <cell r="EX744" t="str">
            <v>C</v>
          </cell>
          <cell r="EY744">
            <v>43620.57</v>
          </cell>
          <cell r="EZ744">
            <v>60840.12</v>
          </cell>
          <cell r="FA744">
            <v>57650.55</v>
          </cell>
          <cell r="FB744" t="str">
            <v>C</v>
          </cell>
          <cell r="FC744">
            <v>-57650.55</v>
          </cell>
          <cell r="FD744">
            <v>-17219.550000000003</v>
          </cell>
        </row>
        <row r="745">
          <cell r="EU745">
            <v>2112510020</v>
          </cell>
          <cell r="EV745" t="str">
            <v>IRF A RECOLHER (3208)</v>
          </cell>
          <cell r="EW745">
            <v>25236.87</v>
          </cell>
          <cell r="EX745" t="str">
            <v>C</v>
          </cell>
          <cell r="EY745">
            <v>25277.52</v>
          </cell>
          <cell r="EZ745">
            <v>24634.17</v>
          </cell>
          <cell r="FA745">
            <v>24593.52</v>
          </cell>
          <cell r="FB745" t="str">
            <v>C</v>
          </cell>
          <cell r="FC745">
            <v>-24593.52</v>
          </cell>
          <cell r="FD745">
            <v>643.35000000000218</v>
          </cell>
        </row>
        <row r="746">
          <cell r="EU746">
            <v>2112510025</v>
          </cell>
          <cell r="EV746" t="str">
            <v>IRF A RECOLHER (3280)</v>
          </cell>
          <cell r="EW746">
            <v>2125.9299999999998</v>
          </cell>
          <cell r="EX746" t="str">
            <v>C</v>
          </cell>
          <cell r="EY746">
            <v>352.89</v>
          </cell>
          <cell r="EZ746">
            <v>248.62</v>
          </cell>
          <cell r="FA746">
            <v>2021.66</v>
          </cell>
          <cell r="FB746" t="str">
            <v>C</v>
          </cell>
          <cell r="FC746">
            <v>-2021.66</v>
          </cell>
          <cell r="FD746">
            <v>104.26999999999998</v>
          </cell>
        </row>
        <row r="747">
          <cell r="EU747">
            <v>2112510033</v>
          </cell>
          <cell r="EV747" t="str">
            <v>IRF A RECOLHER (3562)</v>
          </cell>
          <cell r="EW747">
            <v>27513.96</v>
          </cell>
          <cell r="EX747" t="str">
            <v>C</v>
          </cell>
          <cell r="EY747">
            <v>405.8</v>
          </cell>
          <cell r="EZ747">
            <v>4102.1000000000004</v>
          </cell>
          <cell r="FA747">
            <v>31210.26</v>
          </cell>
          <cell r="FB747" t="str">
            <v>C</v>
          </cell>
          <cell r="FC747">
            <v>-31210.26</v>
          </cell>
          <cell r="FD747">
            <v>-3696.3</v>
          </cell>
        </row>
        <row r="748">
          <cell r="EU748">
            <v>2112510035</v>
          </cell>
          <cell r="EV748" t="str">
            <v>IRF A RECOLHER (5706)</v>
          </cell>
          <cell r="EW748">
            <v>0</v>
          </cell>
          <cell r="EX748" t="str">
            <v>D</v>
          </cell>
          <cell r="EY748">
            <v>1911412.01</v>
          </cell>
          <cell r="EZ748">
            <v>1911412.01</v>
          </cell>
          <cell r="FA748">
            <v>0</v>
          </cell>
          <cell r="FB748" t="str">
            <v>D</v>
          </cell>
          <cell r="FC748">
            <v>0</v>
          </cell>
          <cell r="FD748">
            <v>0</v>
          </cell>
        </row>
        <row r="749">
          <cell r="EV749" t="str">
            <v>PIS / COFINS</v>
          </cell>
          <cell r="EW749">
            <v>11956453.43</v>
          </cell>
          <cell r="EX749" t="str">
            <v>C</v>
          </cell>
          <cell r="EY749">
            <v>71513111.400000006</v>
          </cell>
          <cell r="EZ749">
            <v>75006798.379999995</v>
          </cell>
          <cell r="FA749">
            <v>15450140.41</v>
          </cell>
          <cell r="FB749" t="str">
            <v>C</v>
          </cell>
          <cell r="FC749">
            <v>-15450140.41</v>
          </cell>
          <cell r="FD749">
            <v>-3493686.9799999893</v>
          </cell>
        </row>
        <row r="750">
          <cell r="EU750">
            <v>2112515001</v>
          </cell>
          <cell r="EV750" t="str">
            <v>COFINS</v>
          </cell>
          <cell r="EW750">
            <v>8423006.6899999995</v>
          </cell>
          <cell r="EX750" t="str">
            <v>C</v>
          </cell>
          <cell r="EY750">
            <v>52031833.18</v>
          </cell>
          <cell r="EZ750">
            <v>54933750.969999999</v>
          </cell>
          <cell r="FA750">
            <v>11324924.48</v>
          </cell>
          <cell r="FB750" t="str">
            <v>C</v>
          </cell>
          <cell r="FC750">
            <v>-11324924.48</v>
          </cell>
          <cell r="FD750">
            <v>-2901917.7899999991</v>
          </cell>
        </row>
        <row r="751">
          <cell r="EU751">
            <v>2112515003</v>
          </cell>
          <cell r="EV751" t="str">
            <v>COFINS S ORGAOS PUBLICOS</v>
          </cell>
          <cell r="EW751">
            <v>0</v>
          </cell>
          <cell r="EX751" t="str">
            <v>D</v>
          </cell>
          <cell r="EY751">
            <v>196256.22</v>
          </cell>
          <cell r="EZ751">
            <v>196256.22</v>
          </cell>
          <cell r="FA751">
            <v>0</v>
          </cell>
          <cell r="FB751" t="str">
            <v>D</v>
          </cell>
          <cell r="FC751">
            <v>0</v>
          </cell>
          <cell r="FD751">
            <v>0</v>
          </cell>
        </row>
        <row r="752">
          <cell r="EU752">
            <v>2112515040</v>
          </cell>
          <cell r="EV752" t="str">
            <v>PIS</v>
          </cell>
          <cell r="EW752">
            <v>3086729.48</v>
          </cell>
          <cell r="EX752" t="str">
            <v>C</v>
          </cell>
          <cell r="EY752">
            <v>11313213.699999999</v>
          </cell>
          <cell r="EZ752">
            <v>11941902.279999999</v>
          </cell>
          <cell r="FA752">
            <v>3715418.06</v>
          </cell>
          <cell r="FB752" t="str">
            <v>C</v>
          </cell>
          <cell r="FC752">
            <v>-3715418.06</v>
          </cell>
          <cell r="FD752">
            <v>-628688.58000000007</v>
          </cell>
        </row>
        <row r="753">
          <cell r="EU753">
            <v>2112515042</v>
          </cell>
          <cell r="EV753" t="str">
            <v>PIS A PAGAR S ORGAOS PUBLICOS</v>
          </cell>
          <cell r="EW753">
            <v>0</v>
          </cell>
          <cell r="EX753" t="str">
            <v>D</v>
          </cell>
          <cell r="EY753">
            <v>42608.25</v>
          </cell>
          <cell r="EZ753">
            <v>42608.25</v>
          </cell>
          <cell r="FA753">
            <v>0</v>
          </cell>
          <cell r="FB753" t="str">
            <v>D</v>
          </cell>
          <cell r="FC753">
            <v>0</v>
          </cell>
          <cell r="FD753">
            <v>0</v>
          </cell>
        </row>
        <row r="754">
          <cell r="EU754">
            <v>2112515055</v>
          </cell>
          <cell r="EV754" t="str">
            <v>PIS COFINS CSLL 4,65 A RECOLHER</v>
          </cell>
          <cell r="EW754">
            <v>446717.26</v>
          </cell>
          <cell r="EX754" t="str">
            <v>C</v>
          </cell>
          <cell r="EY754">
            <v>189494.39999999999</v>
          </cell>
          <cell r="EZ754">
            <v>152575.01</v>
          </cell>
          <cell r="FA754">
            <v>409797.87</v>
          </cell>
          <cell r="FB754" t="str">
            <v>C</v>
          </cell>
          <cell r="FC754">
            <v>-409797.87</v>
          </cell>
          <cell r="FD754">
            <v>36919.389999999985</v>
          </cell>
        </row>
        <row r="755">
          <cell r="EU755">
            <v>2112515996</v>
          </cell>
          <cell r="EV755" t="str">
            <v>TRANSITORIA RETENCAO 4,65%</v>
          </cell>
          <cell r="EW755">
            <v>0</v>
          </cell>
          <cell r="EX755" t="str">
            <v>D</v>
          </cell>
          <cell r="EY755">
            <v>7739705.6500000004</v>
          </cell>
          <cell r="EZ755">
            <v>7739705.6500000004</v>
          </cell>
          <cell r="FA755">
            <v>0</v>
          </cell>
          <cell r="FB755" t="str">
            <v>D</v>
          </cell>
          <cell r="FC755">
            <v>0</v>
          </cell>
          <cell r="FD755">
            <v>0</v>
          </cell>
        </row>
        <row r="756">
          <cell r="EV756" t="str">
            <v>REFIS IV</v>
          </cell>
          <cell r="EW756">
            <v>0</v>
          </cell>
          <cell r="EX756" t="str">
            <v>D</v>
          </cell>
          <cell r="EY756">
            <v>379692.4</v>
          </cell>
          <cell r="EZ756">
            <v>379692.4</v>
          </cell>
          <cell r="FA756">
            <v>0</v>
          </cell>
          <cell r="FB756" t="str">
            <v>D</v>
          </cell>
          <cell r="FC756">
            <v>0</v>
          </cell>
          <cell r="FD756">
            <v>0</v>
          </cell>
        </row>
        <row r="757">
          <cell r="EU757">
            <v>2112520001</v>
          </cell>
          <cell r="EV757" t="str">
            <v>PARCELAMENTO REFIS</v>
          </cell>
          <cell r="EW757">
            <v>0</v>
          </cell>
          <cell r="EX757" t="str">
            <v>D</v>
          </cell>
          <cell r="EY757">
            <v>379692.4</v>
          </cell>
          <cell r="EZ757">
            <v>379692.4</v>
          </cell>
          <cell r="FA757">
            <v>0</v>
          </cell>
          <cell r="FB757" t="str">
            <v>D</v>
          </cell>
          <cell r="FC757">
            <v>0</v>
          </cell>
          <cell r="FD757">
            <v>0</v>
          </cell>
        </row>
        <row r="758">
          <cell r="EV758" t="str">
            <v>OUTRAS OBRIGACOES TRIBUTARIAS</v>
          </cell>
          <cell r="EW758">
            <v>471877.09</v>
          </cell>
          <cell r="EX758" t="str">
            <v>C</v>
          </cell>
          <cell r="EY758">
            <v>68090.399999999994</v>
          </cell>
          <cell r="EZ758">
            <v>147932.13</v>
          </cell>
          <cell r="FA758">
            <v>551718.81999999995</v>
          </cell>
          <cell r="FB758" t="str">
            <v>C</v>
          </cell>
          <cell r="FC758">
            <v>-551718.81999999995</v>
          </cell>
          <cell r="FD758">
            <v>-79841.73000000001</v>
          </cell>
        </row>
        <row r="759">
          <cell r="EU759">
            <v>2112590001</v>
          </cell>
          <cell r="EV759" t="str">
            <v>IOF A RECOLHER (1150)</v>
          </cell>
          <cell r="EW759">
            <v>470948.7</v>
          </cell>
          <cell r="EX759" t="str">
            <v>C</v>
          </cell>
          <cell r="EY759">
            <v>67835.91</v>
          </cell>
          <cell r="EZ759">
            <v>147489.23000000001</v>
          </cell>
          <cell r="FA759">
            <v>550602.02</v>
          </cell>
          <cell r="FB759" t="str">
            <v>C</v>
          </cell>
          <cell r="FC759">
            <v>-550602.02</v>
          </cell>
          <cell r="FD759">
            <v>-79653.320000000007</v>
          </cell>
        </row>
        <row r="760">
          <cell r="EU760">
            <v>2112590005</v>
          </cell>
          <cell r="EV760" t="str">
            <v>CSLL</v>
          </cell>
          <cell r="EW760">
            <v>171.07</v>
          </cell>
          <cell r="EX760" t="str">
            <v>C</v>
          </cell>
          <cell r="EY760">
            <v>155.37</v>
          </cell>
          <cell r="EZ760">
            <v>155.37</v>
          </cell>
          <cell r="FA760">
            <v>171.07</v>
          </cell>
          <cell r="FB760" t="str">
            <v>C</v>
          </cell>
          <cell r="FC760">
            <v>-171.07</v>
          </cell>
          <cell r="FD760">
            <v>0</v>
          </cell>
        </row>
        <row r="761">
          <cell r="EU761">
            <v>2112590011</v>
          </cell>
          <cell r="EV761" t="str">
            <v>OUTRAS OBRIGACOES TRIBUTARIAS INTERNACIONAL</v>
          </cell>
          <cell r="EW761">
            <v>757.32</v>
          </cell>
          <cell r="EX761" t="str">
            <v>C</v>
          </cell>
          <cell r="EY761">
            <v>99.12</v>
          </cell>
          <cell r="EZ761">
            <v>287.52999999999997</v>
          </cell>
          <cell r="FA761">
            <v>945.73</v>
          </cell>
          <cell r="FB761" t="str">
            <v>C</v>
          </cell>
          <cell r="FC761">
            <v>-945.73</v>
          </cell>
          <cell r="FD761">
            <v>-188.40999999999997</v>
          </cell>
        </row>
        <row r="762">
          <cell r="EV762" t="str">
            <v>FORNECEDORES IMPOSTOS</v>
          </cell>
          <cell r="EW762">
            <v>35230</v>
          </cell>
          <cell r="EX762" t="str">
            <v>C</v>
          </cell>
          <cell r="EY762">
            <v>300224.42</v>
          </cell>
          <cell r="EZ762">
            <v>299447.42</v>
          </cell>
          <cell r="FA762">
            <v>34453</v>
          </cell>
          <cell r="FB762" t="str">
            <v>C</v>
          </cell>
          <cell r="FC762">
            <v>-34453</v>
          </cell>
          <cell r="FD762">
            <v>777</v>
          </cell>
        </row>
        <row r="763">
          <cell r="EU763">
            <v>2112599001</v>
          </cell>
          <cell r="EV763" t="str">
            <v>FORNECEDORES IMPOSTOS</v>
          </cell>
          <cell r="EW763">
            <v>35230</v>
          </cell>
          <cell r="EX763" t="str">
            <v>C</v>
          </cell>
          <cell r="EY763">
            <v>300224.42</v>
          </cell>
          <cell r="EZ763">
            <v>299447.42</v>
          </cell>
          <cell r="FA763">
            <v>34453</v>
          </cell>
          <cell r="FB763" t="str">
            <v>C</v>
          </cell>
          <cell r="FC763">
            <v>-34453</v>
          </cell>
          <cell r="FD763">
            <v>777</v>
          </cell>
        </row>
        <row r="764">
          <cell r="EV764" t="str">
            <v>CONTAS A PAGAR E ADIANTAMENTOS</v>
          </cell>
          <cell r="EW764">
            <v>32180251.469999999</v>
          </cell>
          <cell r="EX764" t="str">
            <v>C</v>
          </cell>
          <cell r="EY764">
            <v>136146561.78</v>
          </cell>
          <cell r="EZ764">
            <v>128937229.31999999</v>
          </cell>
          <cell r="FA764">
            <v>24970919.010000002</v>
          </cell>
          <cell r="FB764" t="str">
            <v>C</v>
          </cell>
          <cell r="FC764">
            <v>-24970919.010000002</v>
          </cell>
          <cell r="FD764">
            <v>7209332.4600000083</v>
          </cell>
        </row>
        <row r="765">
          <cell r="EV765" t="str">
            <v>ADIANTAMENTOS DE CLIENTES</v>
          </cell>
          <cell r="EW765">
            <v>5024462.95</v>
          </cell>
          <cell r="EX765" t="str">
            <v>C</v>
          </cell>
          <cell r="EY765">
            <v>11159473.77</v>
          </cell>
          <cell r="EZ765">
            <v>9618784.3499999996</v>
          </cell>
          <cell r="FA765">
            <v>3483773.53</v>
          </cell>
          <cell r="FB765" t="str">
            <v>C</v>
          </cell>
          <cell r="FC765">
            <v>-3483773.53</v>
          </cell>
          <cell r="FD765">
            <v>1540689.42</v>
          </cell>
        </row>
        <row r="766">
          <cell r="EU766">
            <v>2113001001</v>
          </cell>
          <cell r="EV766" t="str">
            <v>ADIANTAMENTOS DE CLIENTES VEICULOS</v>
          </cell>
          <cell r="EW766">
            <v>6502715.5800000001</v>
          </cell>
          <cell r="EX766" t="str">
            <v>C</v>
          </cell>
          <cell r="EY766">
            <v>8126749.2699999996</v>
          </cell>
          <cell r="EZ766">
            <v>6960131.4800000004</v>
          </cell>
          <cell r="FA766">
            <v>5336097.79</v>
          </cell>
          <cell r="FB766" t="str">
            <v>C</v>
          </cell>
          <cell r="FC766">
            <v>-5336097.79</v>
          </cell>
          <cell r="FD766">
            <v>1166617.7899999991</v>
          </cell>
        </row>
        <row r="767">
          <cell r="EU767">
            <v>2113001003</v>
          </cell>
          <cell r="EV767" t="str">
            <v>RECEBIMENTO INDEVIDO DE CLIENTE</v>
          </cell>
          <cell r="EW767">
            <v>0</v>
          </cell>
          <cell r="EX767" t="str">
            <v>D</v>
          </cell>
          <cell r="EY767">
            <v>2483025.61</v>
          </cell>
          <cell r="EZ767">
            <v>2483025.61</v>
          </cell>
          <cell r="FA767">
            <v>0</v>
          </cell>
          <cell r="FB767" t="str">
            <v>D</v>
          </cell>
          <cell r="FC767">
            <v>0</v>
          </cell>
          <cell r="FD767">
            <v>0</v>
          </cell>
        </row>
        <row r="768">
          <cell r="EU768">
            <v>2113001010</v>
          </cell>
          <cell r="EV768" t="str">
            <v>(-) ABATIMENTO VENDA DE VEICULOS</v>
          </cell>
          <cell r="EW768">
            <v>1478252.63</v>
          </cell>
          <cell r="EX768" t="str">
            <v>D</v>
          </cell>
          <cell r="EY768">
            <v>549698.89</v>
          </cell>
          <cell r="EZ768">
            <v>175627.26</v>
          </cell>
          <cell r="FA768">
            <v>1852324.26</v>
          </cell>
          <cell r="FB768" t="str">
            <v>D</v>
          </cell>
          <cell r="FC768">
            <v>1852324.26</v>
          </cell>
          <cell r="FD768">
            <v>374071.63</v>
          </cell>
        </row>
        <row r="769">
          <cell r="EV769" t="str">
            <v>CONTAS A PAGAR</v>
          </cell>
          <cell r="EW769">
            <v>23526965.48</v>
          </cell>
          <cell r="EX769" t="str">
            <v>C</v>
          </cell>
          <cell r="EY769">
            <v>18536641.079999998</v>
          </cell>
          <cell r="EZ769">
            <v>13906950.57</v>
          </cell>
          <cell r="FA769">
            <v>18897274.969999999</v>
          </cell>
          <cell r="FB769" t="str">
            <v>C</v>
          </cell>
          <cell r="FC769">
            <v>-18897274.969999999</v>
          </cell>
          <cell r="FD769">
            <v>4629690.5099999979</v>
          </cell>
        </row>
        <row r="770">
          <cell r="EU770">
            <v>2113005001</v>
          </cell>
          <cell r="EV770" t="str">
            <v>CONTAS A PAGAR</v>
          </cell>
          <cell r="EW770">
            <v>19240501.620000001</v>
          </cell>
          <cell r="EX770" t="str">
            <v>C</v>
          </cell>
          <cell r="EY770">
            <v>18413900.18</v>
          </cell>
          <cell r="EZ770">
            <v>13617438.73</v>
          </cell>
          <cell r="FA770">
            <v>14444040.17</v>
          </cell>
          <cell r="FB770" t="str">
            <v>C</v>
          </cell>
          <cell r="FC770">
            <v>-14444040.17</v>
          </cell>
          <cell r="FD770">
            <v>4796461.4499999993</v>
          </cell>
        </row>
        <row r="771">
          <cell r="EU771">
            <v>2113005003</v>
          </cell>
          <cell r="EV771" t="str">
            <v>RESERVA DE SEGUROS A REALIZAR</v>
          </cell>
          <cell r="EW771">
            <v>4286463.8600000003</v>
          </cell>
          <cell r="EX771" t="str">
            <v>C</v>
          </cell>
          <cell r="EY771">
            <v>122740.9</v>
          </cell>
          <cell r="EZ771">
            <v>289511.84000000003</v>
          </cell>
          <cell r="FA771">
            <v>4453234.8</v>
          </cell>
          <cell r="FB771" t="str">
            <v>C</v>
          </cell>
          <cell r="FC771">
            <v>-4453234.8</v>
          </cell>
          <cell r="FD771">
            <v>-166770.94000000003</v>
          </cell>
        </row>
        <row r="772">
          <cell r="EV772" t="str">
            <v>FRETES E CARRETOS A PAGAR</v>
          </cell>
          <cell r="EW772">
            <v>1218527.1000000001</v>
          </cell>
          <cell r="EX772" t="str">
            <v>C</v>
          </cell>
          <cell r="EY772">
            <v>103603037.93000001</v>
          </cell>
          <cell r="EZ772">
            <v>104972933.01000001</v>
          </cell>
          <cell r="FA772">
            <v>2588422.1800000002</v>
          </cell>
          <cell r="FB772" t="str">
            <v>C</v>
          </cell>
          <cell r="FC772">
            <v>-2588422.1800000002</v>
          </cell>
          <cell r="FD772">
            <v>-1369895.0799999982</v>
          </cell>
        </row>
        <row r="773">
          <cell r="EU773">
            <v>2113015001</v>
          </cell>
          <cell r="EV773" t="str">
            <v>FRETES E CARRETOS A PAGAR</v>
          </cell>
          <cell r="EW773">
            <v>5162094.08</v>
          </cell>
          <cell r="EX773" t="str">
            <v>C</v>
          </cell>
          <cell r="EY773">
            <v>101531776.06</v>
          </cell>
          <cell r="EZ773">
            <v>101029366.03</v>
          </cell>
          <cell r="FA773">
            <v>4659684.05</v>
          </cell>
          <cell r="FB773" t="str">
            <v>C</v>
          </cell>
          <cell r="FC773">
            <v>-4659684.05</v>
          </cell>
          <cell r="FD773">
            <v>502410.03000000119</v>
          </cell>
        </row>
        <row r="774">
          <cell r="EU774">
            <v>2113015010</v>
          </cell>
          <cell r="EV774" t="str">
            <v>CUT OFF FRETES E CARRETOS</v>
          </cell>
          <cell r="EW774">
            <v>3943566.98</v>
          </cell>
          <cell r="EX774" t="str">
            <v>D</v>
          </cell>
          <cell r="EY774">
            <v>2071261.87</v>
          </cell>
          <cell r="EZ774">
            <v>3943566.98</v>
          </cell>
          <cell r="FA774">
            <v>2071261.87</v>
          </cell>
          <cell r="FB774" t="str">
            <v>D</v>
          </cell>
          <cell r="FC774">
            <v>2071261.87</v>
          </cell>
          <cell r="FD774">
            <v>-1872305.1099999999</v>
          </cell>
        </row>
        <row r="775">
          <cell r="EV775" t="str">
            <v>CONTAS A PAGAR - CONSORCIO 123</v>
          </cell>
          <cell r="EW775">
            <v>1448.33</v>
          </cell>
          <cell r="EX775" t="str">
            <v>C</v>
          </cell>
          <cell r="EY775">
            <v>0</v>
          </cell>
          <cell r="EZ775">
            <v>0</v>
          </cell>
          <cell r="FA775">
            <v>1448.33</v>
          </cell>
          <cell r="FB775" t="str">
            <v>C</v>
          </cell>
          <cell r="FC775">
            <v>-1448.33</v>
          </cell>
          <cell r="FD775">
            <v>0</v>
          </cell>
        </row>
        <row r="776">
          <cell r="EU776">
            <v>2113040001</v>
          </cell>
          <cell r="EV776" t="str">
            <v>CONTAS A PAGAR C 123</v>
          </cell>
          <cell r="EW776">
            <v>1448.33</v>
          </cell>
          <cell r="EX776" t="str">
            <v>C</v>
          </cell>
          <cell r="EY776">
            <v>0</v>
          </cell>
          <cell r="EZ776">
            <v>0</v>
          </cell>
          <cell r="FA776">
            <v>1448.33</v>
          </cell>
          <cell r="FB776" t="str">
            <v>C</v>
          </cell>
          <cell r="FC776">
            <v>-1448.33</v>
          </cell>
          <cell r="FD776">
            <v>0</v>
          </cell>
        </row>
        <row r="777">
          <cell r="EV777" t="str">
            <v>DIVIDENDOS A PAGAR</v>
          </cell>
          <cell r="EW777">
            <v>2408847.61</v>
          </cell>
          <cell r="EX777" t="str">
            <v>C</v>
          </cell>
          <cell r="EY777">
            <v>2847409</v>
          </cell>
          <cell r="EZ777">
            <v>438561.39</v>
          </cell>
          <cell r="FA777">
            <v>0</v>
          </cell>
          <cell r="FB777" t="str">
            <v>D</v>
          </cell>
          <cell r="FC777">
            <v>0</v>
          </cell>
          <cell r="FD777">
            <v>2408847.61</v>
          </cell>
        </row>
        <row r="778">
          <cell r="EU778">
            <v>2113045001</v>
          </cell>
          <cell r="EV778" t="str">
            <v>DIVIDENDOS A PAGAR PARTES RELACIONADAS</v>
          </cell>
          <cell r="EW778">
            <v>2408847.61</v>
          </cell>
          <cell r="EX778" t="str">
            <v>C</v>
          </cell>
          <cell r="EY778">
            <v>2847409</v>
          </cell>
          <cell r="EZ778">
            <v>438561.39</v>
          </cell>
          <cell r="FA778">
            <v>0</v>
          </cell>
          <cell r="FB778" t="str">
            <v>D</v>
          </cell>
          <cell r="FC778">
            <v>0</v>
          </cell>
          <cell r="FD778">
            <v>2408847.61</v>
          </cell>
        </row>
        <row r="779">
          <cell r="EV779" t="str">
            <v>PARTES RELACIONADAS</v>
          </cell>
          <cell r="EW779">
            <v>5432558.2699999996</v>
          </cell>
          <cell r="EX779" t="str">
            <v>C</v>
          </cell>
          <cell r="EY779">
            <v>211295612.30000001</v>
          </cell>
          <cell r="EZ779">
            <v>227788629.25</v>
          </cell>
          <cell r="FA779">
            <v>21925575.219999999</v>
          </cell>
          <cell r="FB779" t="str">
            <v>C</v>
          </cell>
          <cell r="FC779">
            <v>-21925575.219999999</v>
          </cell>
          <cell r="FD779">
            <v>-16493016.949999988</v>
          </cell>
        </row>
        <row r="780">
          <cell r="EV780" t="str">
            <v>RELACIONAMENTOS DIRETOS</v>
          </cell>
          <cell r="EW780">
            <v>5427764.21</v>
          </cell>
          <cell r="EX780" t="str">
            <v>C</v>
          </cell>
          <cell r="EY780">
            <v>211293779.15000001</v>
          </cell>
          <cell r="EZ780">
            <v>227788629.25</v>
          </cell>
          <cell r="FA780">
            <v>21922614.309999999</v>
          </cell>
          <cell r="FB780" t="str">
            <v>C</v>
          </cell>
          <cell r="FC780">
            <v>-21922614.309999999</v>
          </cell>
          <cell r="FD780">
            <v>-16494850.099999994</v>
          </cell>
        </row>
        <row r="781">
          <cell r="EU781">
            <v>2113501001</v>
          </cell>
          <cell r="EV781" t="str">
            <v>CONTAS A PAGAR JSL SA</v>
          </cell>
          <cell r="EW781">
            <v>0</v>
          </cell>
          <cell r="EX781" t="str">
            <v>D</v>
          </cell>
          <cell r="EY781">
            <v>5014177.82</v>
          </cell>
          <cell r="EZ781">
            <v>5014177.82</v>
          </cell>
          <cell r="FA781">
            <v>0</v>
          </cell>
          <cell r="FB781" t="str">
            <v>D</v>
          </cell>
          <cell r="FC781">
            <v>0</v>
          </cell>
          <cell r="FD781">
            <v>0</v>
          </cell>
        </row>
        <row r="782">
          <cell r="EU782">
            <v>2113501005</v>
          </cell>
          <cell r="EV782" t="str">
            <v>CONTAS A PAGAR CS BRASIL</v>
          </cell>
          <cell r="EW782">
            <v>0</v>
          </cell>
          <cell r="EX782" t="str">
            <v>D</v>
          </cell>
          <cell r="EY782">
            <v>4730931.05</v>
          </cell>
          <cell r="EZ782">
            <v>18428467.469999999</v>
          </cell>
          <cell r="FA782">
            <v>13697536.42</v>
          </cell>
          <cell r="FB782" t="str">
            <v>C</v>
          </cell>
          <cell r="FC782">
            <v>-13697536.42</v>
          </cell>
          <cell r="FD782">
            <v>-13697536.419999998</v>
          </cell>
        </row>
        <row r="783">
          <cell r="EU783">
            <v>2113501010</v>
          </cell>
          <cell r="EV783" t="str">
            <v>CONTAS A PAGAR MOVIDA GTF</v>
          </cell>
          <cell r="EW783">
            <v>730596.42</v>
          </cell>
          <cell r="EX783" t="str">
            <v>C</v>
          </cell>
          <cell r="EY783">
            <v>1477902.1</v>
          </cell>
          <cell r="EZ783">
            <v>1225101.69</v>
          </cell>
          <cell r="FA783">
            <v>477796.01</v>
          </cell>
          <cell r="FB783" t="str">
            <v>C</v>
          </cell>
          <cell r="FC783">
            <v>-477796.01</v>
          </cell>
          <cell r="FD783">
            <v>252800.41000000015</v>
          </cell>
        </row>
        <row r="784">
          <cell r="EU784">
            <v>2113501040</v>
          </cell>
          <cell r="EV784" t="str">
            <v>CONTAS A PAGAR PONTO VEICULOS LTDA</v>
          </cell>
          <cell r="EW784">
            <v>6885.78</v>
          </cell>
          <cell r="EX784" t="str">
            <v>C</v>
          </cell>
          <cell r="EY784">
            <v>6885.78</v>
          </cell>
          <cell r="EZ784">
            <v>0</v>
          </cell>
          <cell r="FA784">
            <v>0</v>
          </cell>
          <cell r="FB784" t="str">
            <v>D</v>
          </cell>
          <cell r="FC784">
            <v>0</v>
          </cell>
          <cell r="FD784">
            <v>6885.78</v>
          </cell>
        </row>
        <row r="785">
          <cell r="EU785">
            <v>2113501045</v>
          </cell>
          <cell r="EV785" t="str">
            <v>CONTAS A PAGAR AVANTE VEICULOS LTDA</v>
          </cell>
          <cell r="EW785">
            <v>507.23</v>
          </cell>
          <cell r="EX785" t="str">
            <v>C</v>
          </cell>
          <cell r="EY785">
            <v>507.23</v>
          </cell>
          <cell r="EZ785">
            <v>0</v>
          </cell>
          <cell r="FA785">
            <v>0</v>
          </cell>
          <cell r="FB785" t="str">
            <v>D</v>
          </cell>
          <cell r="FC785">
            <v>0</v>
          </cell>
          <cell r="FD785">
            <v>507.23</v>
          </cell>
        </row>
        <row r="786">
          <cell r="EU786">
            <v>2113501065</v>
          </cell>
          <cell r="EV786" t="str">
            <v>CONTAS A PAGAR ORIGINAL VEICULOS</v>
          </cell>
          <cell r="EW786">
            <v>90006.44</v>
          </cell>
          <cell r="EX786" t="str">
            <v>C</v>
          </cell>
          <cell r="EY786">
            <v>38165.97</v>
          </cell>
          <cell r="EZ786">
            <v>220499.24</v>
          </cell>
          <cell r="FA786">
            <v>272339.71000000002</v>
          </cell>
          <cell r="FB786" t="str">
            <v>C</v>
          </cell>
          <cell r="FC786">
            <v>-272339.71000000002</v>
          </cell>
          <cell r="FD786">
            <v>-182333.27</v>
          </cell>
        </row>
        <row r="787">
          <cell r="EU787">
            <v>2113501075</v>
          </cell>
          <cell r="EV787" t="str">
            <v>CONTAS A PAGAR TRANSRIO</v>
          </cell>
          <cell r="EW787">
            <v>31092.31</v>
          </cell>
          <cell r="EX787" t="str">
            <v>C</v>
          </cell>
          <cell r="EY787">
            <v>57964.87</v>
          </cell>
          <cell r="EZ787">
            <v>26872.560000000001</v>
          </cell>
          <cell r="FA787">
            <v>0</v>
          </cell>
          <cell r="FB787" t="str">
            <v>D</v>
          </cell>
          <cell r="FC787">
            <v>0</v>
          </cell>
          <cell r="FD787">
            <v>31092.31</v>
          </cell>
        </row>
        <row r="788">
          <cell r="EU788">
            <v>2113501076</v>
          </cell>
          <cell r="EV788" t="str">
            <v>CONTAS A PAGAR MOVIDA LOCAÇÕES (RAC)</v>
          </cell>
          <cell r="EW788">
            <v>35660.480000000003</v>
          </cell>
          <cell r="EX788" t="str">
            <v>C</v>
          </cell>
          <cell r="EY788">
            <v>36080.080000000002</v>
          </cell>
          <cell r="EZ788">
            <v>419.6</v>
          </cell>
          <cell r="FA788">
            <v>0</v>
          </cell>
          <cell r="FB788" t="str">
            <v>D</v>
          </cell>
          <cell r="FC788">
            <v>0</v>
          </cell>
          <cell r="FD788">
            <v>35660.480000000003</v>
          </cell>
        </row>
        <row r="789">
          <cell r="EU789">
            <v>2113501080</v>
          </cell>
          <cell r="EV789" t="str">
            <v>CONTAS A PAGAR JSL LOCACOES PESADOS</v>
          </cell>
          <cell r="EW789">
            <v>0</v>
          </cell>
          <cell r="EX789" t="str">
            <v>D</v>
          </cell>
          <cell r="EY789">
            <v>5144494.74</v>
          </cell>
          <cell r="EZ789">
            <v>5144494.74</v>
          </cell>
          <cell r="FA789">
            <v>0</v>
          </cell>
          <cell r="FB789" t="str">
            <v>D</v>
          </cell>
          <cell r="FC789">
            <v>0</v>
          </cell>
          <cell r="FD789">
            <v>0</v>
          </cell>
        </row>
        <row r="790">
          <cell r="EU790">
            <v>2113501082</v>
          </cell>
          <cell r="EV790" t="str">
            <v>(-) ABATIMENTO FORNECEDORES INTERCOMPANY</v>
          </cell>
          <cell r="EW790">
            <v>820.1</v>
          </cell>
          <cell r="EX790" t="str">
            <v>D</v>
          </cell>
          <cell r="EY790">
            <v>1326</v>
          </cell>
          <cell r="EZ790">
            <v>820.1</v>
          </cell>
          <cell r="FA790">
            <v>1326</v>
          </cell>
          <cell r="FB790" t="str">
            <v>D</v>
          </cell>
          <cell r="FC790">
            <v>1326</v>
          </cell>
          <cell r="FD790">
            <v>505.9</v>
          </cell>
        </row>
        <row r="791">
          <cell r="EU791">
            <v>2113501084</v>
          </cell>
          <cell r="EV791" t="str">
            <v>CONTAS A PAGAR QUICK LOGISTICA</v>
          </cell>
          <cell r="EW791">
            <v>0</v>
          </cell>
          <cell r="EX791" t="str">
            <v>D</v>
          </cell>
          <cell r="EY791">
            <v>782498.27</v>
          </cell>
          <cell r="EZ791">
            <v>782498.27</v>
          </cell>
          <cell r="FA791">
            <v>0</v>
          </cell>
          <cell r="FB791" t="str">
            <v>D</v>
          </cell>
          <cell r="FC791">
            <v>0</v>
          </cell>
          <cell r="FD791">
            <v>0</v>
          </cell>
        </row>
        <row r="792">
          <cell r="EU792">
            <v>2113501085</v>
          </cell>
          <cell r="EV792" t="str">
            <v>CONTAS A PAGAR MEDLOG PRESTACAO DE SERV LOGISTICA</v>
          </cell>
          <cell r="EW792">
            <v>0</v>
          </cell>
          <cell r="EX792" t="str">
            <v>D</v>
          </cell>
          <cell r="EY792">
            <v>33432.379999999997</v>
          </cell>
          <cell r="EZ792">
            <v>33432.379999999997</v>
          </cell>
          <cell r="FA792">
            <v>0</v>
          </cell>
          <cell r="FB792" t="str">
            <v>D</v>
          </cell>
          <cell r="FC792">
            <v>0</v>
          </cell>
          <cell r="FD792">
            <v>0</v>
          </cell>
        </row>
        <row r="793">
          <cell r="EU793">
            <v>2113501099</v>
          </cell>
          <cell r="EV793" t="str">
            <v>FORNECEDORES INTERCOMPANY</v>
          </cell>
          <cell r="EW793">
            <v>4533835.6500000004</v>
          </cell>
          <cell r="EX793" t="str">
            <v>C</v>
          </cell>
          <cell r="EY793">
            <v>188332067.59</v>
          </cell>
          <cell r="EZ793">
            <v>191274500.11000001</v>
          </cell>
          <cell r="FA793">
            <v>7476268.1699999999</v>
          </cell>
          <cell r="FB793" t="str">
            <v>C</v>
          </cell>
          <cell r="FC793">
            <v>-7476268.1699999999</v>
          </cell>
          <cell r="FD793">
            <v>-2942432.5200000107</v>
          </cell>
        </row>
        <row r="794">
          <cell r="EU794">
            <v>2113501999</v>
          </cell>
          <cell r="EV794" t="str">
            <v>NOTA DE DEBITO INTERCOMPANY</v>
          </cell>
          <cell r="EW794">
            <v>0</v>
          </cell>
          <cell r="EX794" t="str">
            <v>D</v>
          </cell>
          <cell r="EY794">
            <v>5637345.2699999996</v>
          </cell>
          <cell r="EZ794">
            <v>5637345.2699999996</v>
          </cell>
          <cell r="FA794">
            <v>0</v>
          </cell>
          <cell r="FB794" t="str">
            <v>D</v>
          </cell>
          <cell r="FC794">
            <v>0</v>
          </cell>
          <cell r="FD794">
            <v>0</v>
          </cell>
        </row>
        <row r="795">
          <cell r="EV795" t="str">
            <v>RELACIONAMENTOS INDIRETOS</v>
          </cell>
          <cell r="EW795">
            <v>4794.0600000000004</v>
          </cell>
          <cell r="EX795" t="str">
            <v>C</v>
          </cell>
          <cell r="EY795">
            <v>1833.15</v>
          </cell>
          <cell r="EZ795">
            <v>0</v>
          </cell>
          <cell r="FA795">
            <v>2960.91</v>
          </cell>
          <cell r="FB795" t="str">
            <v>C</v>
          </cell>
          <cell r="FC795">
            <v>-2960.91</v>
          </cell>
          <cell r="FD795">
            <v>1833.15</v>
          </cell>
        </row>
        <row r="796">
          <cell r="EU796">
            <v>2113515010</v>
          </cell>
          <cell r="EV796" t="str">
            <v>INSTITUTO JULIO SIMOES</v>
          </cell>
          <cell r="EW796">
            <v>4794.0600000000004</v>
          </cell>
          <cell r="EX796" t="str">
            <v>C</v>
          </cell>
          <cell r="EY796">
            <v>1833.15</v>
          </cell>
          <cell r="EZ796">
            <v>0</v>
          </cell>
          <cell r="FA796">
            <v>2960.91</v>
          </cell>
          <cell r="FB796" t="str">
            <v>C</v>
          </cell>
          <cell r="FC796">
            <v>-2960.91</v>
          </cell>
          <cell r="FD796">
            <v>1833.15</v>
          </cell>
        </row>
        <row r="797">
          <cell r="EV797" t="str">
            <v>PASSIVO NAO CIRCULANTE</v>
          </cell>
          <cell r="EW797">
            <v>4088902627.21</v>
          </cell>
          <cell r="EX797" t="str">
            <v>C</v>
          </cell>
          <cell r="EY797">
            <v>1062689477.8200001</v>
          </cell>
          <cell r="EZ797">
            <v>1111098513</v>
          </cell>
          <cell r="FA797">
            <v>4137311662.3899999</v>
          </cell>
          <cell r="FB797" t="str">
            <v>C</v>
          </cell>
          <cell r="FC797">
            <v>-4137311662.3899999</v>
          </cell>
          <cell r="FD797">
            <v>-48409035.179999948</v>
          </cell>
        </row>
        <row r="798">
          <cell r="EV798" t="str">
            <v>PASSIVO NAO CIRCULANTE</v>
          </cell>
          <cell r="EW798">
            <v>4088902627.21</v>
          </cell>
          <cell r="EX798" t="str">
            <v>C</v>
          </cell>
          <cell r="EY798">
            <v>1062689477.8200001</v>
          </cell>
          <cell r="EZ798">
            <v>1111098513</v>
          </cell>
          <cell r="FA798">
            <v>4137311662.3899999</v>
          </cell>
          <cell r="FB798" t="str">
            <v>C</v>
          </cell>
          <cell r="FC798">
            <v>-4137311662.3899999</v>
          </cell>
          <cell r="FD798">
            <v>-48409035.179999948</v>
          </cell>
        </row>
        <row r="799">
          <cell r="EV799" t="str">
            <v>EMPRESTIMOS E FINANCIAMENTOS</v>
          </cell>
          <cell r="EW799">
            <v>2546066810.1399999</v>
          </cell>
          <cell r="EX799" t="str">
            <v>C</v>
          </cell>
          <cell r="EY799">
            <v>522942330.57999998</v>
          </cell>
          <cell r="EZ799">
            <v>517400719.85000002</v>
          </cell>
          <cell r="FA799">
            <v>2540525199.4099998</v>
          </cell>
          <cell r="FB799" t="str">
            <v>C</v>
          </cell>
          <cell r="FC799">
            <v>-2540525199.4099998</v>
          </cell>
          <cell r="FD799">
            <v>5541610.7299999595</v>
          </cell>
        </row>
        <row r="800">
          <cell r="EV800" t="str">
            <v>CAPITAL DE GIRO (PEC) - LP</v>
          </cell>
          <cell r="EW800">
            <v>22210299.43</v>
          </cell>
          <cell r="EX800" t="str">
            <v>C</v>
          </cell>
          <cell r="EY800">
            <v>18249264.539999999</v>
          </cell>
          <cell r="EZ800">
            <v>16123640.83</v>
          </cell>
          <cell r="FA800">
            <v>20084675.719999999</v>
          </cell>
          <cell r="FB800" t="str">
            <v>C</v>
          </cell>
          <cell r="FC800">
            <v>-20084675.719999999</v>
          </cell>
          <cell r="FD800">
            <v>2125623.709999999</v>
          </cell>
        </row>
        <row r="801">
          <cell r="EU801">
            <v>2210103001</v>
          </cell>
          <cell r="EV801" t="str">
            <v>BNDES FINEM</v>
          </cell>
          <cell r="EW801">
            <v>22312947.77</v>
          </cell>
          <cell r="EX801" t="str">
            <v>C</v>
          </cell>
          <cell r="EY801">
            <v>18249264.539999999</v>
          </cell>
          <cell r="EZ801">
            <v>16119480.619999999</v>
          </cell>
          <cell r="FA801">
            <v>20183163.850000001</v>
          </cell>
          <cell r="FB801" t="str">
            <v>C</v>
          </cell>
          <cell r="FC801">
            <v>-20183163.850000001</v>
          </cell>
          <cell r="FD801">
            <v>2129783.92</v>
          </cell>
        </row>
        <row r="802">
          <cell r="EU802">
            <v>2210103005</v>
          </cell>
          <cell r="EV802" t="str">
            <v>(-) JUROS E DESP FINANC (BNDES )LP</v>
          </cell>
          <cell r="EW802">
            <v>102648.34</v>
          </cell>
          <cell r="EX802" t="str">
            <v>D</v>
          </cell>
          <cell r="EY802">
            <v>0</v>
          </cell>
          <cell r="EZ802">
            <v>4160.21</v>
          </cell>
          <cell r="FA802">
            <v>98488.13</v>
          </cell>
          <cell r="FB802" t="str">
            <v>D</v>
          </cell>
          <cell r="FC802">
            <v>98488.13</v>
          </cell>
          <cell r="FD802">
            <v>-4160.21</v>
          </cell>
        </row>
        <row r="803">
          <cell r="EV803" t="str">
            <v>CAPITAL DE GIRO (CCB) - LP</v>
          </cell>
          <cell r="EW803">
            <v>938310625.82000005</v>
          </cell>
          <cell r="EX803" t="str">
            <v>C</v>
          </cell>
          <cell r="EY803">
            <v>146174886.66</v>
          </cell>
          <cell r="EZ803">
            <v>131807872.25</v>
          </cell>
          <cell r="FA803">
            <v>923943611.40999997</v>
          </cell>
          <cell r="FB803" t="str">
            <v>C</v>
          </cell>
          <cell r="FC803">
            <v>-923943611.40999997</v>
          </cell>
          <cell r="FD803">
            <v>14367014.409999996</v>
          </cell>
        </row>
        <row r="804">
          <cell r="EU804">
            <v>2210105001</v>
          </cell>
          <cell r="EV804" t="str">
            <v>CAPITAL DE GIRO (CCB)</v>
          </cell>
          <cell r="EW804">
            <v>955555869.84000003</v>
          </cell>
          <cell r="EX804" t="str">
            <v>C</v>
          </cell>
          <cell r="EY804">
            <v>146174886.66</v>
          </cell>
          <cell r="EZ804">
            <v>131095142.76000001</v>
          </cell>
          <cell r="FA804">
            <v>940476125.94000006</v>
          </cell>
          <cell r="FB804" t="str">
            <v>C</v>
          </cell>
          <cell r="FC804">
            <v>-940476125.94000006</v>
          </cell>
          <cell r="FD804">
            <v>15079743.899999991</v>
          </cell>
        </row>
        <row r="805">
          <cell r="EU805">
            <v>2210105005</v>
          </cell>
          <cell r="EV805" t="str">
            <v>(-) JUROS E DESP FINANC (CUSTO TRANS CAP GIRO)</v>
          </cell>
          <cell r="EW805">
            <v>17245244.02</v>
          </cell>
          <cell r="EX805" t="str">
            <v>D</v>
          </cell>
          <cell r="EY805">
            <v>0</v>
          </cell>
          <cell r="EZ805">
            <v>712729.49</v>
          </cell>
          <cell r="FA805">
            <v>16532514.529999999</v>
          </cell>
          <cell r="FB805" t="str">
            <v>D</v>
          </cell>
          <cell r="FC805">
            <v>16532514.529999999</v>
          </cell>
          <cell r="FD805">
            <v>-712729.49</v>
          </cell>
        </row>
        <row r="806">
          <cell r="EV806" t="str">
            <v>NCE - LP</v>
          </cell>
          <cell r="EW806">
            <v>814041194.23000002</v>
          </cell>
          <cell r="EX806" t="str">
            <v>C</v>
          </cell>
          <cell r="EY806">
            <v>60000000</v>
          </cell>
          <cell r="EZ806">
            <v>75238805.769999996</v>
          </cell>
          <cell r="FA806">
            <v>829280000</v>
          </cell>
          <cell r="FB806" t="str">
            <v>C</v>
          </cell>
          <cell r="FC806">
            <v>-829280000</v>
          </cell>
          <cell r="FD806">
            <v>-15238805.769999996</v>
          </cell>
        </row>
        <row r="807">
          <cell r="EU807">
            <v>2210107001</v>
          </cell>
          <cell r="EV807" t="str">
            <v>NOTA DE CREDITO P EXPORTADORES NCE</v>
          </cell>
          <cell r="EW807">
            <v>814041194.23000002</v>
          </cell>
          <cell r="EX807" t="str">
            <v>C</v>
          </cell>
          <cell r="EY807">
            <v>60000000</v>
          </cell>
          <cell r="EZ807">
            <v>75238805.769999996</v>
          </cell>
          <cell r="FA807">
            <v>829280000</v>
          </cell>
          <cell r="FB807" t="str">
            <v>C</v>
          </cell>
          <cell r="FC807">
            <v>-829280000</v>
          </cell>
          <cell r="FD807">
            <v>-15238805.769999996</v>
          </cell>
        </row>
        <row r="808">
          <cell r="EV808" t="str">
            <v>FNO - LP</v>
          </cell>
          <cell r="EW808">
            <v>9551208.3200000003</v>
          </cell>
          <cell r="EX808" t="str">
            <v>C</v>
          </cell>
          <cell r="EY808">
            <v>2023264.49</v>
          </cell>
          <cell r="EZ808">
            <v>1869187.6</v>
          </cell>
          <cell r="FA808">
            <v>9397131.4299999997</v>
          </cell>
          <cell r="FB808" t="str">
            <v>C</v>
          </cell>
          <cell r="FC808">
            <v>-9397131.4299999997</v>
          </cell>
          <cell r="FD808">
            <v>154076.8899999999</v>
          </cell>
        </row>
        <row r="809">
          <cell r="EU809">
            <v>2210109001</v>
          </cell>
          <cell r="EV809" t="str">
            <v>FNO (FUNDO CONSTITUCIONAL DO NORTE)</v>
          </cell>
          <cell r="EW809">
            <v>9649415.4399999995</v>
          </cell>
          <cell r="EX809" t="str">
            <v>C</v>
          </cell>
          <cell r="EY809">
            <v>2023264.49</v>
          </cell>
          <cell r="EZ809">
            <v>1867628.76</v>
          </cell>
          <cell r="FA809">
            <v>9493779.7100000009</v>
          </cell>
          <cell r="FB809" t="str">
            <v>C</v>
          </cell>
          <cell r="FC809">
            <v>-9493779.7100000009</v>
          </cell>
          <cell r="FD809">
            <v>155635.72999999998</v>
          </cell>
        </row>
        <row r="810">
          <cell r="EU810">
            <v>2210109005</v>
          </cell>
          <cell r="EV810" t="str">
            <v>(-) JUROS E DESP FINANC (FNO)</v>
          </cell>
          <cell r="EW810">
            <v>98207.12</v>
          </cell>
          <cell r="EX810" t="str">
            <v>D</v>
          </cell>
          <cell r="EY810">
            <v>0</v>
          </cell>
          <cell r="EZ810">
            <v>1558.84</v>
          </cell>
          <cell r="FA810">
            <v>96648.28</v>
          </cell>
          <cell r="FB810" t="str">
            <v>D</v>
          </cell>
          <cell r="FC810">
            <v>96648.28</v>
          </cell>
          <cell r="FD810">
            <v>-1558.84</v>
          </cell>
        </row>
        <row r="811">
          <cell r="EV811" t="str">
            <v>OPERACAO 4131/SWAP</v>
          </cell>
          <cell r="EW811">
            <v>101876988.17</v>
          </cell>
          <cell r="EX811" t="str">
            <v>C</v>
          </cell>
          <cell r="EY811">
            <v>0</v>
          </cell>
          <cell r="EZ811">
            <v>2841886.83</v>
          </cell>
          <cell r="FA811">
            <v>104718875</v>
          </cell>
          <cell r="FB811" t="str">
            <v>C</v>
          </cell>
          <cell r="FC811">
            <v>-104718875</v>
          </cell>
          <cell r="FD811">
            <v>-2841886.83</v>
          </cell>
        </row>
        <row r="812">
          <cell r="EU812">
            <v>2210120001</v>
          </cell>
          <cell r="EV812" t="str">
            <v>RESOLUCAO 4131</v>
          </cell>
          <cell r="EW812">
            <v>101876988.17</v>
          </cell>
          <cell r="EX812" t="str">
            <v>C</v>
          </cell>
          <cell r="EY812">
            <v>0</v>
          </cell>
          <cell r="EZ812">
            <v>2841886.83</v>
          </cell>
          <cell r="FA812">
            <v>104718875</v>
          </cell>
          <cell r="FB812" t="str">
            <v>C</v>
          </cell>
          <cell r="FC812">
            <v>-104718875</v>
          </cell>
          <cell r="FD812">
            <v>-2841886.83</v>
          </cell>
        </row>
        <row r="813">
          <cell r="EV813" t="str">
            <v>CRA (CERTIFICADO DE RECEBIVEIS DO AGRONEGOCIO</v>
          </cell>
          <cell r="EW813">
            <v>364886650.88</v>
          </cell>
          <cell r="EX813" t="str">
            <v>C</v>
          </cell>
          <cell r="EY813">
            <v>205000000</v>
          </cell>
          <cell r="EZ813">
            <v>205409694.52000001</v>
          </cell>
          <cell r="FA813">
            <v>365296345.39999998</v>
          </cell>
          <cell r="FB813" t="str">
            <v>C</v>
          </cell>
          <cell r="FC813">
            <v>-365296345.39999998</v>
          </cell>
          <cell r="FD813">
            <v>-409694.52000001073</v>
          </cell>
        </row>
        <row r="814">
          <cell r="EU814">
            <v>2210130001</v>
          </cell>
          <cell r="EV814" t="str">
            <v>CRA (CERTIFICADO DE RECEBIVEIS DO AGRONEGOCIO)</v>
          </cell>
          <cell r="EW814">
            <v>370000000</v>
          </cell>
          <cell r="EX814" t="str">
            <v>C</v>
          </cell>
          <cell r="EY814">
            <v>205000000</v>
          </cell>
          <cell r="EZ814">
            <v>205000000</v>
          </cell>
          <cell r="FA814">
            <v>370000000</v>
          </cell>
          <cell r="FB814" t="str">
            <v>C</v>
          </cell>
          <cell r="FC814">
            <v>-370000000</v>
          </cell>
          <cell r="FD814">
            <v>0</v>
          </cell>
        </row>
        <row r="815">
          <cell r="EU815">
            <v>2210130005</v>
          </cell>
          <cell r="EV815" t="str">
            <v>(-) JUROS E DESP FINANC (CRA)</v>
          </cell>
          <cell r="EW815">
            <v>5113349.12</v>
          </cell>
          <cell r="EX815" t="str">
            <v>D</v>
          </cell>
          <cell r="EY815">
            <v>0</v>
          </cell>
          <cell r="EZ815">
            <v>409694.52</v>
          </cell>
          <cell r="FA815">
            <v>4703654.5999999996</v>
          </cell>
          <cell r="FB815" t="str">
            <v>D</v>
          </cell>
          <cell r="FC815">
            <v>4703654.5999999996</v>
          </cell>
          <cell r="FD815">
            <v>-409694.52</v>
          </cell>
        </row>
        <row r="816">
          <cell r="EV816" t="str">
            <v>FINAME - LP</v>
          </cell>
          <cell r="EW816">
            <v>295189843.29000002</v>
          </cell>
          <cell r="EX816" t="str">
            <v>C</v>
          </cell>
          <cell r="EY816">
            <v>91494914.890000001</v>
          </cell>
          <cell r="EZ816">
            <v>84109632.049999997</v>
          </cell>
          <cell r="FA816">
            <v>287804560.44999999</v>
          </cell>
          <cell r="FB816" t="str">
            <v>C</v>
          </cell>
          <cell r="FC816">
            <v>-287804560.44999999</v>
          </cell>
          <cell r="FD816">
            <v>7385282.8400000036</v>
          </cell>
        </row>
        <row r="817">
          <cell r="EU817">
            <v>2210150001</v>
          </cell>
          <cell r="EV817" t="str">
            <v>FINAME A PAGAR</v>
          </cell>
          <cell r="EW817">
            <v>295189843.29000002</v>
          </cell>
          <cell r="EX817" t="str">
            <v>C</v>
          </cell>
          <cell r="EY817">
            <v>80715520.140000001</v>
          </cell>
          <cell r="EZ817">
            <v>84109632.049999997</v>
          </cell>
          <cell r="FA817">
            <v>298583955.19999999</v>
          </cell>
          <cell r="FB817" t="str">
            <v>C</v>
          </cell>
          <cell r="FC817">
            <v>-298583955.19999999</v>
          </cell>
          <cell r="FD817">
            <v>-3394111.9099999964</v>
          </cell>
        </row>
        <row r="818">
          <cell r="EU818">
            <v>2210150002</v>
          </cell>
          <cell r="EV818" t="str">
            <v>FINAME A PAGAR (SETA)</v>
          </cell>
          <cell r="EW818">
            <v>0</v>
          </cell>
          <cell r="EX818" t="str">
            <v>D</v>
          </cell>
          <cell r="EY818">
            <v>10779394.75</v>
          </cell>
          <cell r="EZ818">
            <v>0</v>
          </cell>
          <cell r="FA818">
            <v>10779394.75</v>
          </cell>
          <cell r="FB818" t="str">
            <v>D</v>
          </cell>
          <cell r="FC818">
            <v>10779394.75</v>
          </cell>
          <cell r="FD818">
            <v>10779394.75</v>
          </cell>
        </row>
        <row r="819">
          <cell r="EV819" t="str">
            <v>DEBENTURES</v>
          </cell>
          <cell r="EW819">
            <v>1314818222.5899999</v>
          </cell>
          <cell r="EX819" t="str">
            <v>C</v>
          </cell>
          <cell r="EY819">
            <v>296400759.97000003</v>
          </cell>
          <cell r="EZ819">
            <v>314631818.82999998</v>
          </cell>
          <cell r="FA819">
            <v>1333049281.45</v>
          </cell>
          <cell r="FB819" t="str">
            <v>C</v>
          </cell>
          <cell r="FC819">
            <v>-1333049281.45</v>
          </cell>
          <cell r="FD819">
            <v>-18231058.859999955</v>
          </cell>
        </row>
        <row r="820">
          <cell r="EV820" t="str">
            <v>DEBENTURES</v>
          </cell>
          <cell r="EW820">
            <v>1314818222.5899999</v>
          </cell>
          <cell r="EX820" t="str">
            <v>C</v>
          </cell>
          <cell r="EY820">
            <v>296400759.97000003</v>
          </cell>
          <cell r="EZ820">
            <v>314631818.82999998</v>
          </cell>
          <cell r="FA820">
            <v>1333049281.45</v>
          </cell>
          <cell r="FB820" t="str">
            <v>C</v>
          </cell>
          <cell r="FC820">
            <v>-1333049281.45</v>
          </cell>
          <cell r="FD820">
            <v>-18231058.859999955</v>
          </cell>
        </row>
        <row r="821">
          <cell r="EU821">
            <v>2210501001</v>
          </cell>
          <cell r="EV821" t="str">
            <v>DEBENTURES NAO CONVERSIVEIS</v>
          </cell>
          <cell r="EW821">
            <v>1331394054.3699999</v>
          </cell>
          <cell r="EX821" t="str">
            <v>C</v>
          </cell>
          <cell r="EY821">
            <v>296400759.97000003</v>
          </cell>
          <cell r="EZ821">
            <v>297108398.60000002</v>
          </cell>
          <cell r="FA821">
            <v>1332101693</v>
          </cell>
          <cell r="FB821" t="str">
            <v>C</v>
          </cell>
          <cell r="FC821">
            <v>-1332101693</v>
          </cell>
          <cell r="FD821">
            <v>-707638.62999999523</v>
          </cell>
        </row>
        <row r="822">
          <cell r="EU822">
            <v>2210501005</v>
          </cell>
          <cell r="EV822" t="str">
            <v>(-) DESP APROPRIAR DEBENTURES</v>
          </cell>
          <cell r="EW822">
            <v>8808013.3499999996</v>
          </cell>
          <cell r="EX822" t="str">
            <v>D</v>
          </cell>
          <cell r="EY822">
            <v>0</v>
          </cell>
          <cell r="EZ822">
            <v>330650</v>
          </cell>
          <cell r="FA822">
            <v>8477363.3499999996</v>
          </cell>
          <cell r="FB822" t="str">
            <v>D</v>
          </cell>
          <cell r="FC822">
            <v>8477363.3499999996</v>
          </cell>
          <cell r="FD822">
            <v>-330650</v>
          </cell>
        </row>
        <row r="823">
          <cell r="EU823">
            <v>2210501008</v>
          </cell>
          <cell r="EV823" t="str">
            <v>L 11638 07 MTM DEB 6a EMISSAO</v>
          </cell>
          <cell r="EW823">
            <v>7767818.4299999997</v>
          </cell>
          <cell r="EX823" t="str">
            <v>D</v>
          </cell>
          <cell r="EY823">
            <v>0</v>
          </cell>
          <cell r="EZ823">
            <v>13947158.800000001</v>
          </cell>
          <cell r="FA823">
            <v>6179340.3700000001</v>
          </cell>
          <cell r="FB823" t="str">
            <v>C</v>
          </cell>
          <cell r="FC823">
            <v>-6179340.3700000001</v>
          </cell>
          <cell r="FD823">
            <v>-13947158.800000001</v>
          </cell>
        </row>
        <row r="824">
          <cell r="EU824">
            <v>2210501009</v>
          </cell>
          <cell r="EV824" t="str">
            <v>L 11638 07 MTM DEB 8 EMISSAO</v>
          </cell>
          <cell r="EW824">
            <v>0</v>
          </cell>
          <cell r="EX824" t="str">
            <v>D</v>
          </cell>
          <cell r="EY824">
            <v>0</v>
          </cell>
          <cell r="EZ824">
            <v>3245611.43</v>
          </cell>
          <cell r="FA824">
            <v>3245611.43</v>
          </cell>
          <cell r="FB824" t="str">
            <v>C</v>
          </cell>
          <cell r="FC824">
            <v>-3245611.43</v>
          </cell>
          <cell r="FD824">
            <v>-3245611.43</v>
          </cell>
        </row>
        <row r="825">
          <cell r="EV825" t="str">
            <v>LEASING A PAGAR</v>
          </cell>
          <cell r="EW825">
            <v>49022420.039999999</v>
          </cell>
          <cell r="EX825" t="str">
            <v>C</v>
          </cell>
          <cell r="EY825">
            <v>46255679.829999998</v>
          </cell>
          <cell r="EZ825">
            <v>44383810.130000003</v>
          </cell>
          <cell r="FA825">
            <v>47150550.340000004</v>
          </cell>
          <cell r="FB825" t="str">
            <v>C</v>
          </cell>
          <cell r="FC825">
            <v>-47150550.340000004</v>
          </cell>
          <cell r="FD825">
            <v>1871869.6999999955</v>
          </cell>
        </row>
        <row r="826">
          <cell r="EV826" t="str">
            <v>LEASING A PAGAR</v>
          </cell>
          <cell r="EW826">
            <v>49022420.039999999</v>
          </cell>
          <cell r="EX826" t="str">
            <v>C</v>
          </cell>
          <cell r="EY826">
            <v>46255679.829999998</v>
          </cell>
          <cell r="EZ826">
            <v>44383810.130000003</v>
          </cell>
          <cell r="FA826">
            <v>47150550.340000004</v>
          </cell>
          <cell r="FB826" t="str">
            <v>C</v>
          </cell>
          <cell r="FC826">
            <v>-47150550.340000004</v>
          </cell>
          <cell r="FD826">
            <v>1871869.6999999955</v>
          </cell>
        </row>
        <row r="827">
          <cell r="EU827">
            <v>2211001001</v>
          </cell>
          <cell r="EV827" t="str">
            <v>L 11638 07 LEASING A PAGAR</v>
          </cell>
          <cell r="EW827">
            <v>49022420.039999999</v>
          </cell>
          <cell r="EX827" t="str">
            <v>C</v>
          </cell>
          <cell r="EY827">
            <v>46255679.829999998</v>
          </cell>
          <cell r="EZ827">
            <v>44383810.130000003</v>
          </cell>
          <cell r="FA827">
            <v>47150550.340000004</v>
          </cell>
          <cell r="FB827" t="str">
            <v>C</v>
          </cell>
          <cell r="FC827">
            <v>-47150550.340000004</v>
          </cell>
          <cell r="FD827">
            <v>1871869.6999999955</v>
          </cell>
        </row>
        <row r="828">
          <cell r="EV828" t="str">
            <v>CONSORCIO</v>
          </cell>
          <cell r="EW828">
            <v>124197.55</v>
          </cell>
          <cell r="EX828" t="str">
            <v>C</v>
          </cell>
          <cell r="EY828">
            <v>108564.62</v>
          </cell>
          <cell r="EZ828">
            <v>0</v>
          </cell>
          <cell r="FA828">
            <v>15632.93</v>
          </cell>
          <cell r="FB828" t="str">
            <v>C</v>
          </cell>
          <cell r="FC828">
            <v>-15632.93</v>
          </cell>
          <cell r="FD828">
            <v>108564.62</v>
          </cell>
        </row>
        <row r="829">
          <cell r="EV829" t="str">
            <v>CONSORCIO</v>
          </cell>
          <cell r="EW829">
            <v>124197.55</v>
          </cell>
          <cell r="EX829" t="str">
            <v>C</v>
          </cell>
          <cell r="EY829">
            <v>108564.62</v>
          </cell>
          <cell r="EZ829">
            <v>0</v>
          </cell>
          <cell r="FA829">
            <v>15632.93</v>
          </cell>
          <cell r="FB829" t="str">
            <v>C</v>
          </cell>
          <cell r="FC829">
            <v>-15632.93</v>
          </cell>
          <cell r="FD829">
            <v>108564.62</v>
          </cell>
        </row>
        <row r="830">
          <cell r="EU830">
            <v>2211101001</v>
          </cell>
          <cell r="EV830" t="str">
            <v>CONSORCIO A PAGAR</v>
          </cell>
          <cell r="EW830">
            <v>124197.55</v>
          </cell>
          <cell r="EX830" t="str">
            <v>C</v>
          </cell>
          <cell r="EY830">
            <v>108564.62</v>
          </cell>
          <cell r="EZ830">
            <v>0</v>
          </cell>
          <cell r="FA830">
            <v>15632.93</v>
          </cell>
          <cell r="FB830" t="str">
            <v>C</v>
          </cell>
          <cell r="FC830">
            <v>-15632.93</v>
          </cell>
          <cell r="FD830">
            <v>108564.62</v>
          </cell>
        </row>
        <row r="831">
          <cell r="EV831" t="str">
            <v>INSTRUMENTOS FINANCEIROS DERIVATIVOS</v>
          </cell>
          <cell r="EW831">
            <v>1424276.17</v>
          </cell>
          <cell r="EX831" t="str">
            <v>D</v>
          </cell>
          <cell r="EY831">
            <v>118264477.56999999</v>
          </cell>
          <cell r="EZ831">
            <v>119688753.73999999</v>
          </cell>
          <cell r="FA831">
            <v>0</v>
          </cell>
          <cell r="FB831" t="str">
            <v>D</v>
          </cell>
          <cell r="FC831">
            <v>0</v>
          </cell>
          <cell r="FD831">
            <v>-1424276.1700000018</v>
          </cell>
        </row>
        <row r="832">
          <cell r="EV832" t="str">
            <v>INSTRUMENTOS FINANCEIROS DERIVATIVOS</v>
          </cell>
          <cell r="EW832">
            <v>1424276.17</v>
          </cell>
          <cell r="EX832" t="str">
            <v>D</v>
          </cell>
          <cell r="EY832">
            <v>118264477.56999999</v>
          </cell>
          <cell r="EZ832">
            <v>119688753.73999999</v>
          </cell>
          <cell r="FA832">
            <v>0</v>
          </cell>
          <cell r="FB832" t="str">
            <v>D</v>
          </cell>
          <cell r="FC832">
            <v>0</v>
          </cell>
          <cell r="FD832">
            <v>-1424276.1700000018</v>
          </cell>
        </row>
        <row r="833">
          <cell r="EU833">
            <v>2211301001</v>
          </cell>
          <cell r="EV833" t="str">
            <v>BCO DE TOKIO</v>
          </cell>
          <cell r="EW833">
            <v>0</v>
          </cell>
          <cell r="EX833" t="str">
            <v>D</v>
          </cell>
          <cell r="EY833">
            <v>118264477.56999999</v>
          </cell>
          <cell r="EZ833">
            <v>118264477.56999999</v>
          </cell>
          <cell r="FA833">
            <v>0</v>
          </cell>
          <cell r="FB833" t="str">
            <v>D</v>
          </cell>
          <cell r="FC833">
            <v>0</v>
          </cell>
          <cell r="FD833">
            <v>0</v>
          </cell>
        </row>
        <row r="834">
          <cell r="EU834">
            <v>2211301010</v>
          </cell>
          <cell r="EV834" t="str">
            <v>L 11638 07 - MTM DEBENTURES 8ª EMISSAO LP</v>
          </cell>
          <cell r="EW834">
            <v>1424276.17</v>
          </cell>
          <cell r="EX834" t="str">
            <v>D</v>
          </cell>
          <cell r="EY834">
            <v>0</v>
          </cell>
          <cell r="EZ834">
            <v>1424276.17</v>
          </cell>
          <cell r="FA834">
            <v>0</v>
          </cell>
          <cell r="FB834" t="str">
            <v>D</v>
          </cell>
          <cell r="FC834">
            <v>0</v>
          </cell>
          <cell r="FD834">
            <v>-1424276.17</v>
          </cell>
        </row>
        <row r="835">
          <cell r="EV835" t="str">
            <v>OBRIGACOES TRIBUTARIAS TRABALHISTAS</v>
          </cell>
          <cell r="EW835">
            <v>1102545.71</v>
          </cell>
          <cell r="EX835" t="str">
            <v>C</v>
          </cell>
          <cell r="EY835">
            <v>261368.11</v>
          </cell>
          <cell r="EZ835">
            <v>0</v>
          </cell>
          <cell r="FA835">
            <v>841177.59999999998</v>
          </cell>
          <cell r="FB835" t="str">
            <v>C</v>
          </cell>
          <cell r="FC835">
            <v>-841177.59999999998</v>
          </cell>
          <cell r="FD835">
            <v>261368.11</v>
          </cell>
        </row>
        <row r="836">
          <cell r="EV836" t="str">
            <v>ICMS</v>
          </cell>
          <cell r="EW836">
            <v>261368.11</v>
          </cell>
          <cell r="EX836" t="str">
            <v>C</v>
          </cell>
          <cell r="EY836">
            <v>261368.11</v>
          </cell>
          <cell r="EZ836">
            <v>0</v>
          </cell>
          <cell r="FA836">
            <v>0</v>
          </cell>
          <cell r="FB836" t="str">
            <v>D</v>
          </cell>
          <cell r="FC836">
            <v>0</v>
          </cell>
          <cell r="FD836">
            <v>261368.11</v>
          </cell>
        </row>
        <row r="837">
          <cell r="EU837">
            <v>2211505005</v>
          </cell>
          <cell r="EV837" t="str">
            <v>ICMS PARCELAMENTO</v>
          </cell>
          <cell r="EW837">
            <v>261368.11</v>
          </cell>
          <cell r="EX837" t="str">
            <v>C</v>
          </cell>
          <cell r="EY837">
            <v>261368.11</v>
          </cell>
          <cell r="EZ837">
            <v>0</v>
          </cell>
          <cell r="FA837">
            <v>0</v>
          </cell>
          <cell r="FB837" t="str">
            <v>D</v>
          </cell>
          <cell r="FC837">
            <v>0</v>
          </cell>
          <cell r="FD837">
            <v>261368.11</v>
          </cell>
        </row>
        <row r="838">
          <cell r="EV838" t="str">
            <v>PIS / COFINS</v>
          </cell>
          <cell r="EW838">
            <v>841177.59999999998</v>
          </cell>
          <cell r="EX838" t="str">
            <v>C</v>
          </cell>
          <cell r="EY838">
            <v>0</v>
          </cell>
          <cell r="EZ838">
            <v>0</v>
          </cell>
          <cell r="FA838">
            <v>841177.59999999998</v>
          </cell>
          <cell r="FB838" t="str">
            <v>C</v>
          </cell>
          <cell r="FC838">
            <v>-841177.59999999998</v>
          </cell>
          <cell r="FD838">
            <v>0</v>
          </cell>
        </row>
        <row r="839">
          <cell r="EU839">
            <v>2211515001</v>
          </cell>
          <cell r="EV839" t="str">
            <v>COFINS</v>
          </cell>
          <cell r="EW839">
            <v>841177.59999999998</v>
          </cell>
          <cell r="EX839" t="str">
            <v>C</v>
          </cell>
          <cell r="EY839">
            <v>0</v>
          </cell>
          <cell r="EZ839">
            <v>0</v>
          </cell>
          <cell r="FA839">
            <v>841177.59999999998</v>
          </cell>
          <cell r="FB839" t="str">
            <v>C</v>
          </cell>
          <cell r="FC839">
            <v>-841177.59999999998</v>
          </cell>
          <cell r="FD839">
            <v>0</v>
          </cell>
        </row>
        <row r="840">
          <cell r="EV840" t="str">
            <v>PROVISAO PARA CONTINGENCIAS</v>
          </cell>
          <cell r="EW840">
            <v>51418413.759999998</v>
          </cell>
          <cell r="EX840" t="str">
            <v>C</v>
          </cell>
          <cell r="EY840">
            <v>4368889.79</v>
          </cell>
          <cell r="EZ840">
            <v>4204323.75</v>
          </cell>
          <cell r="FA840">
            <v>51253847.719999999</v>
          </cell>
          <cell r="FB840" t="str">
            <v>C</v>
          </cell>
          <cell r="FC840">
            <v>-51253847.719999999</v>
          </cell>
          <cell r="FD840">
            <v>164566.04000000004</v>
          </cell>
        </row>
        <row r="841">
          <cell r="EV841" t="str">
            <v>PROVISAO PARA PROCESSOS JUDICIAIS</v>
          </cell>
          <cell r="EW841">
            <v>51418413.759999998</v>
          </cell>
          <cell r="EX841" t="str">
            <v>C</v>
          </cell>
          <cell r="EY841">
            <v>4368889.79</v>
          </cell>
          <cell r="EZ841">
            <v>4204323.75</v>
          </cell>
          <cell r="FA841">
            <v>51253847.719999999</v>
          </cell>
          <cell r="FB841" t="str">
            <v>C</v>
          </cell>
          <cell r="FC841">
            <v>-51253847.719999999</v>
          </cell>
          <cell r="FD841">
            <v>164566.04000000004</v>
          </cell>
        </row>
        <row r="842">
          <cell r="EU842">
            <v>2213001001</v>
          </cell>
          <cell r="EV842" t="str">
            <v>PROVISAO P PROCESSOS JUDICIAIS TRABALHISTAS</v>
          </cell>
          <cell r="EW842">
            <v>47627525.350000001</v>
          </cell>
          <cell r="EX842" t="str">
            <v>C</v>
          </cell>
          <cell r="EY842">
            <v>3215068.75</v>
          </cell>
          <cell r="EZ842">
            <v>2365970.02</v>
          </cell>
          <cell r="FA842">
            <v>46778426.619999997</v>
          </cell>
          <cell r="FB842" t="str">
            <v>C</v>
          </cell>
          <cell r="FC842">
            <v>-46778426.619999997</v>
          </cell>
          <cell r="FD842">
            <v>849098.73</v>
          </cell>
        </row>
        <row r="843">
          <cell r="EU843">
            <v>2213001002</v>
          </cell>
          <cell r="EV843" t="str">
            <v>(-) DEP. PROC. JUDICIAIS TRABALHISTAS</v>
          </cell>
          <cell r="EW843">
            <v>14348770.98</v>
          </cell>
          <cell r="EX843" t="str">
            <v>D</v>
          </cell>
          <cell r="EY843">
            <v>137372.31</v>
          </cell>
          <cell r="EZ843">
            <v>640178.59</v>
          </cell>
          <cell r="FA843">
            <v>13845964.699999999</v>
          </cell>
          <cell r="FB843" t="str">
            <v>D</v>
          </cell>
          <cell r="FC843">
            <v>13845964.699999999</v>
          </cell>
          <cell r="FD843">
            <v>-502806.27999999997</v>
          </cell>
        </row>
        <row r="844">
          <cell r="EU844">
            <v>2213001005</v>
          </cell>
          <cell r="EV844" t="str">
            <v>PROVISAO P PROCESSOS JUDICIAIS CIVEIS</v>
          </cell>
          <cell r="EW844">
            <v>14875648.779999999</v>
          </cell>
          <cell r="EX844" t="str">
            <v>C</v>
          </cell>
          <cell r="EY844">
            <v>2325.56</v>
          </cell>
          <cell r="EZ844">
            <v>187125.79</v>
          </cell>
          <cell r="FA844">
            <v>15060449.01</v>
          </cell>
          <cell r="FB844" t="str">
            <v>C</v>
          </cell>
          <cell r="FC844">
            <v>-15060449.01</v>
          </cell>
          <cell r="FD844">
            <v>-184800.23</v>
          </cell>
        </row>
        <row r="845">
          <cell r="EU845">
            <v>2213001006</v>
          </cell>
          <cell r="EV845" t="str">
            <v>(-) DEP. PROC. JUDICIAIS CIVEIS</v>
          </cell>
          <cell r="EW845">
            <v>37211.519999999997</v>
          </cell>
          <cell r="EX845" t="str">
            <v>D</v>
          </cell>
          <cell r="EY845">
            <v>7357.7</v>
          </cell>
          <cell r="EZ845">
            <v>0</v>
          </cell>
          <cell r="FA845">
            <v>44569.22</v>
          </cell>
          <cell r="FB845" t="str">
            <v>D</v>
          </cell>
          <cell r="FC845">
            <v>44569.22</v>
          </cell>
          <cell r="FD845">
            <v>7357.7</v>
          </cell>
        </row>
        <row r="846">
          <cell r="EU846">
            <v>2213001010</v>
          </cell>
          <cell r="EV846" t="str">
            <v>PROVISAO P PROCESSOS JUDICIAIS TRIBUTARIOS</v>
          </cell>
          <cell r="EW846">
            <v>7250691.1699999999</v>
          </cell>
          <cell r="EX846" t="str">
            <v>C</v>
          </cell>
          <cell r="EY846">
            <v>896.13</v>
          </cell>
          <cell r="EZ846">
            <v>5180.01</v>
          </cell>
          <cell r="FA846">
            <v>7254975.0499999998</v>
          </cell>
          <cell r="FB846" t="str">
            <v>C</v>
          </cell>
          <cell r="FC846">
            <v>-7254975.0499999998</v>
          </cell>
          <cell r="FD846">
            <v>-4283.88</v>
          </cell>
        </row>
        <row r="847">
          <cell r="EU847">
            <v>2213001011</v>
          </cell>
          <cell r="EV847" t="str">
            <v>(-) DEP. PROC. JUDICIAIS TRIBUTARIOS</v>
          </cell>
          <cell r="EW847">
            <v>6493520</v>
          </cell>
          <cell r="EX847" t="str">
            <v>D</v>
          </cell>
          <cell r="EY847">
            <v>0</v>
          </cell>
          <cell r="EZ847">
            <v>0</v>
          </cell>
          <cell r="FA847">
            <v>6493520</v>
          </cell>
          <cell r="FB847" t="str">
            <v>D</v>
          </cell>
          <cell r="FC847">
            <v>6493520</v>
          </cell>
          <cell r="FD847">
            <v>0</v>
          </cell>
        </row>
        <row r="848">
          <cell r="EU848">
            <v>2213001016</v>
          </cell>
          <cell r="EV848" t="str">
            <v>PROVISAO PARA PERDAS DEPOSITOS JUDICIAIS</v>
          </cell>
          <cell r="EW848">
            <v>2544050.96</v>
          </cell>
          <cell r="EX848" t="str">
            <v>C</v>
          </cell>
          <cell r="EY848">
            <v>1005869.34</v>
          </cell>
          <cell r="EZ848">
            <v>1005869.34</v>
          </cell>
          <cell r="FA848">
            <v>2544050.96</v>
          </cell>
          <cell r="FB848" t="str">
            <v>C</v>
          </cell>
          <cell r="FC848">
            <v>-2544050.96</v>
          </cell>
          <cell r="FD848">
            <v>0</v>
          </cell>
        </row>
        <row r="849">
          <cell r="EV849" t="str">
            <v>PROVISAO TRIBUTARIAS</v>
          </cell>
          <cell r="EW849">
            <v>28167273.07</v>
          </cell>
          <cell r="EX849" t="str">
            <v>C</v>
          </cell>
          <cell r="EY849">
            <v>50746735.890000001</v>
          </cell>
          <cell r="EZ849">
            <v>93476617.269999996</v>
          </cell>
          <cell r="FA849">
            <v>70897154.450000003</v>
          </cell>
          <cell r="FB849" t="str">
            <v>C</v>
          </cell>
          <cell r="FC849">
            <v>-70897154.450000003</v>
          </cell>
          <cell r="FD849">
            <v>-42729881.379999995</v>
          </cell>
        </row>
        <row r="850">
          <cell r="EV850" t="str">
            <v>IMPOSTO DE RENDA DIFERIDO PASSIVO</v>
          </cell>
          <cell r="EW850">
            <v>28167273.07</v>
          </cell>
          <cell r="EX850" t="str">
            <v>C</v>
          </cell>
          <cell r="EY850">
            <v>50746735.890000001</v>
          </cell>
          <cell r="EZ850">
            <v>93476617.269999996</v>
          </cell>
          <cell r="FA850">
            <v>70897154.450000003</v>
          </cell>
          <cell r="FB850" t="str">
            <v>C</v>
          </cell>
          <cell r="FC850">
            <v>-70897154.450000003</v>
          </cell>
          <cell r="FD850">
            <v>-42729881.379999995</v>
          </cell>
        </row>
        <row r="851">
          <cell r="EU851">
            <v>2213501001</v>
          </cell>
          <cell r="EV851" t="str">
            <v>IMPOSTOS DIFERIDOS S ORGAOS PUBLICOS</v>
          </cell>
          <cell r="EW851">
            <v>58855399.439999998</v>
          </cell>
          <cell r="EX851" t="str">
            <v>C</v>
          </cell>
          <cell r="EY851">
            <v>0</v>
          </cell>
          <cell r="EZ851">
            <v>40747789.979999997</v>
          </cell>
          <cell r="FA851">
            <v>99603189.420000002</v>
          </cell>
          <cell r="FB851" t="str">
            <v>C</v>
          </cell>
          <cell r="FC851">
            <v>-99603189.420000002</v>
          </cell>
          <cell r="FD851">
            <v>-40747789.979999997</v>
          </cell>
        </row>
        <row r="852">
          <cell r="EU852">
            <v>2213501005</v>
          </cell>
          <cell r="EV852" t="str">
            <v>L 11638 07 PROVISAO IMPOSTO DIFERIDO</v>
          </cell>
          <cell r="EW852">
            <v>165984538.94</v>
          </cell>
          <cell r="EX852" t="str">
            <v>C</v>
          </cell>
          <cell r="EY852">
            <v>40976832.539999999</v>
          </cell>
          <cell r="EZ852">
            <v>783867.23</v>
          </cell>
          <cell r="FA852">
            <v>125791573.63</v>
          </cell>
          <cell r="FB852" t="str">
            <v>C</v>
          </cell>
          <cell r="FC852">
            <v>-125791573.63</v>
          </cell>
          <cell r="FD852">
            <v>40192965.310000002</v>
          </cell>
        </row>
        <row r="853">
          <cell r="EU853">
            <v>2213501010</v>
          </cell>
          <cell r="EV853" t="str">
            <v>L 11638 07 (-) IR DIFERIDO COMPENSACAO</v>
          </cell>
          <cell r="EW853">
            <v>196672665.31</v>
          </cell>
          <cell r="EX853" t="str">
            <v>D</v>
          </cell>
          <cell r="EY853">
            <v>9769903.3499999996</v>
          </cell>
          <cell r="EZ853">
            <v>51944960.060000002</v>
          </cell>
          <cell r="FA853">
            <v>154497608.59999999</v>
          </cell>
          <cell r="FB853" t="str">
            <v>D</v>
          </cell>
          <cell r="FC853">
            <v>154497608.59999999</v>
          </cell>
          <cell r="FD853">
            <v>-42175056.710000001</v>
          </cell>
        </row>
        <row r="854">
          <cell r="EV854" t="str">
            <v>CONTAS A PAGAR E ADIANTAMENTOS</v>
          </cell>
          <cell r="EW854">
            <v>80921195.75</v>
          </cell>
          <cell r="EX854" t="str">
            <v>C</v>
          </cell>
          <cell r="EY854">
            <v>23340671.460000001</v>
          </cell>
          <cell r="EZ854">
            <v>13365401.4</v>
          </cell>
          <cell r="FA854">
            <v>70945925.689999998</v>
          </cell>
          <cell r="FB854" t="str">
            <v>C</v>
          </cell>
          <cell r="FC854">
            <v>-70945925.689999998</v>
          </cell>
          <cell r="FD854">
            <v>9975270.0600000005</v>
          </cell>
        </row>
        <row r="855">
          <cell r="EV855" t="str">
            <v>CONTAS A PAGAR AQUISICOES EMPRESAS</v>
          </cell>
          <cell r="EW855">
            <v>75354559.870000005</v>
          </cell>
          <cell r="EX855" t="str">
            <v>C</v>
          </cell>
          <cell r="EY855">
            <v>3109238.32</v>
          </cell>
          <cell r="EZ855">
            <v>892543.36</v>
          </cell>
          <cell r="FA855">
            <v>73137864.909999996</v>
          </cell>
          <cell r="FB855" t="str">
            <v>C</v>
          </cell>
          <cell r="FC855">
            <v>-73137864.909999996</v>
          </cell>
          <cell r="FD855">
            <v>2216694.96</v>
          </cell>
        </row>
        <row r="856">
          <cell r="EU856">
            <v>2214010002</v>
          </cell>
          <cell r="EV856" t="str">
            <v>CONTAS A PAGAR AQUISICAO QUICK</v>
          </cell>
          <cell r="EW856">
            <v>86487287.079999998</v>
          </cell>
          <cell r="EX856" t="str">
            <v>C</v>
          </cell>
          <cell r="EY856">
            <v>0</v>
          </cell>
          <cell r="EZ856">
            <v>841809.59</v>
          </cell>
          <cell r="FA856">
            <v>87329096.670000002</v>
          </cell>
          <cell r="FB856" t="str">
            <v>C</v>
          </cell>
          <cell r="FC856">
            <v>-87329096.670000002</v>
          </cell>
          <cell r="FD856">
            <v>-841809.59</v>
          </cell>
        </row>
        <row r="857">
          <cell r="EU857">
            <v>2214010005</v>
          </cell>
          <cell r="EV857" t="str">
            <v>CONTAS A PAGAR AQUISICAO SCHIO</v>
          </cell>
          <cell r="EW857">
            <v>51169238.5</v>
          </cell>
          <cell r="EX857" t="str">
            <v>C</v>
          </cell>
          <cell r="EY857">
            <v>600000</v>
          </cell>
          <cell r="EZ857">
            <v>50733.77</v>
          </cell>
          <cell r="FA857">
            <v>50619972.270000003</v>
          </cell>
          <cell r="FB857" t="str">
            <v>C</v>
          </cell>
          <cell r="FC857">
            <v>-50619972.270000003</v>
          </cell>
          <cell r="FD857">
            <v>549266.23</v>
          </cell>
        </row>
        <row r="858">
          <cell r="EU858">
            <v>2214010006</v>
          </cell>
          <cell r="EV858" t="str">
            <v>SCHIO (-) SALDO A PAGAR SCHIO</v>
          </cell>
          <cell r="EW858">
            <v>40887320.899999999</v>
          </cell>
          <cell r="EX858" t="str">
            <v>D</v>
          </cell>
          <cell r="EY858">
            <v>1150650.27</v>
          </cell>
          <cell r="EZ858">
            <v>0</v>
          </cell>
          <cell r="FA858">
            <v>42037971.170000002</v>
          </cell>
          <cell r="FB858" t="str">
            <v>D</v>
          </cell>
          <cell r="FC858">
            <v>42037971.170000002</v>
          </cell>
          <cell r="FD858">
            <v>1150650.27</v>
          </cell>
        </row>
        <row r="859">
          <cell r="EU859">
            <v>2214010008</v>
          </cell>
          <cell r="EV859" t="str">
            <v>QUICK (-) SALDO A PAGAR QUICK</v>
          </cell>
          <cell r="EW859">
            <v>4611337.1900000004</v>
          </cell>
          <cell r="EX859" t="str">
            <v>D</v>
          </cell>
          <cell r="EY859">
            <v>311329.90999999997</v>
          </cell>
          <cell r="EZ859">
            <v>0</v>
          </cell>
          <cell r="FA859">
            <v>4922667.0999999996</v>
          </cell>
          <cell r="FB859" t="str">
            <v>D</v>
          </cell>
          <cell r="FC859">
            <v>4922667.0999999996</v>
          </cell>
          <cell r="FD859">
            <v>311329.90999999997</v>
          </cell>
        </row>
        <row r="860">
          <cell r="EU860">
            <v>2214010020</v>
          </cell>
          <cell r="EV860" t="str">
            <v>L 11638 07 AVP CONTAS A PAGAR AQUISICAO QUICK</v>
          </cell>
          <cell r="EW860">
            <v>16803307.620000001</v>
          </cell>
          <cell r="EX860" t="str">
            <v>D</v>
          </cell>
          <cell r="EY860">
            <v>1047258.14</v>
          </cell>
          <cell r="EZ860">
            <v>0</v>
          </cell>
          <cell r="FA860">
            <v>17850565.760000002</v>
          </cell>
          <cell r="FB860" t="str">
            <v>D</v>
          </cell>
          <cell r="FC860">
            <v>17850565.760000002</v>
          </cell>
          <cell r="FD860">
            <v>1047258.14</v>
          </cell>
        </row>
        <row r="861">
          <cell r="EV861" t="str">
            <v>OUTRAS CONTAS A PAGAR</v>
          </cell>
          <cell r="EW861">
            <v>5566635.8799999999</v>
          </cell>
          <cell r="EX861" t="str">
            <v>C</v>
          </cell>
          <cell r="EY861">
            <v>20231433.140000001</v>
          </cell>
          <cell r="EZ861">
            <v>12472858.039999999</v>
          </cell>
          <cell r="FA861">
            <v>2191939.2200000002</v>
          </cell>
          <cell r="FB861" t="str">
            <v>D</v>
          </cell>
          <cell r="FC861">
            <v>2191939.2200000002</v>
          </cell>
          <cell r="FD861">
            <v>7758575.1000000015</v>
          </cell>
        </row>
        <row r="862">
          <cell r="EU862">
            <v>2214015005</v>
          </cell>
          <cell r="EV862" t="str">
            <v>JUROS SOBRE CAPITAL PROPRIO</v>
          </cell>
          <cell r="EW862">
            <v>0</v>
          </cell>
          <cell r="EX862" t="str">
            <v>D</v>
          </cell>
          <cell r="EY862">
            <v>10831334.699999999</v>
          </cell>
          <cell r="EZ862">
            <v>10831334.699999999</v>
          </cell>
          <cell r="FA862">
            <v>0</v>
          </cell>
          <cell r="FB862" t="str">
            <v>D</v>
          </cell>
          <cell r="FC862">
            <v>0</v>
          </cell>
          <cell r="FD862">
            <v>0</v>
          </cell>
        </row>
        <row r="863">
          <cell r="EU863">
            <v>2214015040</v>
          </cell>
          <cell r="EV863" t="str">
            <v>OUTRAS CONTAS A PAGAR INTERNACIONAL</v>
          </cell>
          <cell r="EW863">
            <v>5566635.8799999999</v>
          </cell>
          <cell r="EX863" t="str">
            <v>C</v>
          </cell>
          <cell r="EY863">
            <v>9400098.4399999995</v>
          </cell>
          <cell r="EZ863">
            <v>1641523.34</v>
          </cell>
          <cell r="FA863">
            <v>2191939.2200000002</v>
          </cell>
          <cell r="FB863" t="str">
            <v>D</v>
          </cell>
          <cell r="FC863">
            <v>2191939.2200000002</v>
          </cell>
          <cell r="FD863">
            <v>7758575.0999999996</v>
          </cell>
        </row>
        <row r="864">
          <cell r="EV864" t="str">
            <v>PARTICIPAÇÕES SOCIETARIAS A DESCOBERTO</v>
          </cell>
          <cell r="EW864">
            <v>18685824.77</v>
          </cell>
          <cell r="EX864" t="str">
            <v>C</v>
          </cell>
          <cell r="EY864">
            <v>0</v>
          </cell>
          <cell r="EZ864">
            <v>3947068.03</v>
          </cell>
          <cell r="FA864">
            <v>22632892.800000001</v>
          </cell>
          <cell r="FB864" t="str">
            <v>C</v>
          </cell>
          <cell r="FC864">
            <v>-22632892.800000001</v>
          </cell>
          <cell r="FD864">
            <v>-3947068.03</v>
          </cell>
        </row>
        <row r="865">
          <cell r="EV865" t="str">
            <v>PARTICIPAÇÕES SOCIETARIAS A DESCOBERTO</v>
          </cell>
          <cell r="EW865">
            <v>18685824.77</v>
          </cell>
          <cell r="EX865" t="str">
            <v>C</v>
          </cell>
          <cell r="EY865">
            <v>0</v>
          </cell>
          <cell r="EZ865">
            <v>3947068.03</v>
          </cell>
          <cell r="FA865">
            <v>22632892.800000001</v>
          </cell>
          <cell r="FB865" t="str">
            <v>C</v>
          </cell>
          <cell r="FC865">
            <v>-22632892.800000001</v>
          </cell>
          <cell r="FD865">
            <v>-3947068.03</v>
          </cell>
        </row>
        <row r="866">
          <cell r="EU866">
            <v>2216001001</v>
          </cell>
          <cell r="EV866" t="str">
            <v>JSL EUROPE (PASSIVO DESCOBERTO)</v>
          </cell>
          <cell r="EW866">
            <v>11269404.73</v>
          </cell>
          <cell r="EX866" t="str">
            <v>C</v>
          </cell>
          <cell r="EY866">
            <v>0</v>
          </cell>
          <cell r="EZ866">
            <v>952174.82</v>
          </cell>
          <cell r="FA866">
            <v>12221579.550000001</v>
          </cell>
          <cell r="FB866" t="str">
            <v>C</v>
          </cell>
          <cell r="FC866">
            <v>-12221579.550000001</v>
          </cell>
          <cell r="FD866">
            <v>-952174.82</v>
          </cell>
        </row>
        <row r="867">
          <cell r="EU867">
            <v>2216001002</v>
          </cell>
          <cell r="EV867" t="str">
            <v>JSL FINANCE (PASSIVO DESCOBERTO)</v>
          </cell>
          <cell r="EW867">
            <v>7416420.04</v>
          </cell>
          <cell r="EX867" t="str">
            <v>C</v>
          </cell>
          <cell r="EY867">
            <v>0</v>
          </cell>
          <cell r="EZ867">
            <v>2994893.21</v>
          </cell>
          <cell r="FA867">
            <v>10411313.25</v>
          </cell>
          <cell r="FB867" t="str">
            <v>C</v>
          </cell>
          <cell r="FC867">
            <v>-10411313.25</v>
          </cell>
          <cell r="FD867">
            <v>-2994893.21</v>
          </cell>
        </row>
        <row r="868">
          <cell r="EV868" t="str">
            <v>PATRIMONIO LIQUIDO</v>
          </cell>
          <cell r="EW868">
            <v>698250149.41999996</v>
          </cell>
          <cell r="EX868" t="str">
            <v>C</v>
          </cell>
          <cell r="EY868">
            <v>2182608317.9400001</v>
          </cell>
          <cell r="EZ868">
            <v>2173884480.8800001</v>
          </cell>
          <cell r="FA868">
            <v>689526312.36000001</v>
          </cell>
          <cell r="FB868" t="str">
            <v>C</v>
          </cell>
          <cell r="FC868">
            <v>-689526312.36000001</v>
          </cell>
          <cell r="FD868">
            <v>8723837.0599999428</v>
          </cell>
        </row>
        <row r="869">
          <cell r="EV869" t="str">
            <v>CAPITAL SOCIAL</v>
          </cell>
          <cell r="EW869">
            <v>698250149.41999996</v>
          </cell>
          <cell r="EX869" t="str">
            <v>C</v>
          </cell>
          <cell r="EY869">
            <v>2182608317.9400001</v>
          </cell>
          <cell r="EZ869">
            <v>2173884480.8800001</v>
          </cell>
          <cell r="FA869">
            <v>689526312.36000001</v>
          </cell>
          <cell r="FB869" t="str">
            <v>C</v>
          </cell>
          <cell r="FC869">
            <v>-689526312.36000001</v>
          </cell>
          <cell r="FD869">
            <v>8723837.0599999428</v>
          </cell>
        </row>
        <row r="870">
          <cell r="EV870" t="str">
            <v>CAPITAL SOCIAL</v>
          </cell>
          <cell r="EW870">
            <v>660394661.36000001</v>
          </cell>
          <cell r="EX870" t="str">
            <v>C</v>
          </cell>
          <cell r="EY870">
            <v>0</v>
          </cell>
          <cell r="EZ870">
            <v>0</v>
          </cell>
          <cell r="FA870">
            <v>660394661.36000001</v>
          </cell>
          <cell r="FB870" t="str">
            <v>C</v>
          </cell>
          <cell r="FC870">
            <v>-660394661.36000001</v>
          </cell>
          <cell r="FD870">
            <v>0</v>
          </cell>
        </row>
        <row r="871">
          <cell r="EV871" t="str">
            <v>CAPITAL SOCIAL</v>
          </cell>
          <cell r="EW871">
            <v>660394661.36000001</v>
          </cell>
          <cell r="EX871" t="str">
            <v>C</v>
          </cell>
          <cell r="EY871">
            <v>0</v>
          </cell>
          <cell r="EZ871">
            <v>0</v>
          </cell>
          <cell r="FA871">
            <v>660394661.36000001</v>
          </cell>
          <cell r="FB871" t="str">
            <v>C</v>
          </cell>
          <cell r="FC871">
            <v>-660394661.36000001</v>
          </cell>
          <cell r="FD871">
            <v>0</v>
          </cell>
        </row>
        <row r="872">
          <cell r="EU872">
            <v>2810101001</v>
          </cell>
          <cell r="EV872" t="str">
            <v>CAPITAL SOCIAL</v>
          </cell>
          <cell r="EW872">
            <v>676614203.57000005</v>
          </cell>
          <cell r="EX872" t="str">
            <v>C</v>
          </cell>
          <cell r="EY872">
            <v>0</v>
          </cell>
          <cell r="EZ872">
            <v>0</v>
          </cell>
          <cell r="FA872">
            <v>676614203.57000005</v>
          </cell>
          <cell r="FB872" t="str">
            <v>C</v>
          </cell>
          <cell r="FC872">
            <v>-676614203.57000005</v>
          </cell>
          <cell r="FD872">
            <v>0</v>
          </cell>
        </row>
        <row r="873">
          <cell r="EU873">
            <v>2810101005</v>
          </cell>
          <cell r="EV873" t="str">
            <v>GASTOS COM EMISSAO DE ACOES</v>
          </cell>
          <cell r="EW873">
            <v>24422398.940000001</v>
          </cell>
          <cell r="EX873" t="str">
            <v>D</v>
          </cell>
          <cell r="EY873">
            <v>0</v>
          </cell>
          <cell r="EZ873">
            <v>0</v>
          </cell>
          <cell r="FA873">
            <v>24422398.940000001</v>
          </cell>
          <cell r="FB873" t="str">
            <v>D</v>
          </cell>
          <cell r="FC873">
            <v>24422398.940000001</v>
          </cell>
          <cell r="FD873">
            <v>0</v>
          </cell>
        </row>
        <row r="874">
          <cell r="EU874">
            <v>2810101010</v>
          </cell>
          <cell r="EV874" t="str">
            <v>(-) IR DIFERIDO S GASTOS C EMISSAO DE ACOES</v>
          </cell>
          <cell r="EW874">
            <v>8202856.7300000004</v>
          </cell>
          <cell r="EX874" t="str">
            <v>C</v>
          </cell>
          <cell r="EY874">
            <v>0</v>
          </cell>
          <cell r="EZ874">
            <v>0</v>
          </cell>
          <cell r="FA874">
            <v>8202856.7300000004</v>
          </cell>
          <cell r="FB874" t="str">
            <v>C</v>
          </cell>
          <cell r="FC874">
            <v>-8202856.7300000004</v>
          </cell>
          <cell r="FD874">
            <v>0</v>
          </cell>
        </row>
        <row r="875">
          <cell r="EV875" t="str">
            <v>RESERVA DE CAPITAL</v>
          </cell>
          <cell r="EW875">
            <v>14366869.060000001</v>
          </cell>
          <cell r="EX875" t="str">
            <v>C</v>
          </cell>
          <cell r="EY875">
            <v>1908575.76</v>
          </cell>
          <cell r="EZ875">
            <v>10410068.960000001</v>
          </cell>
          <cell r="FA875">
            <v>22868362.260000002</v>
          </cell>
          <cell r="FB875" t="str">
            <v>C</v>
          </cell>
          <cell r="FC875">
            <v>-22868362.260000002</v>
          </cell>
          <cell r="FD875">
            <v>-8501493.2000000011</v>
          </cell>
        </row>
        <row r="876">
          <cell r="EV876" t="str">
            <v>RESERVA DE CAPITAL</v>
          </cell>
          <cell r="EW876">
            <v>14366869.060000001</v>
          </cell>
          <cell r="EX876" t="str">
            <v>C</v>
          </cell>
          <cell r="EY876">
            <v>1908575.76</v>
          </cell>
          <cell r="EZ876">
            <v>10410068.960000001</v>
          </cell>
          <cell r="FA876">
            <v>22868362.260000002</v>
          </cell>
          <cell r="FB876" t="str">
            <v>C</v>
          </cell>
          <cell r="FC876">
            <v>-22868362.260000002</v>
          </cell>
          <cell r="FD876">
            <v>-8501493.2000000011</v>
          </cell>
        </row>
        <row r="877">
          <cell r="EU877">
            <v>2810501001</v>
          </cell>
          <cell r="EV877" t="str">
            <v>SUBVENCOES P INVESTIMENTOS</v>
          </cell>
          <cell r="EW877">
            <v>39623.03</v>
          </cell>
          <cell r="EX877" t="str">
            <v>C</v>
          </cell>
          <cell r="EY877">
            <v>0</v>
          </cell>
          <cell r="EZ877">
            <v>0</v>
          </cell>
          <cell r="FA877">
            <v>39623.03</v>
          </cell>
          <cell r="FB877" t="str">
            <v>C</v>
          </cell>
          <cell r="FC877">
            <v>-39623.03</v>
          </cell>
          <cell r="FD877">
            <v>0</v>
          </cell>
        </row>
        <row r="878">
          <cell r="EU878">
            <v>2810501002</v>
          </cell>
          <cell r="EV878" t="str">
            <v>(-) STOCK OPTIONS</v>
          </cell>
          <cell r="EW878">
            <v>14327246.029999999</v>
          </cell>
          <cell r="EX878" t="str">
            <v>C</v>
          </cell>
          <cell r="EY878">
            <v>1908575.76</v>
          </cell>
          <cell r="EZ878">
            <v>2521214.34</v>
          </cell>
          <cell r="FA878">
            <v>14939884.609999999</v>
          </cell>
          <cell r="FB878" t="str">
            <v>C</v>
          </cell>
          <cell r="FC878">
            <v>-14939884.609999999</v>
          </cell>
          <cell r="FD878">
            <v>-612638.57999999984</v>
          </cell>
        </row>
        <row r="879">
          <cell r="EU879">
            <v>2810501003</v>
          </cell>
          <cell r="EV879" t="str">
            <v>(-) STOCK OPTIONS TORRES</v>
          </cell>
          <cell r="EW879">
            <v>0</v>
          </cell>
          <cell r="EX879" t="str">
            <v>D</v>
          </cell>
          <cell r="EY879">
            <v>0</v>
          </cell>
          <cell r="EZ879">
            <v>1678304.53</v>
          </cell>
          <cell r="FA879">
            <v>1678304.53</v>
          </cell>
          <cell r="FB879" t="str">
            <v>C</v>
          </cell>
          <cell r="FC879">
            <v>-1678304.53</v>
          </cell>
          <cell r="FD879">
            <v>-1678304.53</v>
          </cell>
        </row>
        <row r="880">
          <cell r="EU880">
            <v>2810501005</v>
          </cell>
          <cell r="EV880" t="str">
            <v>RESERVA DE SUBVENÇAO GOVERNAMENTAL</v>
          </cell>
          <cell r="EW880">
            <v>0</v>
          </cell>
          <cell r="EX880" t="str">
            <v>D</v>
          </cell>
          <cell r="EY880">
            <v>0</v>
          </cell>
          <cell r="EZ880">
            <v>6210550.0899999999</v>
          </cell>
          <cell r="FA880">
            <v>6210550.0899999999</v>
          </cell>
          <cell r="FB880" t="str">
            <v>C</v>
          </cell>
          <cell r="FC880">
            <v>-6210550.0899999999</v>
          </cell>
          <cell r="FD880">
            <v>-6210550.0899999999</v>
          </cell>
        </row>
        <row r="881">
          <cell r="EV881" t="str">
            <v>ACOES EM TESOURARIA</v>
          </cell>
          <cell r="EW881">
            <v>459691.22</v>
          </cell>
          <cell r="EX881" t="str">
            <v>D</v>
          </cell>
          <cell r="EY881">
            <v>0</v>
          </cell>
          <cell r="EZ881">
            <v>0</v>
          </cell>
          <cell r="FA881">
            <v>459691.22</v>
          </cell>
          <cell r="FB881" t="str">
            <v>D</v>
          </cell>
          <cell r="FC881">
            <v>459691.22</v>
          </cell>
          <cell r="FD881">
            <v>0</v>
          </cell>
        </row>
        <row r="882">
          <cell r="EV882" t="str">
            <v>ACOES EM TESOURARIA</v>
          </cell>
          <cell r="EW882">
            <v>459691.22</v>
          </cell>
          <cell r="EX882" t="str">
            <v>D</v>
          </cell>
          <cell r="EY882">
            <v>0</v>
          </cell>
          <cell r="EZ882">
            <v>0</v>
          </cell>
          <cell r="FA882">
            <v>459691.22</v>
          </cell>
          <cell r="FB882" t="str">
            <v>D</v>
          </cell>
          <cell r="FC882">
            <v>459691.22</v>
          </cell>
          <cell r="FD882">
            <v>0</v>
          </cell>
        </row>
        <row r="883">
          <cell r="EU883">
            <v>2811001001</v>
          </cell>
          <cell r="EV883" t="str">
            <v>ACOES EM TESOURARIA</v>
          </cell>
          <cell r="EW883">
            <v>459691.22</v>
          </cell>
          <cell r="EX883" t="str">
            <v>D</v>
          </cell>
          <cell r="EY883">
            <v>0</v>
          </cell>
          <cell r="EZ883">
            <v>0</v>
          </cell>
          <cell r="FA883">
            <v>459691.22</v>
          </cell>
          <cell r="FB883" t="str">
            <v>D</v>
          </cell>
          <cell r="FC883">
            <v>459691.22</v>
          </cell>
          <cell r="FD883">
            <v>0</v>
          </cell>
        </row>
        <row r="884">
          <cell r="EV884" t="str">
            <v>AVALIACAO PATRIMONIAL</v>
          </cell>
          <cell r="EW884">
            <v>89089288.75</v>
          </cell>
          <cell r="EX884" t="str">
            <v>C</v>
          </cell>
          <cell r="EY884">
            <v>57063835.590000004</v>
          </cell>
          <cell r="EZ884">
            <v>50595269.520000003</v>
          </cell>
          <cell r="FA884">
            <v>82620722.680000007</v>
          </cell>
          <cell r="FB884" t="str">
            <v>C</v>
          </cell>
          <cell r="FC884">
            <v>-82620722.680000007</v>
          </cell>
          <cell r="FD884">
            <v>6468566.0700000003</v>
          </cell>
        </row>
        <row r="885">
          <cell r="EV885" t="str">
            <v>AVALIACAO PATRIMONIAL</v>
          </cell>
          <cell r="EW885">
            <v>89089288.75</v>
          </cell>
          <cell r="EX885" t="str">
            <v>C</v>
          </cell>
          <cell r="EY885">
            <v>57063835.590000004</v>
          </cell>
          <cell r="EZ885">
            <v>50595269.520000003</v>
          </cell>
          <cell r="FA885">
            <v>82620722.680000007</v>
          </cell>
          <cell r="FB885" t="str">
            <v>C</v>
          </cell>
          <cell r="FC885">
            <v>-82620722.680000007</v>
          </cell>
          <cell r="FD885">
            <v>6468566.0700000003</v>
          </cell>
        </row>
        <row r="886">
          <cell r="EU886">
            <v>2811501001</v>
          </cell>
          <cell r="EV886" t="str">
            <v>L 11638 07 TERRENOS TGABC</v>
          </cell>
          <cell r="EW886">
            <v>4635352.82</v>
          </cell>
          <cell r="EX886" t="str">
            <v>C</v>
          </cell>
          <cell r="EY886">
            <v>0</v>
          </cell>
          <cell r="EZ886">
            <v>0</v>
          </cell>
          <cell r="FA886">
            <v>4635352.82</v>
          </cell>
          <cell r="FB886" t="str">
            <v>C</v>
          </cell>
          <cell r="FC886">
            <v>-4635352.82</v>
          </cell>
          <cell r="FD886">
            <v>0</v>
          </cell>
        </row>
        <row r="887">
          <cell r="EU887">
            <v>2811501010</v>
          </cell>
          <cell r="EV887" t="str">
            <v>L 11638 07 TGABC AJUSTE AVALIACAO PATRIMONIAL</v>
          </cell>
          <cell r="EW887">
            <v>1367.52</v>
          </cell>
          <cell r="EX887" t="str">
            <v>D</v>
          </cell>
          <cell r="EY887">
            <v>0</v>
          </cell>
          <cell r="EZ887">
            <v>0</v>
          </cell>
          <cell r="FA887">
            <v>1367.52</v>
          </cell>
          <cell r="FB887" t="str">
            <v>D</v>
          </cell>
          <cell r="FC887">
            <v>1367.52</v>
          </cell>
          <cell r="FD887">
            <v>0</v>
          </cell>
        </row>
        <row r="888">
          <cell r="EU888">
            <v>2811501015</v>
          </cell>
          <cell r="EV888" t="str">
            <v>L 11638 07 TGABC (-) IRPJ CSLL S AVAL PAT</v>
          </cell>
          <cell r="EW888">
            <v>464.95</v>
          </cell>
          <cell r="EX888" t="str">
            <v>C</v>
          </cell>
          <cell r="EY888">
            <v>0</v>
          </cell>
          <cell r="EZ888">
            <v>0</v>
          </cell>
          <cell r="FA888">
            <v>464.95</v>
          </cell>
          <cell r="FB888" t="str">
            <v>C</v>
          </cell>
          <cell r="FC888">
            <v>-464.95</v>
          </cell>
          <cell r="FD888">
            <v>0</v>
          </cell>
        </row>
        <row r="889">
          <cell r="EU889">
            <v>2811501020</v>
          </cell>
          <cell r="EV889" t="str">
            <v>RESERVA REAVALIACAO CONTROLADA - MOVIDA</v>
          </cell>
          <cell r="EW889">
            <v>84454838.5</v>
          </cell>
          <cell r="EX889" t="str">
            <v>C</v>
          </cell>
          <cell r="EY889">
            <v>16889089.190000001</v>
          </cell>
          <cell r="EZ889">
            <v>7537117.8799999999</v>
          </cell>
          <cell r="FA889">
            <v>75102867.189999998</v>
          </cell>
          <cell r="FB889" t="str">
            <v>C</v>
          </cell>
          <cell r="FC889">
            <v>-75102867.189999998</v>
          </cell>
          <cell r="FD889">
            <v>9351971.3100000024</v>
          </cell>
        </row>
        <row r="890">
          <cell r="EU890">
            <v>2811501021</v>
          </cell>
          <cell r="EV890" t="str">
            <v>RESERVA REAVALIACAO CONTROLADA - VAMOS</v>
          </cell>
          <cell r="EW890">
            <v>0</v>
          </cell>
          <cell r="EX890" t="str">
            <v>D</v>
          </cell>
          <cell r="EY890">
            <v>0</v>
          </cell>
          <cell r="EZ890">
            <v>26169062.449999999</v>
          </cell>
          <cell r="FA890">
            <v>26169062.449999999</v>
          </cell>
          <cell r="FB890" t="str">
            <v>C</v>
          </cell>
          <cell r="FC890">
            <v>-26169062.449999999</v>
          </cell>
          <cell r="FD890">
            <v>-26169062.449999999</v>
          </cell>
        </row>
        <row r="891">
          <cell r="EU891">
            <v>2811501025</v>
          </cell>
          <cell r="EV891" t="str">
            <v>GANHO VENDA AÇÕES CONTROLADAS</v>
          </cell>
          <cell r="EW891">
            <v>0</v>
          </cell>
          <cell r="EX891" t="str">
            <v>D</v>
          </cell>
          <cell r="EY891">
            <v>0</v>
          </cell>
          <cell r="EZ891">
            <v>16889089.190000001</v>
          </cell>
          <cell r="FA891">
            <v>16889089.190000001</v>
          </cell>
          <cell r="FB891" t="str">
            <v>C</v>
          </cell>
          <cell r="FC891">
            <v>-16889089.190000001</v>
          </cell>
          <cell r="FD891">
            <v>-16889089.190000001</v>
          </cell>
        </row>
        <row r="892">
          <cell r="EU892">
            <v>2811501030</v>
          </cell>
          <cell r="EV892" t="str">
            <v>IR DIFERIDO S/ GANHO CONTROLADAS</v>
          </cell>
          <cell r="EW892">
            <v>0</v>
          </cell>
          <cell r="EX892" t="str">
            <v>D</v>
          </cell>
          <cell r="EY892">
            <v>40174746.399999999</v>
          </cell>
          <cell r="EZ892">
            <v>0</v>
          </cell>
          <cell r="FA892">
            <v>40174746.399999999</v>
          </cell>
          <cell r="FB892" t="str">
            <v>D</v>
          </cell>
          <cell r="FC892">
            <v>40174746.399999999</v>
          </cell>
          <cell r="FD892">
            <v>40174746.399999999</v>
          </cell>
        </row>
        <row r="893">
          <cell r="EV893" t="str">
            <v>AVALIACAO PATRIMONIAL INSTRUMENTOS DERIVATIVO</v>
          </cell>
          <cell r="EW893">
            <v>1555518.04</v>
          </cell>
          <cell r="EX893" t="str">
            <v>C</v>
          </cell>
          <cell r="EY893">
            <v>12656835.08</v>
          </cell>
          <cell r="EZ893">
            <v>5701773.3700000001</v>
          </cell>
          <cell r="FA893">
            <v>5399543.6699999999</v>
          </cell>
          <cell r="FB893" t="str">
            <v>D</v>
          </cell>
          <cell r="FC893">
            <v>5399543.6699999999</v>
          </cell>
          <cell r="FD893">
            <v>6955061.71</v>
          </cell>
        </row>
        <row r="894">
          <cell r="EV894" t="str">
            <v>INTRUMENTOS DERIVATIVOS</v>
          </cell>
          <cell r="EW894">
            <v>1555518.04</v>
          </cell>
          <cell r="EX894" t="str">
            <v>C</v>
          </cell>
          <cell r="EY894">
            <v>12656835.08</v>
          </cell>
          <cell r="EZ894">
            <v>5701773.3700000001</v>
          </cell>
          <cell r="FA894">
            <v>5399543.6699999999</v>
          </cell>
          <cell r="FB894" t="str">
            <v>D</v>
          </cell>
          <cell r="FC894">
            <v>5399543.6699999999</v>
          </cell>
          <cell r="FD894">
            <v>6955061.71</v>
          </cell>
        </row>
        <row r="895">
          <cell r="EU895">
            <v>2811601002</v>
          </cell>
          <cell r="EV895" t="str">
            <v>L 11638 07 OPERACAO SWAP NCE</v>
          </cell>
          <cell r="EW895">
            <v>2356845.5099999998</v>
          </cell>
          <cell r="EX895" t="str">
            <v>C</v>
          </cell>
          <cell r="EY895">
            <v>7228870.6500000004</v>
          </cell>
          <cell r="EZ895">
            <v>3450986.93</v>
          </cell>
          <cell r="FA895">
            <v>1421038.21</v>
          </cell>
          <cell r="FB895" t="str">
            <v>D</v>
          </cell>
          <cell r="FC895">
            <v>1421038.21</v>
          </cell>
          <cell r="FD895">
            <v>3777883.72</v>
          </cell>
        </row>
        <row r="896">
          <cell r="EU896">
            <v>2811601003</v>
          </cell>
          <cell r="EV896" t="str">
            <v>IMPOSTOS DIFERIDOS</v>
          </cell>
          <cell r="EW896">
            <v>801327.47</v>
          </cell>
          <cell r="EX896" t="str">
            <v>D</v>
          </cell>
          <cell r="EY896">
            <v>966305.98</v>
          </cell>
          <cell r="EZ896">
            <v>2250786.44</v>
          </cell>
          <cell r="FA896">
            <v>483152.99</v>
          </cell>
          <cell r="FB896" t="str">
            <v>C</v>
          </cell>
          <cell r="FC896">
            <v>-483152.99</v>
          </cell>
          <cell r="FD896">
            <v>-1284480.46</v>
          </cell>
        </row>
        <row r="897">
          <cell r="EU897">
            <v>2811601004</v>
          </cell>
          <cell r="EV897" t="str">
            <v>MTM BANCO LEMON</v>
          </cell>
          <cell r="EW897">
            <v>0</v>
          </cell>
          <cell r="EX897" t="str">
            <v>D</v>
          </cell>
          <cell r="EY897">
            <v>4461658.45</v>
          </cell>
          <cell r="EZ897">
            <v>0</v>
          </cell>
          <cell r="FA897">
            <v>4461658.45</v>
          </cell>
          <cell r="FB897" t="str">
            <v>D</v>
          </cell>
          <cell r="FC897">
            <v>4461658.45</v>
          </cell>
          <cell r="FD897">
            <v>4461658.45</v>
          </cell>
        </row>
        <row r="898">
          <cell r="EV898" t="str">
            <v>LUCROS / PREJUIZOS ACUMULADOS</v>
          </cell>
          <cell r="EW898">
            <v>306600.32000000001</v>
          </cell>
          <cell r="EX898" t="str">
            <v>D</v>
          </cell>
          <cell r="EY898">
            <v>69802931.730000004</v>
          </cell>
          <cell r="EZ898">
            <v>2839585</v>
          </cell>
          <cell r="FA898">
            <v>67269947.049999997</v>
          </cell>
          <cell r="FB898" t="str">
            <v>D</v>
          </cell>
          <cell r="FC898">
            <v>67269947.049999997</v>
          </cell>
          <cell r="FD898">
            <v>66963346.730000004</v>
          </cell>
        </row>
        <row r="899">
          <cell r="EV899" t="str">
            <v>RESERVAS DE LUCRO</v>
          </cell>
          <cell r="EW899">
            <v>306600.32000000001</v>
          </cell>
          <cell r="EX899" t="str">
            <v>D</v>
          </cell>
          <cell r="EY899">
            <v>69802931.730000004</v>
          </cell>
          <cell r="EZ899">
            <v>2839585</v>
          </cell>
          <cell r="FA899">
            <v>67269947.049999997</v>
          </cell>
          <cell r="FB899" t="str">
            <v>D</v>
          </cell>
          <cell r="FC899">
            <v>67269947.049999997</v>
          </cell>
          <cell r="FD899">
            <v>66963346.730000004</v>
          </cell>
        </row>
        <row r="900">
          <cell r="EU900">
            <v>2812001001</v>
          </cell>
          <cell r="EV900" t="str">
            <v>LUCROS PREJUIZOS ACUMULADOS</v>
          </cell>
          <cell r="EW900">
            <v>26025921.579999998</v>
          </cell>
          <cell r="EX900" t="str">
            <v>D</v>
          </cell>
          <cell r="EY900">
            <v>69802931.730000004</v>
          </cell>
          <cell r="EZ900">
            <v>2839585</v>
          </cell>
          <cell r="FA900">
            <v>92989268.310000002</v>
          </cell>
          <cell r="FB900" t="str">
            <v>D</v>
          </cell>
          <cell r="FC900">
            <v>92989268.310000002</v>
          </cell>
          <cell r="FD900">
            <v>66963346.730000004</v>
          </cell>
        </row>
        <row r="901">
          <cell r="EU901">
            <v>2812001005</v>
          </cell>
          <cell r="EV901" t="str">
            <v>RESERVA LEGAL</v>
          </cell>
          <cell r="EW901">
            <v>25719321.260000002</v>
          </cell>
          <cell r="EX901" t="str">
            <v>C</v>
          </cell>
          <cell r="EY901">
            <v>0</v>
          </cell>
          <cell r="EZ901">
            <v>0</v>
          </cell>
          <cell r="FA901">
            <v>25719321.260000002</v>
          </cell>
          <cell r="FB901" t="str">
            <v>C</v>
          </cell>
          <cell r="FC901">
            <v>-25719321.260000002</v>
          </cell>
          <cell r="FD901">
            <v>0</v>
          </cell>
        </row>
        <row r="902">
          <cell r="EV902" t="str">
            <v>LUCRO EXERCICIO</v>
          </cell>
          <cell r="EW902">
            <v>66389896.25</v>
          </cell>
          <cell r="EX902" t="str">
            <v>D</v>
          </cell>
          <cell r="EY902">
            <v>2041176139.78</v>
          </cell>
          <cell r="EZ902">
            <v>2104337784.03</v>
          </cell>
          <cell r="FA902">
            <v>3228252</v>
          </cell>
          <cell r="FB902" t="str">
            <v>D</v>
          </cell>
          <cell r="FC902">
            <v>3228252</v>
          </cell>
          <cell r="FD902">
            <v>-63161644.25</v>
          </cell>
        </row>
        <row r="903">
          <cell r="EV903" t="str">
            <v>LUCRO EXERCICIO</v>
          </cell>
          <cell r="EW903">
            <v>66389896.25</v>
          </cell>
          <cell r="EX903" t="str">
            <v>D</v>
          </cell>
          <cell r="EY903">
            <v>2041176139.78</v>
          </cell>
          <cell r="EZ903">
            <v>2104337784.03</v>
          </cell>
          <cell r="FA903">
            <v>3228252</v>
          </cell>
          <cell r="FB903" t="str">
            <v>D</v>
          </cell>
          <cell r="FC903">
            <v>3228252</v>
          </cell>
          <cell r="FD903">
            <v>-63161644.25</v>
          </cell>
        </row>
        <row r="904">
          <cell r="EU904">
            <v>2812501001</v>
          </cell>
          <cell r="EV904" t="str">
            <v>RESULTADO DO EXERCICIO</v>
          </cell>
          <cell r="EW904">
            <v>66389896.25</v>
          </cell>
          <cell r="EX904" t="str">
            <v>D</v>
          </cell>
          <cell r="EY904">
            <v>15970998.710000001</v>
          </cell>
          <cell r="EZ904">
            <v>79132642.959999993</v>
          </cell>
          <cell r="FA904">
            <v>3228252</v>
          </cell>
          <cell r="FB904" t="str">
            <v>D</v>
          </cell>
          <cell r="FC904">
            <v>3228252</v>
          </cell>
          <cell r="FD904">
            <v>-63161644.249999993</v>
          </cell>
        </row>
        <row r="905">
          <cell r="EU905">
            <v>2812501010</v>
          </cell>
          <cell r="EV905" t="str">
            <v>BALANCEAMENTO DIVISAO</v>
          </cell>
          <cell r="EW905">
            <v>0</v>
          </cell>
          <cell r="EX905" t="str">
            <v>D</v>
          </cell>
          <cell r="EY905">
            <v>2025205141.0699999</v>
          </cell>
          <cell r="EZ905">
            <v>2025205141.0699999</v>
          </cell>
          <cell r="FA905">
            <v>0</v>
          </cell>
          <cell r="FB905" t="str">
            <v>D</v>
          </cell>
          <cell r="FC905">
            <v>0</v>
          </cell>
          <cell r="FD905">
            <v>0</v>
          </cell>
        </row>
        <row r="906">
          <cell r="EV906" t="str">
            <v>RECEITAS</v>
          </cell>
          <cell r="EW906">
            <v>2664895913.9099998</v>
          </cell>
          <cell r="EX906" t="str">
            <v>C</v>
          </cell>
          <cell r="EY906">
            <v>424948636.06999999</v>
          </cell>
          <cell r="EZ906">
            <v>640618858.38999999</v>
          </cell>
          <cell r="FA906">
            <v>2880566136.23</v>
          </cell>
          <cell r="FB906" t="str">
            <v>C</v>
          </cell>
          <cell r="FC906">
            <v>-2880566136.23</v>
          </cell>
          <cell r="FD906">
            <v>-215670222.31999999</v>
          </cell>
        </row>
        <row r="907">
          <cell r="EV907" t="str">
            <v>RECEITA DE VENDAS E PRESTACAO DE SERVICOS</v>
          </cell>
          <cell r="EW907">
            <v>3002590916.6300001</v>
          </cell>
          <cell r="EX907" t="str">
            <v>C</v>
          </cell>
          <cell r="EY907">
            <v>245174615.36000001</v>
          </cell>
          <cell r="EZ907">
            <v>532455569.54000002</v>
          </cell>
          <cell r="FA907">
            <v>3289871870.8099999</v>
          </cell>
          <cell r="FB907" t="str">
            <v>C</v>
          </cell>
          <cell r="FC907">
            <v>-3289871870.8099999</v>
          </cell>
          <cell r="FD907">
            <v>-287280954.18000001</v>
          </cell>
        </row>
        <row r="908">
          <cell r="EV908" t="str">
            <v>RECEITA DE VENDAS E PRESTACAO DE SERVICOS</v>
          </cell>
          <cell r="EW908">
            <v>3002590916.6300001</v>
          </cell>
          <cell r="EX908" t="str">
            <v>C</v>
          </cell>
          <cell r="EY908">
            <v>245174615.36000001</v>
          </cell>
          <cell r="EZ908">
            <v>532455569.54000002</v>
          </cell>
          <cell r="FA908">
            <v>3289871870.8099999</v>
          </cell>
          <cell r="FB908" t="str">
            <v>C</v>
          </cell>
          <cell r="FC908">
            <v>-3289871870.8099999</v>
          </cell>
          <cell r="FD908">
            <v>-287280954.18000001</v>
          </cell>
        </row>
        <row r="909">
          <cell r="EV909" t="str">
            <v>RECEITA DE VENDAS E PRESTACAO DE SERVICOS</v>
          </cell>
          <cell r="EW909">
            <v>3002590916.6300001</v>
          </cell>
          <cell r="EX909" t="str">
            <v>C</v>
          </cell>
          <cell r="EY909">
            <v>245174615.36000001</v>
          </cell>
          <cell r="EZ909">
            <v>532455569.54000002</v>
          </cell>
          <cell r="FA909">
            <v>3289871870.8099999</v>
          </cell>
          <cell r="FB909" t="str">
            <v>C</v>
          </cell>
          <cell r="FC909">
            <v>-3289871870.8099999</v>
          </cell>
          <cell r="FD909">
            <v>-287280954.18000001</v>
          </cell>
        </row>
        <row r="910">
          <cell r="EV910" t="str">
            <v>RECEITA DIVISAO CARGAS</v>
          </cell>
          <cell r="EW910">
            <v>1634471869.2</v>
          </cell>
          <cell r="EX910" t="str">
            <v>C</v>
          </cell>
          <cell r="EY910">
            <v>79930624.459999993</v>
          </cell>
          <cell r="EZ910">
            <v>239425890.78999999</v>
          </cell>
          <cell r="FA910">
            <v>1793967135.53</v>
          </cell>
          <cell r="FB910" t="str">
            <v>C</v>
          </cell>
          <cell r="FC910">
            <v>-1793967135.53</v>
          </cell>
          <cell r="FD910">
            <v>-159495266.32999998</v>
          </cell>
        </row>
        <row r="911">
          <cell r="EU911">
            <v>3110101001</v>
          </cell>
          <cell r="EV911" t="str">
            <v>FRETE NACIONAL</v>
          </cell>
          <cell r="EW911">
            <v>1528854790.48</v>
          </cell>
          <cell r="EX911" t="str">
            <v>C</v>
          </cell>
          <cell r="EY911">
            <v>68061892.590000004</v>
          </cell>
          <cell r="EZ911">
            <v>216852815.5</v>
          </cell>
          <cell r="FA911">
            <v>1677645713.3900001</v>
          </cell>
          <cell r="FB911" t="str">
            <v>C</v>
          </cell>
          <cell r="FC911">
            <v>-1677645713.3900001</v>
          </cell>
          <cell r="FD911">
            <v>-148790922.91</v>
          </cell>
        </row>
        <row r="912">
          <cell r="EU912">
            <v>3110101005</v>
          </cell>
          <cell r="EV912" t="str">
            <v>FRETES INTERNACIONAIS</v>
          </cell>
          <cell r="EW912">
            <v>103698949.02</v>
          </cell>
          <cell r="EX912" t="str">
            <v>C</v>
          </cell>
          <cell r="EY912">
            <v>91274.72</v>
          </cell>
          <cell r="EZ912">
            <v>7123273.7300000004</v>
          </cell>
          <cell r="FA912">
            <v>110730948.03</v>
          </cell>
          <cell r="FB912" t="str">
            <v>C</v>
          </cell>
          <cell r="FC912">
            <v>-110730948.03</v>
          </cell>
          <cell r="FD912">
            <v>-7031999.0100000007</v>
          </cell>
        </row>
        <row r="913">
          <cell r="EU913">
            <v>3110101010</v>
          </cell>
          <cell r="EV913" t="str">
            <v>CUT OFF DIVISAO CARGAS</v>
          </cell>
          <cell r="EW913">
            <v>2613649.33</v>
          </cell>
          <cell r="EX913" t="str">
            <v>D</v>
          </cell>
          <cell r="EY913">
            <v>3095593.85</v>
          </cell>
          <cell r="EZ913">
            <v>5895283.9000000004</v>
          </cell>
          <cell r="FA913">
            <v>186040.72</v>
          </cell>
          <cell r="FB913" t="str">
            <v>C</v>
          </cell>
          <cell r="FC913">
            <v>-186040.72</v>
          </cell>
          <cell r="FD913">
            <v>-2799690.0500000003</v>
          </cell>
        </row>
        <row r="914">
          <cell r="EU914">
            <v>3110101015</v>
          </cell>
          <cell r="EV914" t="str">
            <v>PROVISAO RECEITA DIVISAO CARGAS</v>
          </cell>
          <cell r="EW914">
            <v>4531779.03</v>
          </cell>
          <cell r="EX914" t="str">
            <v>C</v>
          </cell>
          <cell r="EY914">
            <v>8681863.3000000007</v>
          </cell>
          <cell r="EZ914">
            <v>9554517.6600000001</v>
          </cell>
          <cell r="FA914">
            <v>5404433.3899999997</v>
          </cell>
          <cell r="FB914" t="str">
            <v>C</v>
          </cell>
          <cell r="FC914">
            <v>-5404433.3899999997</v>
          </cell>
          <cell r="FD914">
            <v>-872654.3599999994</v>
          </cell>
        </row>
        <row r="915">
          <cell r="EV915" t="str">
            <v>RECEITA DIVISAO ONIBUS</v>
          </cell>
          <cell r="EW915">
            <v>243929678.56999999</v>
          </cell>
          <cell r="EX915" t="str">
            <v>C</v>
          </cell>
          <cell r="EY915">
            <v>40190835.479999997</v>
          </cell>
          <cell r="EZ915">
            <v>54016199.57</v>
          </cell>
          <cell r="FA915">
            <v>257755042.66</v>
          </cell>
          <cell r="FB915" t="str">
            <v>C</v>
          </cell>
          <cell r="FC915">
            <v>-257755042.66</v>
          </cell>
          <cell r="FD915">
            <v>-13825364.090000004</v>
          </cell>
        </row>
        <row r="916">
          <cell r="EU916">
            <v>3110105001</v>
          </cell>
          <cell r="EV916" t="str">
            <v>FRETAMENTO</v>
          </cell>
          <cell r="EW916">
            <v>229890890.81999999</v>
          </cell>
          <cell r="EX916" t="str">
            <v>C</v>
          </cell>
          <cell r="EY916">
            <v>6161965.3700000001</v>
          </cell>
          <cell r="EZ916">
            <v>29401253.010000002</v>
          </cell>
          <cell r="FA916">
            <v>253130178.46000001</v>
          </cell>
          <cell r="FB916" t="str">
            <v>C</v>
          </cell>
          <cell r="FC916">
            <v>-253130178.46000001</v>
          </cell>
          <cell r="FD916">
            <v>-23239287.640000001</v>
          </cell>
        </row>
        <row r="917">
          <cell r="EU917">
            <v>3110105005</v>
          </cell>
          <cell r="EV917" t="str">
            <v>TURISMO</v>
          </cell>
          <cell r="EW917">
            <v>4297616.7699999996</v>
          </cell>
          <cell r="EX917" t="str">
            <v>C</v>
          </cell>
          <cell r="EY917">
            <v>2000</v>
          </cell>
          <cell r="EZ917">
            <v>26790</v>
          </cell>
          <cell r="FA917">
            <v>4322406.7699999996</v>
          </cell>
          <cell r="FB917" t="str">
            <v>C</v>
          </cell>
          <cell r="FC917">
            <v>-4322406.7699999996</v>
          </cell>
          <cell r="FD917">
            <v>-24790</v>
          </cell>
        </row>
        <row r="918">
          <cell r="EU918">
            <v>3110105055</v>
          </cell>
          <cell r="EV918" t="str">
            <v>CUT OFF DIVISAO ONIBUS</v>
          </cell>
          <cell r="EW918">
            <v>4330504.54</v>
          </cell>
          <cell r="EX918" t="str">
            <v>D</v>
          </cell>
          <cell r="EY918">
            <v>49852.73</v>
          </cell>
          <cell r="EZ918">
            <v>46963.14</v>
          </cell>
          <cell r="FA918">
            <v>4333394.13</v>
          </cell>
          <cell r="FB918" t="str">
            <v>D</v>
          </cell>
          <cell r="FC918">
            <v>4333394.13</v>
          </cell>
          <cell r="FD918">
            <v>2889.5900000000038</v>
          </cell>
        </row>
        <row r="919">
          <cell r="EU919">
            <v>3110105060</v>
          </cell>
          <cell r="EV919" t="str">
            <v>PROVISAO RECEITA DIVISAO ONIBUS</v>
          </cell>
          <cell r="EW919">
            <v>14071675.52</v>
          </cell>
          <cell r="EX919" t="str">
            <v>C</v>
          </cell>
          <cell r="EY919">
            <v>33977017.380000003</v>
          </cell>
          <cell r="EZ919">
            <v>24541193.420000002</v>
          </cell>
          <cell r="FA919">
            <v>4635851.5599999996</v>
          </cell>
          <cell r="FB919" t="str">
            <v>C</v>
          </cell>
          <cell r="FC919">
            <v>-4635851.5599999996</v>
          </cell>
          <cell r="FD919">
            <v>9435823.9600000009</v>
          </cell>
        </row>
        <row r="920">
          <cell r="EV920" t="str">
            <v>RECEITA DIVISAO LOCACAO</v>
          </cell>
          <cell r="EW920">
            <v>342252479.99000001</v>
          </cell>
          <cell r="EX920" t="str">
            <v>C</v>
          </cell>
          <cell r="EY920">
            <v>30098776.59</v>
          </cell>
          <cell r="EZ920">
            <v>63044172.630000003</v>
          </cell>
          <cell r="FA920">
            <v>375197876.02999997</v>
          </cell>
          <cell r="FB920" t="str">
            <v>C</v>
          </cell>
          <cell r="FC920">
            <v>-375197876.02999997</v>
          </cell>
          <cell r="FD920">
            <v>-32945396.040000003</v>
          </cell>
        </row>
        <row r="921">
          <cell r="EU921">
            <v>3110110001</v>
          </cell>
          <cell r="EV921" t="str">
            <v>LOCACAO</v>
          </cell>
          <cell r="EW921">
            <v>174648338.97</v>
          </cell>
          <cell r="EX921" t="str">
            <v>C</v>
          </cell>
          <cell r="EY921">
            <v>1343399.74</v>
          </cell>
          <cell r="EZ921">
            <v>17734884.379999999</v>
          </cell>
          <cell r="FA921">
            <v>191039823.61000001</v>
          </cell>
          <cell r="FB921" t="str">
            <v>C</v>
          </cell>
          <cell r="FC921">
            <v>-191039823.61000001</v>
          </cell>
          <cell r="FD921">
            <v>-16391484.639999999</v>
          </cell>
        </row>
        <row r="922">
          <cell r="EU922">
            <v>3110110005</v>
          </cell>
          <cell r="EV922" t="str">
            <v>LOCACAO M O</v>
          </cell>
          <cell r="EW922">
            <v>96789235.549999997</v>
          </cell>
          <cell r="EX922" t="str">
            <v>C</v>
          </cell>
          <cell r="EY922">
            <v>1189978.8999999999</v>
          </cell>
          <cell r="EZ922">
            <v>11120287.66</v>
          </cell>
          <cell r="FA922">
            <v>106719544.31</v>
          </cell>
          <cell r="FB922" t="str">
            <v>C</v>
          </cell>
          <cell r="FC922">
            <v>-106719544.31</v>
          </cell>
          <cell r="FD922">
            <v>-9930308.7599999998</v>
          </cell>
        </row>
        <row r="923">
          <cell r="EU923">
            <v>3110110008</v>
          </cell>
          <cell r="EV923" t="str">
            <v>LOCACAO INTERCOMPANY</v>
          </cell>
          <cell r="EW923">
            <v>60652220.590000004</v>
          </cell>
          <cell r="EX923" t="str">
            <v>C</v>
          </cell>
          <cell r="EY923">
            <v>0</v>
          </cell>
          <cell r="EZ923">
            <v>4782449.53</v>
          </cell>
          <cell r="FA923">
            <v>65434670.119999997</v>
          </cell>
          <cell r="FB923" t="str">
            <v>C</v>
          </cell>
          <cell r="FC923">
            <v>-65434670.119999997</v>
          </cell>
          <cell r="FD923">
            <v>-4782449.53</v>
          </cell>
        </row>
        <row r="924">
          <cell r="EU924">
            <v>3110110020</v>
          </cell>
          <cell r="EV924" t="str">
            <v>GESTAO E MANUTENCAO DE FROTAS</v>
          </cell>
          <cell r="EW924">
            <v>592489.68000000005</v>
          </cell>
          <cell r="EX924" t="str">
            <v>C</v>
          </cell>
          <cell r="EY924">
            <v>0</v>
          </cell>
          <cell r="EZ924">
            <v>48196.33</v>
          </cell>
          <cell r="FA924">
            <v>640686.01</v>
          </cell>
          <cell r="FB924" t="str">
            <v>C</v>
          </cell>
          <cell r="FC924">
            <v>-640686.01</v>
          </cell>
          <cell r="FD924">
            <v>-48196.33</v>
          </cell>
        </row>
        <row r="925">
          <cell r="EU925">
            <v>3110110025</v>
          </cell>
          <cell r="EV925" t="str">
            <v>CUT OFF DIVISAO LOCACAO</v>
          </cell>
          <cell r="EW925">
            <v>10290471.380000001</v>
          </cell>
          <cell r="EX925" t="str">
            <v>C</v>
          </cell>
          <cell r="EY925">
            <v>12309967.300000001</v>
          </cell>
          <cell r="EZ925">
            <v>11287425.68</v>
          </cell>
          <cell r="FA925">
            <v>9267929.7599999998</v>
          </cell>
          <cell r="FB925" t="str">
            <v>C</v>
          </cell>
          <cell r="FC925">
            <v>-9267929.7599999998</v>
          </cell>
          <cell r="FD925">
            <v>1022541.620000001</v>
          </cell>
        </row>
        <row r="926">
          <cell r="EU926">
            <v>3110110030</v>
          </cell>
          <cell r="EV926" t="str">
            <v>PROVISAO RECEITA DIVISAO LOCACAO</v>
          </cell>
          <cell r="EW926">
            <v>720276.18</v>
          </cell>
          <cell r="EX926" t="str">
            <v>D</v>
          </cell>
          <cell r="EY926">
            <v>15255430.65</v>
          </cell>
          <cell r="EZ926">
            <v>18070929.050000001</v>
          </cell>
          <cell r="FA926">
            <v>2095222.22</v>
          </cell>
          <cell r="FB926" t="str">
            <v>C</v>
          </cell>
          <cell r="FC926">
            <v>-2095222.22</v>
          </cell>
          <cell r="FD926">
            <v>-2815498.4000000004</v>
          </cell>
        </row>
        <row r="927">
          <cell r="EV927" t="str">
            <v>RECEITA DIVISAO DEDICADOS</v>
          </cell>
          <cell r="EW927">
            <v>781936888.87</v>
          </cell>
          <cell r="EX927" t="str">
            <v>C</v>
          </cell>
          <cell r="EY927">
            <v>94954378.829999998</v>
          </cell>
          <cell r="EZ927">
            <v>175969306.55000001</v>
          </cell>
          <cell r="FA927">
            <v>862951816.59000003</v>
          </cell>
          <cell r="FB927" t="str">
            <v>C</v>
          </cell>
          <cell r="FC927">
            <v>-862951816.59000003</v>
          </cell>
          <cell r="FD927">
            <v>-81014927.720000014</v>
          </cell>
        </row>
        <row r="928">
          <cell r="EU928">
            <v>3110120001</v>
          </cell>
          <cell r="EV928" t="str">
            <v>SERVICOS DEDICADOS</v>
          </cell>
          <cell r="EW928">
            <v>354999210.13</v>
          </cell>
          <cell r="EX928" t="str">
            <v>C</v>
          </cell>
          <cell r="EY928">
            <v>15967248.380000001</v>
          </cell>
          <cell r="EZ928">
            <v>54591316.710000001</v>
          </cell>
          <cell r="FA928">
            <v>393623278.45999998</v>
          </cell>
          <cell r="FB928" t="str">
            <v>C</v>
          </cell>
          <cell r="FC928">
            <v>-393623278.45999998</v>
          </cell>
          <cell r="FD928">
            <v>-38624068.329999998</v>
          </cell>
        </row>
        <row r="929">
          <cell r="EU929">
            <v>3110120007</v>
          </cell>
          <cell r="EV929" t="str">
            <v>RECEITAS C SERV ARMAZENAGEM</v>
          </cell>
          <cell r="EW929">
            <v>81538602.079999998</v>
          </cell>
          <cell r="EX929" t="str">
            <v>C</v>
          </cell>
          <cell r="EY929">
            <v>1234524.6100000001</v>
          </cell>
          <cell r="EZ929">
            <v>8219549.4699999997</v>
          </cell>
          <cell r="FA929">
            <v>88523626.939999998</v>
          </cell>
          <cell r="FB929" t="str">
            <v>C</v>
          </cell>
          <cell r="FC929">
            <v>-88523626.939999998</v>
          </cell>
          <cell r="FD929">
            <v>-6985024.8599999994</v>
          </cell>
        </row>
        <row r="930">
          <cell r="EU930">
            <v>3110120010</v>
          </cell>
          <cell r="EV930" t="str">
            <v>COLETA DE RESIDIOS INDUSTRIAIS</v>
          </cell>
          <cell r="EW930">
            <v>38099008.990000002</v>
          </cell>
          <cell r="EX930" t="str">
            <v>C</v>
          </cell>
          <cell r="EY930">
            <v>1181594.56</v>
          </cell>
          <cell r="EZ930">
            <v>4653458.32</v>
          </cell>
          <cell r="FA930">
            <v>41570872.75</v>
          </cell>
          <cell r="FB930" t="str">
            <v>C</v>
          </cell>
          <cell r="FC930">
            <v>-41570872.75</v>
          </cell>
          <cell r="FD930">
            <v>-3471863.7600000002</v>
          </cell>
        </row>
        <row r="931">
          <cell r="EU931">
            <v>3110120015</v>
          </cell>
          <cell r="EV931" t="str">
            <v>TRANSPORTE CARGAS</v>
          </cell>
          <cell r="EW931">
            <v>239649959.13999999</v>
          </cell>
          <cell r="EX931" t="str">
            <v>C</v>
          </cell>
          <cell r="EY931">
            <v>11474051.109999999</v>
          </cell>
          <cell r="EZ931">
            <v>34302991.670000002</v>
          </cell>
          <cell r="FA931">
            <v>262478899.69999999</v>
          </cell>
          <cell r="FB931" t="str">
            <v>C</v>
          </cell>
          <cell r="FC931">
            <v>-262478899.69999999</v>
          </cell>
          <cell r="FD931">
            <v>-22828940.560000002</v>
          </cell>
        </row>
        <row r="932">
          <cell r="EU932">
            <v>3110120020</v>
          </cell>
          <cell r="EV932" t="str">
            <v>CARGA E DESCARGA</v>
          </cell>
          <cell r="EW932">
            <v>72717653.430000007</v>
          </cell>
          <cell r="EX932" t="str">
            <v>C</v>
          </cell>
          <cell r="EY932">
            <v>3764250.15</v>
          </cell>
          <cell r="EZ932">
            <v>12525223.310000001</v>
          </cell>
          <cell r="FA932">
            <v>81478626.590000004</v>
          </cell>
          <cell r="FB932" t="str">
            <v>C</v>
          </cell>
          <cell r="FC932">
            <v>-81478626.590000004</v>
          </cell>
          <cell r="FD932">
            <v>-8760973.1600000001</v>
          </cell>
        </row>
        <row r="933">
          <cell r="EU933">
            <v>3110120025</v>
          </cell>
          <cell r="EV933" t="str">
            <v>CUT OFF DIVISAO DEDICADOS</v>
          </cell>
          <cell r="EW933">
            <v>1051502.8500000001</v>
          </cell>
          <cell r="EX933" t="str">
            <v>D</v>
          </cell>
          <cell r="EY933">
            <v>2389828.21</v>
          </cell>
          <cell r="EZ933">
            <v>191720.05</v>
          </cell>
          <cell r="FA933">
            <v>3249611.01</v>
          </cell>
          <cell r="FB933" t="str">
            <v>D</v>
          </cell>
          <cell r="FC933">
            <v>3249611.01</v>
          </cell>
          <cell r="FD933">
            <v>2198108.1600000001</v>
          </cell>
        </row>
        <row r="934">
          <cell r="EU934">
            <v>3110120030</v>
          </cell>
          <cell r="EV934" t="str">
            <v>CROSS TONELADAS</v>
          </cell>
          <cell r="EW934">
            <v>0</v>
          </cell>
          <cell r="EX934" t="str">
            <v>D</v>
          </cell>
          <cell r="EY934">
            <v>2668393.7400000002</v>
          </cell>
          <cell r="EZ934">
            <v>2668393.7400000002</v>
          </cell>
          <cell r="FA934">
            <v>0</v>
          </cell>
          <cell r="FB934" t="str">
            <v>D</v>
          </cell>
          <cell r="FC934">
            <v>0</v>
          </cell>
          <cell r="FD934">
            <v>0</v>
          </cell>
        </row>
        <row r="935">
          <cell r="EU935">
            <v>3110120035</v>
          </cell>
          <cell r="EV935" t="str">
            <v>TRANSFERENCIA RECEITA DE ARMAZENAGEM</v>
          </cell>
          <cell r="EW935">
            <v>0</v>
          </cell>
          <cell r="EX935" t="str">
            <v>D</v>
          </cell>
          <cell r="EY935">
            <v>400916.45</v>
          </cell>
          <cell r="EZ935">
            <v>400916.45</v>
          </cell>
          <cell r="FA935">
            <v>0</v>
          </cell>
          <cell r="FB935" t="str">
            <v>D</v>
          </cell>
          <cell r="FC935">
            <v>0</v>
          </cell>
          <cell r="FD935">
            <v>0</v>
          </cell>
        </row>
        <row r="936">
          <cell r="EU936">
            <v>3110120040</v>
          </cell>
          <cell r="EV936" t="str">
            <v>PROVISAO RECEITA DIVISAO DEDICADOS</v>
          </cell>
          <cell r="EW936">
            <v>4016042.05</v>
          </cell>
          <cell r="EX936" t="str">
            <v>D</v>
          </cell>
          <cell r="EY936">
            <v>55873571.619999997</v>
          </cell>
          <cell r="EZ936">
            <v>58415736.829999998</v>
          </cell>
          <cell r="FA936">
            <v>1473876.84</v>
          </cell>
          <cell r="FB936" t="str">
            <v>D</v>
          </cell>
          <cell r="FC936">
            <v>1473876.84</v>
          </cell>
          <cell r="FD936">
            <v>-2542165.2100000009</v>
          </cell>
        </row>
        <row r="937">
          <cell r="EV937" t="str">
            <v>RECEITA DE VENDAS E PRESTACAO DE SERVICOS</v>
          </cell>
          <cell r="EW937">
            <v>171759165.37</v>
          </cell>
          <cell r="EX937" t="str">
            <v>C</v>
          </cell>
          <cell r="EY937">
            <v>9575000.5600000005</v>
          </cell>
          <cell r="EZ937">
            <v>28185695.899999999</v>
          </cell>
          <cell r="FA937">
            <v>190369860.71000001</v>
          </cell>
          <cell r="FB937" t="str">
            <v>C</v>
          </cell>
          <cell r="FC937">
            <v>-190369860.71000001</v>
          </cell>
          <cell r="FD937">
            <v>-18610695.339999996</v>
          </cell>
        </row>
        <row r="938">
          <cell r="EV938" t="str">
            <v>RECEITA VENDAS ATIVOS UTILIZADOS PREST SERV</v>
          </cell>
          <cell r="EW938">
            <v>171759165.37</v>
          </cell>
          <cell r="EX938" t="str">
            <v>C</v>
          </cell>
          <cell r="EY938">
            <v>9575000.5600000005</v>
          </cell>
          <cell r="EZ938">
            <v>28185695.899999999</v>
          </cell>
          <cell r="FA938">
            <v>190369860.71000001</v>
          </cell>
          <cell r="FB938" t="str">
            <v>C</v>
          </cell>
          <cell r="FC938">
            <v>-190369860.71000001</v>
          </cell>
          <cell r="FD938">
            <v>-18610695.339999996</v>
          </cell>
        </row>
        <row r="939">
          <cell r="EV939" t="str">
            <v>RECEITA VENDAS ATIVOS ULTILIZADOS PREST SERV</v>
          </cell>
          <cell r="EW939">
            <v>171759165.37</v>
          </cell>
          <cell r="EX939" t="str">
            <v>C</v>
          </cell>
          <cell r="EY939">
            <v>9575000.5600000005</v>
          </cell>
          <cell r="EZ939">
            <v>28185695.899999999</v>
          </cell>
          <cell r="FA939">
            <v>190369860.71000001</v>
          </cell>
          <cell r="FB939" t="str">
            <v>C</v>
          </cell>
          <cell r="FC939">
            <v>-190369860.71000001</v>
          </cell>
          <cell r="FD939">
            <v>-18610695.339999996</v>
          </cell>
        </row>
        <row r="940">
          <cell r="EV940" t="str">
            <v>RECEITA VENDAS ATIVOS UTILIZADOS PREST SERV</v>
          </cell>
          <cell r="EW940">
            <v>174386505.37</v>
          </cell>
          <cell r="EX940" t="str">
            <v>C</v>
          </cell>
          <cell r="EY940">
            <v>758000.56</v>
          </cell>
          <cell r="EZ940">
            <v>21149855.899999999</v>
          </cell>
          <cell r="FA940">
            <v>194778360.71000001</v>
          </cell>
          <cell r="FB940" t="str">
            <v>C</v>
          </cell>
          <cell r="FC940">
            <v>-194778360.71000001</v>
          </cell>
          <cell r="FD940">
            <v>-20391855.34</v>
          </cell>
        </row>
        <row r="941">
          <cell r="EU941">
            <v>3210101001</v>
          </cell>
          <cell r="EV941" t="str">
            <v>RECEITA VENDAS ATIVOS UTILIZADOS PREST SERV</v>
          </cell>
          <cell r="EW941">
            <v>174386505.37</v>
          </cell>
          <cell r="EX941" t="str">
            <v>C</v>
          </cell>
          <cell r="EY941">
            <v>758000.56</v>
          </cell>
          <cell r="EZ941">
            <v>21149855.899999999</v>
          </cell>
          <cell r="FA941">
            <v>194778360.71000001</v>
          </cell>
          <cell r="FB941" t="str">
            <v>C</v>
          </cell>
          <cell r="FC941">
            <v>-194778360.71000001</v>
          </cell>
          <cell r="FD941">
            <v>-20391855.34</v>
          </cell>
        </row>
        <row r="942">
          <cell r="EV942" t="str">
            <v>RECEITA DE REVENDA DE VEICULOS</v>
          </cell>
          <cell r="EW942">
            <v>2627340</v>
          </cell>
          <cell r="EX942" t="str">
            <v>D</v>
          </cell>
          <cell r="EY942">
            <v>8817000</v>
          </cell>
          <cell r="EZ942">
            <v>7035840</v>
          </cell>
          <cell r="FA942">
            <v>4408500</v>
          </cell>
          <cell r="FB942" t="str">
            <v>D</v>
          </cell>
          <cell r="FC942">
            <v>4408500</v>
          </cell>
          <cell r="FD942">
            <v>1781160</v>
          </cell>
        </row>
        <row r="943">
          <cell r="EU943">
            <v>3210105002</v>
          </cell>
          <cell r="EV943" t="str">
            <v>L11638/07 CUT OFF RECEITA NA ALIENACAO ATIVO</v>
          </cell>
          <cell r="EW943">
            <v>2627340</v>
          </cell>
          <cell r="EX943" t="str">
            <v>D</v>
          </cell>
          <cell r="EY943">
            <v>8817000</v>
          </cell>
          <cell r="EZ943">
            <v>7035840</v>
          </cell>
          <cell r="FA943">
            <v>4408500</v>
          </cell>
          <cell r="FB943" t="str">
            <v>D</v>
          </cell>
          <cell r="FC943">
            <v>4408500</v>
          </cell>
          <cell r="FD943">
            <v>1781160</v>
          </cell>
        </row>
        <row r="944">
          <cell r="EV944" t="str">
            <v>OUTRAS RECEITAS</v>
          </cell>
          <cell r="EW944">
            <v>1370119.6</v>
          </cell>
          <cell r="EX944" t="str">
            <v>C</v>
          </cell>
          <cell r="EY944">
            <v>3802615.15</v>
          </cell>
          <cell r="EZ944">
            <v>3938237.54</v>
          </cell>
          <cell r="FA944">
            <v>1505741.99</v>
          </cell>
          <cell r="FB944" t="str">
            <v>C</v>
          </cell>
          <cell r="FC944">
            <v>-1505741.99</v>
          </cell>
          <cell r="FD944">
            <v>-135622.39000000013</v>
          </cell>
        </row>
        <row r="945">
          <cell r="EV945" t="str">
            <v>OUTRAS RECEITAS</v>
          </cell>
          <cell r="EW945">
            <v>1370119.6</v>
          </cell>
          <cell r="EX945" t="str">
            <v>C</v>
          </cell>
          <cell r="EY945">
            <v>3802615.15</v>
          </cell>
          <cell r="EZ945">
            <v>3938237.54</v>
          </cell>
          <cell r="FA945">
            <v>1505741.99</v>
          </cell>
          <cell r="FB945" t="str">
            <v>C</v>
          </cell>
          <cell r="FC945">
            <v>-1505741.99</v>
          </cell>
          <cell r="FD945">
            <v>-135622.39000000013</v>
          </cell>
        </row>
        <row r="946">
          <cell r="EV946" t="str">
            <v>OUTRAS RECEITAS</v>
          </cell>
          <cell r="EW946">
            <v>1370119.6</v>
          </cell>
          <cell r="EX946" t="str">
            <v>C</v>
          </cell>
          <cell r="EY946">
            <v>3802615.15</v>
          </cell>
          <cell r="EZ946">
            <v>3938237.54</v>
          </cell>
          <cell r="FA946">
            <v>1505741.99</v>
          </cell>
          <cell r="FB946" t="str">
            <v>C</v>
          </cell>
          <cell r="FC946">
            <v>-1505741.99</v>
          </cell>
          <cell r="FD946">
            <v>-135622.39000000013</v>
          </cell>
        </row>
        <row r="947">
          <cell r="EV947" t="str">
            <v>OUTRAS RECEITAS</v>
          </cell>
          <cell r="EW947">
            <v>1370119.6</v>
          </cell>
          <cell r="EX947" t="str">
            <v>C</v>
          </cell>
          <cell r="EY947">
            <v>3802615.15</v>
          </cell>
          <cell r="EZ947">
            <v>3938237.54</v>
          </cell>
          <cell r="FA947">
            <v>1505741.99</v>
          </cell>
          <cell r="FB947" t="str">
            <v>C</v>
          </cell>
          <cell r="FC947">
            <v>-1505741.99</v>
          </cell>
          <cell r="FD947">
            <v>-135622.39000000013</v>
          </cell>
        </row>
        <row r="948">
          <cell r="EU948">
            <v>3610101001</v>
          </cell>
          <cell r="EV948" t="str">
            <v>VENDA DE SUCATA</v>
          </cell>
          <cell r="EW948">
            <v>615125.4</v>
          </cell>
          <cell r="EX948" t="str">
            <v>C</v>
          </cell>
          <cell r="EY948">
            <v>3802615.15</v>
          </cell>
          <cell r="EZ948">
            <v>3846484.44</v>
          </cell>
          <cell r="FA948">
            <v>658994.68999999994</v>
          </cell>
          <cell r="FB948" t="str">
            <v>C</v>
          </cell>
          <cell r="FC948">
            <v>-658994.68999999994</v>
          </cell>
          <cell r="FD948">
            <v>-43869.290000000037</v>
          </cell>
        </row>
        <row r="949">
          <cell r="EU949">
            <v>3610101002</v>
          </cell>
          <cell r="EV949" t="str">
            <v>OUTRAS RECEITAS</v>
          </cell>
          <cell r="EW949">
            <v>754994.2</v>
          </cell>
          <cell r="EX949" t="str">
            <v>C</v>
          </cell>
          <cell r="EY949">
            <v>0</v>
          </cell>
          <cell r="EZ949">
            <v>91753.1</v>
          </cell>
          <cell r="FA949">
            <v>846747.3</v>
          </cell>
          <cell r="FB949" t="str">
            <v>C</v>
          </cell>
          <cell r="FC949">
            <v>-846747.3</v>
          </cell>
          <cell r="FD949">
            <v>-91753.1</v>
          </cell>
        </row>
        <row r="950">
          <cell r="EV950" t="str">
            <v>DEDUCOES DA RECEITA</v>
          </cell>
          <cell r="EW950">
            <v>510824287.69</v>
          </cell>
          <cell r="EX950" t="str">
            <v>D</v>
          </cell>
          <cell r="EY950">
            <v>166396405</v>
          </cell>
          <cell r="EZ950">
            <v>76039355.409999996</v>
          </cell>
          <cell r="FA950">
            <v>601181337.27999997</v>
          </cell>
          <cell r="FB950" t="str">
            <v>D</v>
          </cell>
          <cell r="FC950">
            <v>601181337.27999997</v>
          </cell>
          <cell r="FD950">
            <v>90357049.590000004</v>
          </cell>
        </row>
        <row r="951">
          <cell r="EV951" t="str">
            <v>DEDUCOES DA RECEITA</v>
          </cell>
          <cell r="EW951">
            <v>510824287.69</v>
          </cell>
          <cell r="EX951" t="str">
            <v>D</v>
          </cell>
          <cell r="EY951">
            <v>166396405</v>
          </cell>
          <cell r="EZ951">
            <v>76039355.409999996</v>
          </cell>
          <cell r="FA951">
            <v>601181337.27999997</v>
          </cell>
          <cell r="FB951" t="str">
            <v>D</v>
          </cell>
          <cell r="FC951">
            <v>601181337.27999997</v>
          </cell>
          <cell r="FD951">
            <v>90357049.590000004</v>
          </cell>
        </row>
        <row r="952">
          <cell r="EV952" t="str">
            <v>(-) DEDUCOES DA RECEITA</v>
          </cell>
          <cell r="EW952">
            <v>510824287.69</v>
          </cell>
          <cell r="EX952" t="str">
            <v>D</v>
          </cell>
          <cell r="EY952">
            <v>166396405</v>
          </cell>
          <cell r="EZ952">
            <v>76039355.409999996</v>
          </cell>
          <cell r="FA952">
            <v>601181337.27999997</v>
          </cell>
          <cell r="FB952" t="str">
            <v>D</v>
          </cell>
          <cell r="FC952">
            <v>601181337.27999997</v>
          </cell>
          <cell r="FD952">
            <v>90357049.590000004</v>
          </cell>
        </row>
        <row r="953">
          <cell r="EV953" t="str">
            <v>IMPOSTOS</v>
          </cell>
          <cell r="EW953">
            <v>469415263.36000001</v>
          </cell>
          <cell r="EX953" t="str">
            <v>D</v>
          </cell>
          <cell r="EY953">
            <v>114847376.13</v>
          </cell>
          <cell r="EZ953">
            <v>73433421.900000006</v>
          </cell>
          <cell r="FA953">
            <v>510829217.58999997</v>
          </cell>
          <cell r="FB953" t="str">
            <v>D</v>
          </cell>
          <cell r="FC953">
            <v>510829217.58999997</v>
          </cell>
          <cell r="FD953">
            <v>41413954.229999989</v>
          </cell>
        </row>
        <row r="954">
          <cell r="EU954">
            <v>3710101001</v>
          </cell>
          <cell r="EV954" t="str">
            <v>ISS</v>
          </cell>
          <cell r="EW954">
            <v>50018620.450000003</v>
          </cell>
          <cell r="EX954" t="str">
            <v>D</v>
          </cell>
          <cell r="EY954">
            <v>6572811.2199999997</v>
          </cell>
          <cell r="EZ954">
            <v>1777408.47</v>
          </cell>
          <cell r="FA954">
            <v>54814023.200000003</v>
          </cell>
          <cell r="FB954" t="str">
            <v>D</v>
          </cell>
          <cell r="FC954">
            <v>54814023.200000003</v>
          </cell>
          <cell r="FD954">
            <v>4795402.75</v>
          </cell>
        </row>
        <row r="955">
          <cell r="EU955">
            <v>3710101003</v>
          </cell>
          <cell r="EV955" t="str">
            <v>ICMS</v>
          </cell>
          <cell r="EW955">
            <v>125029271.55</v>
          </cell>
          <cell r="EX955" t="str">
            <v>D</v>
          </cell>
          <cell r="EY955">
            <v>15187178.75</v>
          </cell>
          <cell r="EZ955">
            <v>2356558.04</v>
          </cell>
          <cell r="FA955">
            <v>137859892.25999999</v>
          </cell>
          <cell r="FB955" t="str">
            <v>D</v>
          </cell>
          <cell r="FC955">
            <v>137859892.25999999</v>
          </cell>
          <cell r="FD955">
            <v>12830620.710000001</v>
          </cell>
        </row>
        <row r="956">
          <cell r="EU956">
            <v>3710101004</v>
          </cell>
          <cell r="EV956" t="str">
            <v>ICMS S VD ATIVOS UTILIZ PREST SERVS</v>
          </cell>
          <cell r="EW956">
            <v>709349.94</v>
          </cell>
          <cell r="EX956" t="str">
            <v>D</v>
          </cell>
          <cell r="EY956">
            <v>37629.49</v>
          </cell>
          <cell r="EZ956">
            <v>189706.18</v>
          </cell>
          <cell r="FA956">
            <v>557273.25</v>
          </cell>
          <cell r="FB956" t="str">
            <v>D</v>
          </cell>
          <cell r="FC956">
            <v>557273.25</v>
          </cell>
          <cell r="FD956">
            <v>-152076.69</v>
          </cell>
        </row>
        <row r="957">
          <cell r="EU957">
            <v>3710101006</v>
          </cell>
          <cell r="EV957" t="str">
            <v>COFINS</v>
          </cell>
          <cell r="EW957">
            <v>205939501.80000001</v>
          </cell>
          <cell r="EX957" t="str">
            <v>D</v>
          </cell>
          <cell r="EY957">
            <v>68637449.950000003</v>
          </cell>
          <cell r="EZ957">
            <v>51853436.270000003</v>
          </cell>
          <cell r="FA957">
            <v>222723515.47999999</v>
          </cell>
          <cell r="FB957" t="str">
            <v>D</v>
          </cell>
          <cell r="FC957">
            <v>222723515.47999999</v>
          </cell>
          <cell r="FD957">
            <v>16784013.68</v>
          </cell>
        </row>
        <row r="958">
          <cell r="EU958">
            <v>3710101009</v>
          </cell>
          <cell r="EV958" t="str">
            <v>PIS</v>
          </cell>
          <cell r="EW958">
            <v>44707288.340000004</v>
          </cell>
          <cell r="EX958" t="str">
            <v>D</v>
          </cell>
          <cell r="EY958">
            <v>14928609.800000001</v>
          </cell>
          <cell r="EZ958">
            <v>11284899.51</v>
          </cell>
          <cell r="FA958">
            <v>48350998.630000003</v>
          </cell>
          <cell r="FB958" t="str">
            <v>D</v>
          </cell>
          <cell r="FC958">
            <v>48350998.630000003</v>
          </cell>
          <cell r="FD958">
            <v>3643710.290000001</v>
          </cell>
        </row>
        <row r="959">
          <cell r="EU959">
            <v>3710101012</v>
          </cell>
          <cell r="EV959" t="str">
            <v>PIS S ORGAOS PUBLICOS</v>
          </cell>
          <cell r="EW959">
            <v>0</v>
          </cell>
          <cell r="EX959" t="str">
            <v>D</v>
          </cell>
          <cell r="EY959">
            <v>111912.04</v>
          </cell>
          <cell r="EZ959">
            <v>111912.04</v>
          </cell>
          <cell r="FA959">
            <v>0</v>
          </cell>
          <cell r="FB959" t="str">
            <v>D</v>
          </cell>
          <cell r="FC959">
            <v>0</v>
          </cell>
          <cell r="FD959">
            <v>0</v>
          </cell>
        </row>
        <row r="960">
          <cell r="EU960">
            <v>3710101013</v>
          </cell>
          <cell r="EV960" t="str">
            <v>COFINS S ORGAOS PUBLICOS</v>
          </cell>
          <cell r="EW960">
            <v>0</v>
          </cell>
          <cell r="EX960" t="str">
            <v>D</v>
          </cell>
          <cell r="EY960">
            <v>515472.69</v>
          </cell>
          <cell r="EZ960">
            <v>515472.69</v>
          </cell>
          <cell r="FA960">
            <v>0</v>
          </cell>
          <cell r="FB960" t="str">
            <v>D</v>
          </cell>
          <cell r="FC960">
            <v>0</v>
          </cell>
          <cell r="FD960">
            <v>0</v>
          </cell>
        </row>
        <row r="961">
          <cell r="EU961">
            <v>3710101014</v>
          </cell>
          <cell r="EV961" t="str">
            <v>INSS SOBRE FATURAMENTO</v>
          </cell>
          <cell r="EW961">
            <v>43011231.280000001</v>
          </cell>
          <cell r="EX961" t="str">
            <v>D</v>
          </cell>
          <cell r="EY961">
            <v>8856312.1899999995</v>
          </cell>
          <cell r="EZ961">
            <v>5344028.7</v>
          </cell>
          <cell r="FA961">
            <v>46523514.770000003</v>
          </cell>
          <cell r="FB961" t="str">
            <v>D</v>
          </cell>
          <cell r="FC961">
            <v>46523514.770000003</v>
          </cell>
          <cell r="FD961">
            <v>3512283.4899999993</v>
          </cell>
        </row>
        <row r="962">
          <cell r="EV962" t="str">
            <v>DEVOLUCOES E CANCELAMENTOS</v>
          </cell>
          <cell r="EW962">
            <v>41408079.229999997</v>
          </cell>
          <cell r="EX962" t="str">
            <v>D</v>
          </cell>
          <cell r="EY962">
            <v>9197415.8900000006</v>
          </cell>
          <cell r="EZ962">
            <v>2605933.5099999998</v>
          </cell>
          <cell r="FA962">
            <v>47999561.609999999</v>
          </cell>
          <cell r="FB962" t="str">
            <v>D</v>
          </cell>
          <cell r="FC962">
            <v>47999561.609999999</v>
          </cell>
          <cell r="FD962">
            <v>6591482.3800000008</v>
          </cell>
        </row>
        <row r="963">
          <cell r="EU963">
            <v>3710105001</v>
          </cell>
          <cell r="EV963" t="str">
            <v>DEVOLUCOES E CANCELAMENTOS</v>
          </cell>
          <cell r="EW963">
            <v>34156352.840000004</v>
          </cell>
          <cell r="EX963" t="str">
            <v>D</v>
          </cell>
          <cell r="EY963">
            <v>9037415.8900000006</v>
          </cell>
          <cell r="EZ963">
            <v>2605933.5099999998</v>
          </cell>
          <cell r="FA963">
            <v>40587835.219999999</v>
          </cell>
          <cell r="FB963" t="str">
            <v>D</v>
          </cell>
          <cell r="FC963">
            <v>40587835.219999999</v>
          </cell>
          <cell r="FD963">
            <v>6431482.3800000008</v>
          </cell>
        </row>
        <row r="964">
          <cell r="EU964">
            <v>3710105002</v>
          </cell>
          <cell r="EV964" t="str">
            <v>DEVOLUCAO VENDAS ATIVOS</v>
          </cell>
          <cell r="EW964">
            <v>7251726.3899999997</v>
          </cell>
          <cell r="EX964" t="str">
            <v>D</v>
          </cell>
          <cell r="EY964">
            <v>160000</v>
          </cell>
          <cell r="EZ964">
            <v>0</v>
          </cell>
          <cell r="FA964">
            <v>7411726.3899999997</v>
          </cell>
          <cell r="FB964" t="str">
            <v>D</v>
          </cell>
          <cell r="FC964">
            <v>7411726.3899999997</v>
          </cell>
          <cell r="FD964">
            <v>160000</v>
          </cell>
        </row>
        <row r="965">
          <cell r="EV965" t="str">
            <v>ABATIMENTOS E DESCONTOS CONCEDIDOS</v>
          </cell>
          <cell r="EW965">
            <v>945.1</v>
          </cell>
          <cell r="EX965" t="str">
            <v>D</v>
          </cell>
          <cell r="EY965">
            <v>42351612.979999997</v>
          </cell>
          <cell r="EZ965">
            <v>0</v>
          </cell>
          <cell r="FA965">
            <v>42352558.079999998</v>
          </cell>
          <cell r="FB965" t="str">
            <v>D</v>
          </cell>
          <cell r="FC965">
            <v>42352558.079999998</v>
          </cell>
          <cell r="FD965">
            <v>42351612.979999997</v>
          </cell>
        </row>
        <row r="966">
          <cell r="EU966">
            <v>3710110001</v>
          </cell>
          <cell r="EV966" t="str">
            <v>ABATIMENTOS E DESCONTOS CONCEDIDOS</v>
          </cell>
          <cell r="EW966">
            <v>9082.09</v>
          </cell>
          <cell r="EX966" t="str">
            <v>D</v>
          </cell>
          <cell r="EY966">
            <v>273.2</v>
          </cell>
          <cell r="EZ966">
            <v>0</v>
          </cell>
          <cell r="FA966">
            <v>9355.2900000000009</v>
          </cell>
          <cell r="FB966" t="str">
            <v>D</v>
          </cell>
          <cell r="FC966">
            <v>9355.2900000000009</v>
          </cell>
          <cell r="FD966">
            <v>273.2</v>
          </cell>
        </row>
        <row r="967">
          <cell r="EU967">
            <v>3710110002</v>
          </cell>
          <cell r="EV967" t="str">
            <v>DESCONTO IMPOSTOS LEGADO</v>
          </cell>
          <cell r="EW967">
            <v>8136.99</v>
          </cell>
          <cell r="EX967" t="str">
            <v>C</v>
          </cell>
          <cell r="EY967">
            <v>0</v>
          </cell>
          <cell r="EZ967">
            <v>0</v>
          </cell>
          <cell r="FA967">
            <v>8136.99</v>
          </cell>
          <cell r="FB967" t="str">
            <v>C</v>
          </cell>
          <cell r="FC967">
            <v>-8136.99</v>
          </cell>
          <cell r="FD967">
            <v>0</v>
          </cell>
        </row>
        <row r="968">
          <cell r="EU968">
            <v>3710110003</v>
          </cell>
          <cell r="EV968" t="str">
            <v>CUSTO PEDAGIO FRETE</v>
          </cell>
          <cell r="EW968">
            <v>0</v>
          </cell>
          <cell r="EX968" t="str">
            <v>D</v>
          </cell>
          <cell r="EY968">
            <v>42351339.780000001</v>
          </cell>
          <cell r="EZ968">
            <v>0</v>
          </cell>
          <cell r="FA968">
            <v>42351339.780000001</v>
          </cell>
          <cell r="FB968" t="str">
            <v>D</v>
          </cell>
          <cell r="FC968">
            <v>42351339.780000001</v>
          </cell>
          <cell r="FD968">
            <v>42351339.780000001</v>
          </cell>
        </row>
        <row r="969">
          <cell r="EV969" t="str">
            <v>CUSTOS</v>
          </cell>
          <cell r="EW969">
            <v>2335491468.9400001</v>
          </cell>
          <cell r="EX969" t="str">
            <v>D</v>
          </cell>
          <cell r="EY969">
            <v>941954796.55999994</v>
          </cell>
          <cell r="EZ969">
            <v>753344819.94000006</v>
          </cell>
          <cell r="FA969">
            <v>2524101445.5599999</v>
          </cell>
          <cell r="FB969" t="str">
            <v>D</v>
          </cell>
          <cell r="FC969">
            <v>2524101445.5599999</v>
          </cell>
          <cell r="FD969">
            <v>188609976.61999989</v>
          </cell>
        </row>
        <row r="970">
          <cell r="EV970" t="str">
            <v>CUSTOS OPERACIONAIS</v>
          </cell>
          <cell r="EW970">
            <v>2335491468.9400001</v>
          </cell>
          <cell r="EX970" t="str">
            <v>D</v>
          </cell>
          <cell r="EY970">
            <v>941954796.55999994</v>
          </cell>
          <cell r="EZ970">
            <v>753344819.94000006</v>
          </cell>
          <cell r="FA970">
            <v>2524101445.5599999</v>
          </cell>
          <cell r="FB970" t="str">
            <v>D</v>
          </cell>
          <cell r="FC970">
            <v>2524101445.5599999</v>
          </cell>
          <cell r="FD970">
            <v>188609976.61999989</v>
          </cell>
        </row>
        <row r="971">
          <cell r="EV971" t="str">
            <v>CUSTOS OPERACIONAIS</v>
          </cell>
          <cell r="EW971">
            <v>2335491468.9400001</v>
          </cell>
          <cell r="EX971" t="str">
            <v>D</v>
          </cell>
          <cell r="EY971">
            <v>941954796.55999994</v>
          </cell>
          <cell r="EZ971">
            <v>753344819.94000006</v>
          </cell>
          <cell r="FA971">
            <v>2524101445.5599999</v>
          </cell>
          <cell r="FB971" t="str">
            <v>D</v>
          </cell>
          <cell r="FC971">
            <v>2524101445.5599999</v>
          </cell>
          <cell r="FD971">
            <v>188609976.61999989</v>
          </cell>
        </row>
        <row r="972">
          <cell r="EV972" t="str">
            <v>(-) CUSTO DE VENDAS E PRESTACAO DE SERVICOS</v>
          </cell>
          <cell r="EW972">
            <v>2259883598.2199998</v>
          </cell>
          <cell r="EX972" t="str">
            <v>D</v>
          </cell>
          <cell r="EY972">
            <v>668549528.88999999</v>
          </cell>
          <cell r="EZ972">
            <v>492524967.72000003</v>
          </cell>
          <cell r="FA972">
            <v>2435908159.3899999</v>
          </cell>
          <cell r="FB972" t="str">
            <v>D</v>
          </cell>
          <cell r="FC972">
            <v>2435908159.3899999</v>
          </cell>
          <cell r="FD972">
            <v>176024561.16999996</v>
          </cell>
        </row>
        <row r="973">
          <cell r="EV973" t="str">
            <v>CUSTOS DIRETOS COM PESSOAL</v>
          </cell>
          <cell r="EW973">
            <v>705951053.38</v>
          </cell>
          <cell r="EX973" t="str">
            <v>D</v>
          </cell>
          <cell r="EY973">
            <v>137511293.78999999</v>
          </cell>
          <cell r="EZ973">
            <v>69260428.760000005</v>
          </cell>
          <cell r="FA973">
            <v>774201918.40999997</v>
          </cell>
          <cell r="FB973" t="str">
            <v>D</v>
          </cell>
          <cell r="FC973">
            <v>774201918.40999997</v>
          </cell>
          <cell r="FD973">
            <v>68250865.029999986</v>
          </cell>
        </row>
        <row r="974">
          <cell r="EV974" t="str">
            <v>COM PESSOAL - SALARIOS</v>
          </cell>
          <cell r="EW974">
            <v>408414566.25999999</v>
          </cell>
          <cell r="EX974" t="str">
            <v>D</v>
          </cell>
          <cell r="EY974">
            <v>42679956.210000001</v>
          </cell>
          <cell r="EZ974">
            <v>667534.72</v>
          </cell>
          <cell r="FA974">
            <v>450426987.75</v>
          </cell>
          <cell r="FB974" t="str">
            <v>D</v>
          </cell>
          <cell r="FC974">
            <v>450426987.75</v>
          </cell>
          <cell r="FD974">
            <v>42012421.490000002</v>
          </cell>
        </row>
        <row r="975">
          <cell r="EU975">
            <v>4111101001</v>
          </cell>
          <cell r="EV975" t="str">
            <v>SALARIOS</v>
          </cell>
          <cell r="EW975">
            <v>84275594.510000005</v>
          </cell>
          <cell r="EX975" t="str">
            <v>D</v>
          </cell>
          <cell r="EY975">
            <v>7840432.1100000003</v>
          </cell>
          <cell r="EZ975">
            <v>200732.33</v>
          </cell>
          <cell r="FA975">
            <v>91915294.290000007</v>
          </cell>
          <cell r="FB975" t="str">
            <v>D</v>
          </cell>
          <cell r="FC975">
            <v>91915294.290000007</v>
          </cell>
          <cell r="FD975">
            <v>7639699.7800000003</v>
          </cell>
        </row>
        <row r="976">
          <cell r="EU976">
            <v>4111101005</v>
          </cell>
          <cell r="EV976" t="str">
            <v>SALARIOS MOTORISTAS</v>
          </cell>
          <cell r="EW976">
            <v>111707775.91</v>
          </cell>
          <cell r="EX976" t="str">
            <v>D</v>
          </cell>
          <cell r="EY976">
            <v>10349317.800000001</v>
          </cell>
          <cell r="EZ976">
            <v>57540.94</v>
          </cell>
          <cell r="FA976">
            <v>121999552.77</v>
          </cell>
          <cell r="FB976" t="str">
            <v>D</v>
          </cell>
          <cell r="FC976">
            <v>121999552.77</v>
          </cell>
          <cell r="FD976">
            <v>10291776.860000001</v>
          </cell>
        </row>
        <row r="977">
          <cell r="EU977">
            <v>4111101010</v>
          </cell>
          <cell r="EV977" t="str">
            <v>SALARIOS OP MAQUINAS E EMPILHADEIRA</v>
          </cell>
          <cell r="EW977">
            <v>35828515.939999998</v>
          </cell>
          <cell r="EX977" t="str">
            <v>D</v>
          </cell>
          <cell r="EY977">
            <v>3254996.4</v>
          </cell>
          <cell r="EZ977">
            <v>0</v>
          </cell>
          <cell r="FA977">
            <v>39083512.340000004</v>
          </cell>
          <cell r="FB977" t="str">
            <v>D</v>
          </cell>
          <cell r="FC977">
            <v>39083512.340000004</v>
          </cell>
          <cell r="FD977">
            <v>3254996.4</v>
          </cell>
        </row>
        <row r="978">
          <cell r="EU978">
            <v>4111101015</v>
          </cell>
          <cell r="EV978" t="str">
            <v>SALARIOS MOVIMENTADOR</v>
          </cell>
          <cell r="EW978">
            <v>16118549.58</v>
          </cell>
          <cell r="EX978" t="str">
            <v>D</v>
          </cell>
          <cell r="EY978">
            <v>1506583.16</v>
          </cell>
          <cell r="EZ978">
            <v>0</v>
          </cell>
          <cell r="FA978">
            <v>17625132.739999998</v>
          </cell>
          <cell r="FB978" t="str">
            <v>D</v>
          </cell>
          <cell r="FC978">
            <v>17625132.739999998</v>
          </cell>
          <cell r="FD978">
            <v>1506583.16</v>
          </cell>
        </row>
        <row r="979">
          <cell r="EU979">
            <v>4111101020</v>
          </cell>
          <cell r="EV979" t="str">
            <v>SALARIOS CONTROLADOR</v>
          </cell>
          <cell r="EW979">
            <v>4684203.62</v>
          </cell>
          <cell r="EX979" t="str">
            <v>D</v>
          </cell>
          <cell r="EY979">
            <v>396654.71</v>
          </cell>
          <cell r="EZ979">
            <v>0</v>
          </cell>
          <cell r="FA979">
            <v>5080858.33</v>
          </cell>
          <cell r="FB979" t="str">
            <v>D</v>
          </cell>
          <cell r="FC979">
            <v>5080858.33</v>
          </cell>
          <cell r="FD979">
            <v>396654.71</v>
          </cell>
        </row>
        <row r="980">
          <cell r="EU980">
            <v>4111101025</v>
          </cell>
          <cell r="EV980" t="str">
            <v>SALARIO TRAFEGO</v>
          </cell>
          <cell r="EW980">
            <v>8887565.2200000007</v>
          </cell>
          <cell r="EX980" t="str">
            <v>D</v>
          </cell>
          <cell r="EY980">
            <v>695090.57</v>
          </cell>
          <cell r="EZ980">
            <v>0</v>
          </cell>
          <cell r="FA980">
            <v>9582655.7899999991</v>
          </cell>
          <cell r="FB980" t="str">
            <v>D</v>
          </cell>
          <cell r="FC980">
            <v>9582655.7899999991</v>
          </cell>
          <cell r="FD980">
            <v>695090.57</v>
          </cell>
        </row>
        <row r="981">
          <cell r="EU981">
            <v>4111101030</v>
          </cell>
          <cell r="EV981" t="str">
            <v>SALARIO MANUTENCAO</v>
          </cell>
          <cell r="EW981">
            <v>24142421.050000001</v>
          </cell>
          <cell r="EX981" t="str">
            <v>D</v>
          </cell>
          <cell r="EY981">
            <v>2129121.15</v>
          </cell>
          <cell r="EZ981">
            <v>0</v>
          </cell>
          <cell r="FA981">
            <v>26271542.199999999</v>
          </cell>
          <cell r="FB981" t="str">
            <v>D</v>
          </cell>
          <cell r="FC981">
            <v>26271542.199999999</v>
          </cell>
          <cell r="FD981">
            <v>2129121.15</v>
          </cell>
        </row>
        <row r="982">
          <cell r="EU982">
            <v>4111101035</v>
          </cell>
          <cell r="EV982" t="str">
            <v>HORAS EXTRAS</v>
          </cell>
          <cell r="EW982">
            <v>7111460.1799999997</v>
          </cell>
          <cell r="EX982" t="str">
            <v>D</v>
          </cell>
          <cell r="EY982">
            <v>751987.27</v>
          </cell>
          <cell r="EZ982">
            <v>7222.35</v>
          </cell>
          <cell r="FA982">
            <v>7856225.0999999996</v>
          </cell>
          <cell r="FB982" t="str">
            <v>D</v>
          </cell>
          <cell r="FC982">
            <v>7856225.0999999996</v>
          </cell>
          <cell r="FD982">
            <v>744764.92</v>
          </cell>
        </row>
        <row r="983">
          <cell r="EU983">
            <v>4111101040</v>
          </cell>
          <cell r="EV983" t="str">
            <v>HORAS EXTRAS MOTORISTAS</v>
          </cell>
          <cell r="EW983">
            <v>34680896.729999997</v>
          </cell>
          <cell r="EX983" t="str">
            <v>D</v>
          </cell>
          <cell r="EY983">
            <v>3540160.4</v>
          </cell>
          <cell r="EZ983">
            <v>25806.84</v>
          </cell>
          <cell r="FA983">
            <v>38195250.289999999</v>
          </cell>
          <cell r="FB983" t="str">
            <v>D</v>
          </cell>
          <cell r="FC983">
            <v>38195250.289999999</v>
          </cell>
          <cell r="FD983">
            <v>3514353.56</v>
          </cell>
        </row>
        <row r="984">
          <cell r="EU984">
            <v>4111101045</v>
          </cell>
          <cell r="EV984" t="str">
            <v>HORAS EXTRAS OP MAQUINAS E EMPILHADERIAS</v>
          </cell>
          <cell r="EW984">
            <v>5893247.9800000004</v>
          </cell>
          <cell r="EX984" t="str">
            <v>D</v>
          </cell>
          <cell r="EY984">
            <v>602961.56999999995</v>
          </cell>
          <cell r="EZ984">
            <v>0</v>
          </cell>
          <cell r="FA984">
            <v>6496209.5499999998</v>
          </cell>
          <cell r="FB984" t="str">
            <v>D</v>
          </cell>
          <cell r="FC984">
            <v>6496209.5499999998</v>
          </cell>
          <cell r="FD984">
            <v>602961.56999999995</v>
          </cell>
        </row>
        <row r="985">
          <cell r="EU985">
            <v>4111101050</v>
          </cell>
          <cell r="EV985" t="str">
            <v>HORAS EXTRAS MOVIMENTADOR</v>
          </cell>
          <cell r="EW985">
            <v>1230672.56</v>
          </cell>
          <cell r="EX985" t="str">
            <v>D</v>
          </cell>
          <cell r="EY985">
            <v>129893.13</v>
          </cell>
          <cell r="EZ985">
            <v>0</v>
          </cell>
          <cell r="FA985">
            <v>1360565.69</v>
          </cell>
          <cell r="FB985" t="str">
            <v>D</v>
          </cell>
          <cell r="FC985">
            <v>1360565.69</v>
          </cell>
          <cell r="FD985">
            <v>129893.13</v>
          </cell>
        </row>
        <row r="986">
          <cell r="EU986">
            <v>4111101051</v>
          </cell>
          <cell r="EV986" t="str">
            <v>HORAS EXTRAS CONTROLADOR</v>
          </cell>
          <cell r="EW986">
            <v>857031.96</v>
          </cell>
          <cell r="EX986" t="str">
            <v>D</v>
          </cell>
          <cell r="EY986">
            <v>72342.38</v>
          </cell>
          <cell r="EZ986">
            <v>0</v>
          </cell>
          <cell r="FA986">
            <v>929374.34</v>
          </cell>
          <cell r="FB986" t="str">
            <v>D</v>
          </cell>
          <cell r="FC986">
            <v>929374.34</v>
          </cell>
          <cell r="FD986">
            <v>72342.38</v>
          </cell>
        </row>
        <row r="987">
          <cell r="EU987">
            <v>4111101055</v>
          </cell>
          <cell r="EV987" t="str">
            <v>HORAS EXTRAS TRAFEGO</v>
          </cell>
          <cell r="EW987">
            <v>1606004.78</v>
          </cell>
          <cell r="EX987" t="str">
            <v>D</v>
          </cell>
          <cell r="EY987">
            <v>121536.76</v>
          </cell>
          <cell r="EZ987">
            <v>0</v>
          </cell>
          <cell r="FA987">
            <v>1727541.54</v>
          </cell>
          <cell r="FB987" t="str">
            <v>D</v>
          </cell>
          <cell r="FC987">
            <v>1727541.54</v>
          </cell>
          <cell r="FD987">
            <v>121536.76</v>
          </cell>
        </row>
        <row r="988">
          <cell r="EU988">
            <v>4111101060</v>
          </cell>
          <cell r="EV988" t="str">
            <v>HORAS EXTRAS MANUTENCAO</v>
          </cell>
          <cell r="EW988">
            <v>4225766.01</v>
          </cell>
          <cell r="EX988" t="str">
            <v>D</v>
          </cell>
          <cell r="EY988">
            <v>414373.5</v>
          </cell>
          <cell r="EZ988">
            <v>0</v>
          </cell>
          <cell r="FA988">
            <v>4640139.51</v>
          </cell>
          <cell r="FB988" t="str">
            <v>D</v>
          </cell>
          <cell r="FC988">
            <v>4640139.51</v>
          </cell>
          <cell r="FD988">
            <v>414373.5</v>
          </cell>
        </row>
        <row r="989">
          <cell r="EU989">
            <v>4111101061</v>
          </cell>
          <cell r="EV989" t="str">
            <v>PROVISAO HORAS EXTRAS</v>
          </cell>
          <cell r="EW989">
            <v>0</v>
          </cell>
          <cell r="EX989" t="str">
            <v>D</v>
          </cell>
          <cell r="EY989">
            <v>4505823.84</v>
          </cell>
          <cell r="EZ989">
            <v>0</v>
          </cell>
          <cell r="FA989">
            <v>4505823.84</v>
          </cell>
          <cell r="FB989" t="str">
            <v>D</v>
          </cell>
          <cell r="FC989">
            <v>4505823.84</v>
          </cell>
          <cell r="FD989">
            <v>4505823.84</v>
          </cell>
        </row>
        <row r="990">
          <cell r="EU990">
            <v>4111101065</v>
          </cell>
          <cell r="EV990" t="str">
            <v>COMISSOES</v>
          </cell>
          <cell r="EW990">
            <v>687938.9</v>
          </cell>
          <cell r="EX990" t="str">
            <v>D</v>
          </cell>
          <cell r="EY990">
            <v>63932.959999999999</v>
          </cell>
          <cell r="EZ990">
            <v>6976.19</v>
          </cell>
          <cell r="FA990">
            <v>744895.67</v>
          </cell>
          <cell r="FB990" t="str">
            <v>D</v>
          </cell>
          <cell r="FC990">
            <v>744895.67</v>
          </cell>
          <cell r="FD990">
            <v>56956.77</v>
          </cell>
        </row>
        <row r="991">
          <cell r="EU991">
            <v>4111101070</v>
          </cell>
          <cell r="EV991" t="str">
            <v>DIARIAS</v>
          </cell>
          <cell r="EW991">
            <v>4897664.76</v>
          </cell>
          <cell r="EX991" t="str">
            <v>D</v>
          </cell>
          <cell r="EY991">
            <v>554792.97</v>
          </cell>
          <cell r="EZ991">
            <v>49123.73</v>
          </cell>
          <cell r="FA991">
            <v>5403334</v>
          </cell>
          <cell r="FB991" t="str">
            <v>D</v>
          </cell>
          <cell r="FC991">
            <v>5403334</v>
          </cell>
          <cell r="FD991">
            <v>505669.24</v>
          </cell>
        </row>
        <row r="992">
          <cell r="EU992">
            <v>4111101075</v>
          </cell>
          <cell r="EV992" t="str">
            <v>PREMIOS</v>
          </cell>
          <cell r="EW992">
            <v>14304698.59</v>
          </cell>
          <cell r="EX992" t="str">
            <v>D</v>
          </cell>
          <cell r="EY992">
            <v>1068497.03</v>
          </cell>
          <cell r="EZ992">
            <v>11913.83</v>
          </cell>
          <cell r="FA992">
            <v>15361281.789999999</v>
          </cell>
          <cell r="FB992" t="str">
            <v>D</v>
          </cell>
          <cell r="FC992">
            <v>15361281.789999999</v>
          </cell>
          <cell r="FD992">
            <v>1056583.2</v>
          </cell>
        </row>
        <row r="993">
          <cell r="EU993">
            <v>4111101080</v>
          </cell>
          <cell r="EV993" t="str">
            <v>PARTICIPACAO NOS RESULTADOS</v>
          </cell>
          <cell r="EW993">
            <v>10553639.939999999</v>
          </cell>
          <cell r="EX993" t="str">
            <v>D</v>
          </cell>
          <cell r="EY993">
            <v>1210530.6399999999</v>
          </cell>
          <cell r="EZ993">
            <v>265195.87</v>
          </cell>
          <cell r="FA993">
            <v>11498974.710000001</v>
          </cell>
          <cell r="FB993" t="str">
            <v>D</v>
          </cell>
          <cell r="FC993">
            <v>11498974.710000001</v>
          </cell>
          <cell r="FD993">
            <v>945334.7699999999</v>
          </cell>
        </row>
        <row r="994">
          <cell r="EU994">
            <v>4111101085</v>
          </cell>
          <cell r="EV994" t="str">
            <v>AVISO PREVIO</v>
          </cell>
          <cell r="EW994">
            <v>7812369.0800000001</v>
          </cell>
          <cell r="EX994" t="str">
            <v>D</v>
          </cell>
          <cell r="EY994">
            <v>650131.64</v>
          </cell>
          <cell r="EZ994">
            <v>21369.31</v>
          </cell>
          <cell r="FA994">
            <v>8441131.4100000001</v>
          </cell>
          <cell r="FB994" t="str">
            <v>D</v>
          </cell>
          <cell r="FC994">
            <v>8441131.4100000001</v>
          </cell>
          <cell r="FD994">
            <v>628762.32999999996</v>
          </cell>
        </row>
        <row r="995">
          <cell r="EU995">
            <v>4111101090</v>
          </cell>
          <cell r="EV995" t="str">
            <v>INDENIZACOES</v>
          </cell>
          <cell r="EW995">
            <v>586248.92000000004</v>
          </cell>
          <cell r="EX995" t="str">
            <v>D</v>
          </cell>
          <cell r="EY995">
            <v>28529.67</v>
          </cell>
          <cell r="EZ995">
            <v>7721.25</v>
          </cell>
          <cell r="FA995">
            <v>607057.34</v>
          </cell>
          <cell r="FB995" t="str">
            <v>D</v>
          </cell>
          <cell r="FC995">
            <v>607057.34</v>
          </cell>
          <cell r="FD995">
            <v>20808.419999999998</v>
          </cell>
        </row>
        <row r="996">
          <cell r="EU996">
            <v>4111101095</v>
          </cell>
          <cell r="EV996" t="str">
            <v>ESTAGIARIOS</v>
          </cell>
          <cell r="EW996">
            <v>69990.649999999994</v>
          </cell>
          <cell r="EX996" t="str">
            <v>D</v>
          </cell>
          <cell r="EY996">
            <v>5286.45</v>
          </cell>
          <cell r="EZ996">
            <v>0</v>
          </cell>
          <cell r="FA996">
            <v>75277.100000000006</v>
          </cell>
          <cell r="FB996" t="str">
            <v>D</v>
          </cell>
          <cell r="FC996">
            <v>75277.100000000006</v>
          </cell>
          <cell r="FD996">
            <v>5286.45</v>
          </cell>
        </row>
        <row r="997">
          <cell r="EU997">
            <v>4111101102</v>
          </cell>
          <cell r="EV997" t="str">
            <v>HONORARIOS DA DIRETORIA</v>
          </cell>
          <cell r="EW997">
            <v>120000.53</v>
          </cell>
          <cell r="EX997" t="str">
            <v>D</v>
          </cell>
          <cell r="EY997">
            <v>54613.38</v>
          </cell>
          <cell r="EZ997">
            <v>0</v>
          </cell>
          <cell r="FA997">
            <v>174613.91</v>
          </cell>
          <cell r="FB997" t="str">
            <v>D</v>
          </cell>
          <cell r="FC997">
            <v>174613.91</v>
          </cell>
          <cell r="FD997">
            <v>54613.38</v>
          </cell>
        </row>
        <row r="998">
          <cell r="EU998">
            <v>4111101103</v>
          </cell>
          <cell r="EV998" t="str">
            <v>ADICIONAL NOTURNO</v>
          </cell>
          <cell r="EW998">
            <v>10435275.66</v>
          </cell>
          <cell r="EX998" t="str">
            <v>D</v>
          </cell>
          <cell r="EY998">
            <v>898837.96</v>
          </cell>
          <cell r="EZ998">
            <v>3868.51</v>
          </cell>
          <cell r="FA998">
            <v>11330245.109999999</v>
          </cell>
          <cell r="FB998" t="str">
            <v>D</v>
          </cell>
          <cell r="FC998">
            <v>11330245.109999999</v>
          </cell>
          <cell r="FD998">
            <v>894969.45</v>
          </cell>
        </row>
        <row r="999">
          <cell r="EU999">
            <v>4111101104</v>
          </cell>
          <cell r="EV999" t="str">
            <v>DSR</v>
          </cell>
          <cell r="EW999">
            <v>15317106.77</v>
          </cell>
          <cell r="EX999" t="str">
            <v>D</v>
          </cell>
          <cell r="EY999">
            <v>1686730.88</v>
          </cell>
          <cell r="EZ999">
            <v>10063.57</v>
          </cell>
          <cell r="FA999">
            <v>16993774.079999998</v>
          </cell>
          <cell r="FB999" t="str">
            <v>D</v>
          </cell>
          <cell r="FC999">
            <v>16993774.079999998</v>
          </cell>
          <cell r="FD999">
            <v>1676667.3099999998</v>
          </cell>
        </row>
        <row r="1000">
          <cell r="EU1000">
            <v>4111101169</v>
          </cell>
          <cell r="EV1000" t="str">
            <v>SALARIO INTERNACIONAL</v>
          </cell>
          <cell r="EW1000">
            <v>2379926.4300000002</v>
          </cell>
          <cell r="EX1000" t="str">
            <v>D</v>
          </cell>
          <cell r="EY1000">
            <v>146797.88</v>
          </cell>
          <cell r="EZ1000">
            <v>0</v>
          </cell>
          <cell r="FA1000">
            <v>2526724.31</v>
          </cell>
          <cell r="FB1000" t="str">
            <v>D</v>
          </cell>
          <cell r="FC1000">
            <v>2526724.31</v>
          </cell>
          <cell r="FD1000">
            <v>146797.88</v>
          </cell>
        </row>
        <row r="1001">
          <cell r="EV1001" t="str">
            <v>COM PESSOAL - ENCARGOS</v>
          </cell>
          <cell r="EW1001">
            <v>151859147.33000001</v>
          </cell>
          <cell r="EX1001" t="str">
            <v>D</v>
          </cell>
          <cell r="EY1001">
            <v>77649960.5</v>
          </cell>
          <cell r="EZ1001">
            <v>65037373.229999997</v>
          </cell>
          <cell r="FA1001">
            <v>164471734.59999999</v>
          </cell>
          <cell r="FB1001" t="str">
            <v>D</v>
          </cell>
          <cell r="FC1001">
            <v>164471734.59999999</v>
          </cell>
          <cell r="FD1001">
            <v>12612587.270000003</v>
          </cell>
        </row>
        <row r="1002">
          <cell r="EU1002">
            <v>4111103001</v>
          </cell>
          <cell r="EV1002" t="str">
            <v>FERIAS</v>
          </cell>
          <cell r="EW1002">
            <v>40133540.689999998</v>
          </cell>
          <cell r="EX1002" t="str">
            <v>D</v>
          </cell>
          <cell r="EY1002">
            <v>4747535.42</v>
          </cell>
          <cell r="EZ1002">
            <v>14422.03</v>
          </cell>
          <cell r="FA1002">
            <v>44866654.079999998</v>
          </cell>
          <cell r="FB1002" t="str">
            <v>D</v>
          </cell>
          <cell r="FC1002">
            <v>44866654.079999998</v>
          </cell>
          <cell r="FD1002">
            <v>4733113.3899999997</v>
          </cell>
        </row>
        <row r="1003">
          <cell r="EU1003">
            <v>4111103005</v>
          </cell>
          <cell r="EV1003" t="str">
            <v>13 SALARIO</v>
          </cell>
          <cell r="EW1003">
            <v>5029124.9000000004</v>
          </cell>
          <cell r="EX1003" t="str">
            <v>D</v>
          </cell>
          <cell r="EY1003">
            <v>30616179.109999999</v>
          </cell>
          <cell r="EZ1003">
            <v>47642.37</v>
          </cell>
          <cell r="FA1003">
            <v>35597661.640000001</v>
          </cell>
          <cell r="FB1003" t="str">
            <v>D</v>
          </cell>
          <cell r="FC1003">
            <v>35597661.640000001</v>
          </cell>
          <cell r="FD1003">
            <v>30568536.739999998</v>
          </cell>
        </row>
        <row r="1004">
          <cell r="EU1004">
            <v>4111103010</v>
          </cell>
          <cell r="EV1004" t="str">
            <v>FGTS</v>
          </cell>
          <cell r="EW1004">
            <v>33772948.670000002</v>
          </cell>
          <cell r="EX1004" t="str">
            <v>D</v>
          </cell>
          <cell r="EY1004">
            <v>5663397.8099999996</v>
          </cell>
          <cell r="EZ1004">
            <v>16411.7</v>
          </cell>
          <cell r="FA1004">
            <v>39419934.780000001</v>
          </cell>
          <cell r="FB1004" t="str">
            <v>D</v>
          </cell>
          <cell r="FC1004">
            <v>39419934.780000001</v>
          </cell>
          <cell r="FD1004">
            <v>5646986.1099999994</v>
          </cell>
        </row>
        <row r="1005">
          <cell r="EU1005">
            <v>4111103015</v>
          </cell>
          <cell r="EV1005" t="str">
            <v>FGTS MULTA 50 %</v>
          </cell>
          <cell r="EW1005">
            <v>10859769.890000001</v>
          </cell>
          <cell r="EX1005" t="str">
            <v>D</v>
          </cell>
          <cell r="EY1005">
            <v>740295.54</v>
          </cell>
          <cell r="EZ1005">
            <v>1051.8499999999999</v>
          </cell>
          <cell r="FA1005">
            <v>11599013.58</v>
          </cell>
          <cell r="FB1005" t="str">
            <v>D</v>
          </cell>
          <cell r="FC1005">
            <v>11599013.58</v>
          </cell>
          <cell r="FD1005">
            <v>739243.69000000006</v>
          </cell>
        </row>
        <row r="1006">
          <cell r="EU1006">
            <v>4111103020</v>
          </cell>
          <cell r="EV1006" t="str">
            <v>INSS</v>
          </cell>
          <cell r="EW1006">
            <v>121083287.70999999</v>
          </cell>
          <cell r="EX1006" t="str">
            <v>D</v>
          </cell>
          <cell r="EY1006">
            <v>20010111.050000001</v>
          </cell>
          <cell r="EZ1006">
            <v>64564.71</v>
          </cell>
          <cell r="FA1006">
            <v>141028834.05000001</v>
          </cell>
          <cell r="FB1006" t="str">
            <v>D</v>
          </cell>
          <cell r="FC1006">
            <v>141028834.05000001</v>
          </cell>
          <cell r="FD1006">
            <v>19945546.34</v>
          </cell>
        </row>
        <row r="1007">
          <cell r="EU1007">
            <v>4111103021</v>
          </cell>
          <cell r="EV1007" t="str">
            <v>( - ) INSS FAP</v>
          </cell>
          <cell r="EW1007">
            <v>0</v>
          </cell>
          <cell r="EX1007" t="str">
            <v>D</v>
          </cell>
          <cell r="EY1007">
            <v>0</v>
          </cell>
          <cell r="EZ1007">
            <v>14845242.93</v>
          </cell>
          <cell r="FA1007">
            <v>14845242.93</v>
          </cell>
          <cell r="FB1007" t="str">
            <v>C</v>
          </cell>
          <cell r="FC1007">
            <v>-14845242.93</v>
          </cell>
          <cell r="FD1007">
            <v>-14845242.93</v>
          </cell>
        </row>
        <row r="1008">
          <cell r="EU1008">
            <v>4111103022</v>
          </cell>
          <cell r="EV1008" t="str">
            <v>PROVISÃO INSS SOBRE FAP</v>
          </cell>
          <cell r="EW1008">
            <v>0</v>
          </cell>
          <cell r="EX1008" t="str">
            <v>D</v>
          </cell>
          <cell r="EY1008">
            <v>14845242.93</v>
          </cell>
          <cell r="EZ1008">
            <v>0</v>
          </cell>
          <cell r="FA1008">
            <v>14845242.93</v>
          </cell>
          <cell r="FB1008" t="str">
            <v>D</v>
          </cell>
          <cell r="FC1008">
            <v>14845242.93</v>
          </cell>
          <cell r="FD1008">
            <v>14845242.93</v>
          </cell>
        </row>
        <row r="1009">
          <cell r="EU1009">
            <v>4111103025</v>
          </cell>
          <cell r="EV1009" t="str">
            <v>PROVISAO DE FERIAS</v>
          </cell>
          <cell r="EW1009">
            <v>4628199.22</v>
          </cell>
          <cell r="EX1009" t="str">
            <v>D</v>
          </cell>
          <cell r="EY1009">
            <v>557501.46</v>
          </cell>
          <cell r="EZ1009">
            <v>1661861.38</v>
          </cell>
          <cell r="FA1009">
            <v>3523839.3</v>
          </cell>
          <cell r="FB1009" t="str">
            <v>D</v>
          </cell>
          <cell r="FC1009">
            <v>3523839.3</v>
          </cell>
          <cell r="FD1009">
            <v>-1104359.92</v>
          </cell>
        </row>
        <row r="1010">
          <cell r="EU1010">
            <v>4111103030</v>
          </cell>
          <cell r="EV1010" t="str">
            <v>PROVISAO DE 13 SALARIO</v>
          </cell>
          <cell r="EW1010">
            <v>21711136.699999999</v>
          </cell>
          <cell r="EX1010" t="str">
            <v>D</v>
          </cell>
          <cell r="EY1010">
            <v>43256.04</v>
          </cell>
          <cell r="EZ1010">
            <v>21653432.140000001</v>
          </cell>
          <cell r="FA1010">
            <v>100960.6</v>
          </cell>
          <cell r="FB1010" t="str">
            <v>D</v>
          </cell>
          <cell r="FC1010">
            <v>100960.6</v>
          </cell>
          <cell r="FD1010">
            <v>-21610176.100000001</v>
          </cell>
        </row>
        <row r="1011">
          <cell r="EU1011">
            <v>4111103095</v>
          </cell>
          <cell r="EV1011" t="str">
            <v>BAIXA PROVISAO 13 SALARIO</v>
          </cell>
          <cell r="EW1011">
            <v>791.96</v>
          </cell>
          <cell r="EX1011" t="str">
            <v>C</v>
          </cell>
          <cell r="EY1011">
            <v>0</v>
          </cell>
          <cell r="EZ1011">
            <v>0</v>
          </cell>
          <cell r="FA1011">
            <v>791.96</v>
          </cell>
          <cell r="FB1011" t="str">
            <v>C</v>
          </cell>
          <cell r="FC1011">
            <v>-791.96</v>
          </cell>
          <cell r="FD1011">
            <v>0</v>
          </cell>
        </row>
        <row r="1012">
          <cell r="EU1012">
            <v>4111103100</v>
          </cell>
          <cell r="EV1012" t="str">
            <v>PROVISAO FGTS 13 SALARIO</v>
          </cell>
          <cell r="EW1012">
            <v>1726973.89</v>
          </cell>
          <cell r="EX1012" t="str">
            <v>D</v>
          </cell>
          <cell r="EY1012">
            <v>3220.6</v>
          </cell>
          <cell r="EZ1012">
            <v>1725975.48</v>
          </cell>
          <cell r="FA1012">
            <v>4219.01</v>
          </cell>
          <cell r="FB1012" t="str">
            <v>D</v>
          </cell>
          <cell r="FC1012">
            <v>4219.01</v>
          </cell>
          <cell r="FD1012">
            <v>-1722754.88</v>
          </cell>
        </row>
        <row r="1013">
          <cell r="EU1013">
            <v>4111103105</v>
          </cell>
          <cell r="EV1013" t="str">
            <v>BAIXA PROVISAO FGTS 13 SALARIO</v>
          </cell>
          <cell r="EW1013">
            <v>63.36</v>
          </cell>
          <cell r="EX1013" t="str">
            <v>C</v>
          </cell>
          <cell r="EY1013">
            <v>0</v>
          </cell>
          <cell r="EZ1013">
            <v>0</v>
          </cell>
          <cell r="FA1013">
            <v>63.36</v>
          </cell>
          <cell r="FB1013" t="str">
            <v>C</v>
          </cell>
          <cell r="FC1013">
            <v>-63.36</v>
          </cell>
          <cell r="FD1013">
            <v>0</v>
          </cell>
        </row>
        <row r="1014">
          <cell r="EU1014">
            <v>4111103110</v>
          </cell>
          <cell r="EV1014" t="str">
            <v>PROVISAO INSS 13 SALARIO</v>
          </cell>
          <cell r="EW1014">
            <v>1962924.31</v>
          </cell>
          <cell r="EX1014" t="str">
            <v>D</v>
          </cell>
          <cell r="EY1014">
            <v>3648.33</v>
          </cell>
          <cell r="EZ1014">
            <v>1961892.58</v>
          </cell>
          <cell r="FA1014">
            <v>4680.0600000000004</v>
          </cell>
          <cell r="FB1014" t="str">
            <v>D</v>
          </cell>
          <cell r="FC1014">
            <v>4680.0600000000004</v>
          </cell>
          <cell r="FD1014">
            <v>-1958244.25</v>
          </cell>
        </row>
        <row r="1015">
          <cell r="EU1015">
            <v>4111103115</v>
          </cell>
          <cell r="EV1015" t="str">
            <v>BAIXA PROVISAO INSS 13 SALARIO</v>
          </cell>
          <cell r="EW1015">
            <v>72.680000000000007</v>
          </cell>
          <cell r="EX1015" t="str">
            <v>C</v>
          </cell>
          <cell r="EY1015">
            <v>0</v>
          </cell>
          <cell r="EZ1015">
            <v>0</v>
          </cell>
          <cell r="FA1015">
            <v>72.680000000000007</v>
          </cell>
          <cell r="FB1015" t="str">
            <v>C</v>
          </cell>
          <cell r="FC1015">
            <v>-72.680000000000007</v>
          </cell>
          <cell r="FD1015">
            <v>0</v>
          </cell>
        </row>
        <row r="1016">
          <cell r="EU1016">
            <v>4111103120</v>
          </cell>
          <cell r="EV1016" t="str">
            <v>PROVISAO MEDIA 13 SALARIO</v>
          </cell>
          <cell r="EW1016">
            <v>5986917.8300000001</v>
          </cell>
          <cell r="EX1016" t="str">
            <v>D</v>
          </cell>
          <cell r="EY1016">
            <v>17566.009999999998</v>
          </cell>
          <cell r="EZ1016">
            <v>5998696.6799999997</v>
          </cell>
          <cell r="FA1016">
            <v>5787.16</v>
          </cell>
          <cell r="FB1016" t="str">
            <v>D</v>
          </cell>
          <cell r="FC1016">
            <v>5787.16</v>
          </cell>
          <cell r="FD1016">
            <v>-5981130.6699999999</v>
          </cell>
        </row>
        <row r="1017">
          <cell r="EU1017">
            <v>4111103130</v>
          </cell>
          <cell r="EV1017" t="str">
            <v>PROVISAO MEDIA FGTS 13 SALARIO</v>
          </cell>
          <cell r="EW1017">
            <v>478916.92</v>
          </cell>
          <cell r="EX1017" t="str">
            <v>D</v>
          </cell>
          <cell r="EY1017">
            <v>1405.29</v>
          </cell>
          <cell r="EZ1017">
            <v>479859.24</v>
          </cell>
          <cell r="FA1017">
            <v>462.97</v>
          </cell>
          <cell r="FB1017" t="str">
            <v>D</v>
          </cell>
          <cell r="FC1017">
            <v>462.97</v>
          </cell>
          <cell r="FD1017">
            <v>-478453.95</v>
          </cell>
        </row>
        <row r="1018">
          <cell r="EU1018">
            <v>4111103140</v>
          </cell>
          <cell r="EV1018" t="str">
            <v>PROVISAO MEDIA INSS 13 SALARIO</v>
          </cell>
          <cell r="EW1018">
            <v>542559.5</v>
          </cell>
          <cell r="EX1018" t="str">
            <v>D</v>
          </cell>
          <cell r="EY1018">
            <v>1591.95</v>
          </cell>
          <cell r="EZ1018">
            <v>543637.31999999995</v>
          </cell>
          <cell r="FA1018">
            <v>514.13</v>
          </cell>
          <cell r="FB1018" t="str">
            <v>D</v>
          </cell>
          <cell r="FC1018">
            <v>514.13</v>
          </cell>
          <cell r="FD1018">
            <v>-542045.37</v>
          </cell>
        </row>
        <row r="1019">
          <cell r="EU1019">
            <v>4111103155</v>
          </cell>
          <cell r="EV1019" t="str">
            <v>PROVISAO FGTS S FERIAS</v>
          </cell>
          <cell r="EW1019">
            <v>361817.3</v>
          </cell>
          <cell r="EX1019" t="str">
            <v>D</v>
          </cell>
          <cell r="EY1019">
            <v>44946.69</v>
          </cell>
          <cell r="EZ1019">
            <v>132027.84</v>
          </cell>
          <cell r="FA1019">
            <v>274736.15000000002</v>
          </cell>
          <cell r="FB1019" t="str">
            <v>D</v>
          </cell>
          <cell r="FC1019">
            <v>274736.15000000002</v>
          </cell>
          <cell r="FD1019">
            <v>-87081.15</v>
          </cell>
        </row>
        <row r="1020">
          <cell r="EU1020">
            <v>4111103165</v>
          </cell>
          <cell r="EV1020" t="str">
            <v>PROVISAO INSS S FERIAS</v>
          </cell>
          <cell r="EW1020">
            <v>407688.89</v>
          </cell>
          <cell r="EX1020" t="str">
            <v>D</v>
          </cell>
          <cell r="EY1020">
            <v>50161.32</v>
          </cell>
          <cell r="EZ1020">
            <v>149617.15</v>
          </cell>
          <cell r="FA1020">
            <v>308233.06</v>
          </cell>
          <cell r="FB1020" t="str">
            <v>D</v>
          </cell>
          <cell r="FC1020">
            <v>308233.06</v>
          </cell>
          <cell r="FD1020">
            <v>-99455.829999999987</v>
          </cell>
        </row>
        <row r="1021">
          <cell r="EU1021">
            <v>4111103175</v>
          </cell>
          <cell r="EV1021" t="str">
            <v>PROVISAO MEDIA FERIAS</v>
          </cell>
          <cell r="EW1021">
            <v>870403.01</v>
          </cell>
          <cell r="EX1021" t="str">
            <v>D</v>
          </cell>
          <cell r="EY1021">
            <v>259546.12</v>
          </cell>
          <cell r="EZ1021">
            <v>415860.45</v>
          </cell>
          <cell r="FA1021">
            <v>714088.68</v>
          </cell>
          <cell r="FB1021" t="str">
            <v>D</v>
          </cell>
          <cell r="FC1021">
            <v>714088.68</v>
          </cell>
          <cell r="FD1021">
            <v>-156314.33000000002</v>
          </cell>
        </row>
        <row r="1022">
          <cell r="EU1022">
            <v>4111103185</v>
          </cell>
          <cell r="EV1022" t="str">
            <v>PROVISAO MEDIA FGTS S FERIAS</v>
          </cell>
          <cell r="EW1022">
            <v>69493.399999999994</v>
          </cell>
          <cell r="EX1022" t="str">
            <v>D</v>
          </cell>
          <cell r="EY1022">
            <v>20763.88</v>
          </cell>
          <cell r="EZ1022">
            <v>33272.07</v>
          </cell>
          <cell r="FA1022">
            <v>56985.21</v>
          </cell>
          <cell r="FB1022" t="str">
            <v>D</v>
          </cell>
          <cell r="FC1022">
            <v>56985.21</v>
          </cell>
          <cell r="FD1022">
            <v>-12508.189999999999</v>
          </cell>
        </row>
        <row r="1023">
          <cell r="EU1023">
            <v>4111103195</v>
          </cell>
          <cell r="EV1023" t="str">
            <v>PROVISAO MEDIA INSS S FERIAS</v>
          </cell>
          <cell r="EW1023">
            <v>78677.679999999993</v>
          </cell>
          <cell r="EX1023" t="str">
            <v>D</v>
          </cell>
          <cell r="EY1023">
            <v>23521.5</v>
          </cell>
          <cell r="EZ1023">
            <v>37687.379999999997</v>
          </cell>
          <cell r="FA1023">
            <v>64511.8</v>
          </cell>
          <cell r="FB1023" t="str">
            <v>D</v>
          </cell>
          <cell r="FC1023">
            <v>64511.8</v>
          </cell>
          <cell r="FD1023">
            <v>-14165.879999999997</v>
          </cell>
        </row>
        <row r="1024">
          <cell r="EU1024">
            <v>4111103200</v>
          </cell>
          <cell r="EV1024" t="str">
            <v>BAIXA PROVISAO DE FERIAS</v>
          </cell>
          <cell r="EW1024">
            <v>1695.86</v>
          </cell>
          <cell r="EX1024" t="str">
            <v>C</v>
          </cell>
          <cell r="EY1024">
            <v>0</v>
          </cell>
          <cell r="EZ1024">
            <v>0</v>
          </cell>
          <cell r="FA1024">
            <v>1695.86</v>
          </cell>
          <cell r="FB1024" t="str">
            <v>C</v>
          </cell>
          <cell r="FC1024">
            <v>-1695.86</v>
          </cell>
          <cell r="FD1024">
            <v>0</v>
          </cell>
        </row>
        <row r="1025">
          <cell r="EU1025">
            <v>4111103205</v>
          </cell>
          <cell r="EV1025" t="str">
            <v>BAIXA PROVISAO FGTS S FERIAS</v>
          </cell>
          <cell r="EW1025">
            <v>107.52</v>
          </cell>
          <cell r="EX1025" t="str">
            <v>C</v>
          </cell>
          <cell r="EY1025">
            <v>0</v>
          </cell>
          <cell r="EZ1025">
            <v>0</v>
          </cell>
          <cell r="FA1025">
            <v>107.52</v>
          </cell>
          <cell r="FB1025" t="str">
            <v>C</v>
          </cell>
          <cell r="FC1025">
            <v>-107.52</v>
          </cell>
          <cell r="FD1025">
            <v>0</v>
          </cell>
        </row>
        <row r="1026">
          <cell r="EU1026">
            <v>4111103210</v>
          </cell>
          <cell r="EV1026" t="str">
            <v>BAIXA PROVISAO INSS S FERIAS</v>
          </cell>
          <cell r="EW1026">
            <v>392.14</v>
          </cell>
          <cell r="EX1026" t="str">
            <v>C</v>
          </cell>
          <cell r="EY1026">
            <v>0</v>
          </cell>
          <cell r="EZ1026">
            <v>0</v>
          </cell>
          <cell r="FA1026">
            <v>392.14</v>
          </cell>
          <cell r="FB1026" t="str">
            <v>C</v>
          </cell>
          <cell r="FC1026">
            <v>-392.14</v>
          </cell>
          <cell r="FD1026">
            <v>0</v>
          </cell>
        </row>
        <row r="1027">
          <cell r="EU1027">
            <v>4111103226</v>
          </cell>
          <cell r="EV1027" t="str">
            <v>INSS DESONERACAO</v>
          </cell>
          <cell r="EW1027">
            <v>97842109.659999996</v>
          </cell>
          <cell r="EX1027" t="str">
            <v>C</v>
          </cell>
          <cell r="EY1027">
            <v>69.45</v>
          </cell>
          <cell r="EZ1027">
            <v>15254217.93</v>
          </cell>
          <cell r="FA1027">
            <v>113096258.14</v>
          </cell>
          <cell r="FB1027" t="str">
            <v>C</v>
          </cell>
          <cell r="FC1027">
            <v>-113096258.14</v>
          </cell>
          <cell r="FD1027">
            <v>-15254148.48</v>
          </cell>
        </row>
        <row r="1028">
          <cell r="EV1028" t="str">
            <v>COM PESSOAL - BENEFICIOS</v>
          </cell>
          <cell r="EW1028">
            <v>145677339.78999999</v>
          </cell>
          <cell r="EX1028" t="str">
            <v>D</v>
          </cell>
          <cell r="EY1028">
            <v>17181377.079999998</v>
          </cell>
          <cell r="EZ1028">
            <v>3555520.81</v>
          </cell>
          <cell r="FA1028">
            <v>159303196.06</v>
          </cell>
          <cell r="FB1028" t="str">
            <v>D</v>
          </cell>
          <cell r="FC1028">
            <v>159303196.06</v>
          </cell>
          <cell r="FD1028">
            <v>13625856.269999998</v>
          </cell>
        </row>
        <row r="1029">
          <cell r="EU1029">
            <v>4111105001</v>
          </cell>
          <cell r="EV1029" t="str">
            <v>GREMIO VESTUARIO</v>
          </cell>
          <cell r="EW1029">
            <v>12791.33</v>
          </cell>
          <cell r="EX1029" t="str">
            <v>D</v>
          </cell>
          <cell r="EY1029">
            <v>0</v>
          </cell>
          <cell r="EZ1029">
            <v>0</v>
          </cell>
          <cell r="FA1029">
            <v>12791.33</v>
          </cell>
          <cell r="FB1029" t="str">
            <v>D</v>
          </cell>
          <cell r="FC1029">
            <v>12791.33</v>
          </cell>
          <cell r="FD1029">
            <v>0</v>
          </cell>
        </row>
        <row r="1030">
          <cell r="EU1030">
            <v>4111105005</v>
          </cell>
          <cell r="EV1030" t="str">
            <v>ASSISTENCIA MEDICA</v>
          </cell>
          <cell r="EW1030">
            <v>35594114.619999997</v>
          </cell>
          <cell r="EX1030" t="str">
            <v>D</v>
          </cell>
          <cell r="EY1030">
            <v>4862793.1500000004</v>
          </cell>
          <cell r="EZ1030">
            <v>1842185.17</v>
          </cell>
          <cell r="FA1030">
            <v>38614722.600000001</v>
          </cell>
          <cell r="FB1030" t="str">
            <v>D</v>
          </cell>
          <cell r="FC1030">
            <v>38614722.600000001</v>
          </cell>
          <cell r="FD1030">
            <v>3020607.9800000004</v>
          </cell>
        </row>
        <row r="1031">
          <cell r="EU1031">
            <v>4111105010</v>
          </cell>
          <cell r="EV1031" t="str">
            <v>ALIMENTACAO</v>
          </cell>
          <cell r="EW1031">
            <v>9694301.5399999991</v>
          </cell>
          <cell r="EX1031" t="str">
            <v>D</v>
          </cell>
          <cell r="EY1031">
            <v>1418078.29</v>
          </cell>
          <cell r="EZ1031">
            <v>529721.01</v>
          </cell>
          <cell r="FA1031">
            <v>10582658.82</v>
          </cell>
          <cell r="FB1031" t="str">
            <v>D</v>
          </cell>
          <cell r="FC1031">
            <v>10582658.82</v>
          </cell>
          <cell r="FD1031">
            <v>888357.28</v>
          </cell>
        </row>
        <row r="1032">
          <cell r="EU1032">
            <v>4111105015</v>
          </cell>
          <cell r="EV1032" t="str">
            <v>REFEICOES</v>
          </cell>
          <cell r="EW1032">
            <v>74702527.120000005</v>
          </cell>
          <cell r="EX1032" t="str">
            <v>D</v>
          </cell>
          <cell r="EY1032">
            <v>7558291.9299999997</v>
          </cell>
          <cell r="EZ1032">
            <v>442221.02</v>
          </cell>
          <cell r="FA1032">
            <v>81818598.030000001</v>
          </cell>
          <cell r="FB1032" t="str">
            <v>D</v>
          </cell>
          <cell r="FC1032">
            <v>81818598.030000001</v>
          </cell>
          <cell r="FD1032">
            <v>7116070.9100000001</v>
          </cell>
        </row>
        <row r="1033">
          <cell r="EU1033">
            <v>4111105020</v>
          </cell>
          <cell r="EV1033" t="str">
            <v>VALE TRANSPORTE</v>
          </cell>
          <cell r="EW1033">
            <v>17893063.609999999</v>
          </cell>
          <cell r="EX1033" t="str">
            <v>D</v>
          </cell>
          <cell r="EY1033">
            <v>2282548.31</v>
          </cell>
          <cell r="EZ1033">
            <v>659168.81000000006</v>
          </cell>
          <cell r="FA1033">
            <v>19516443.109999999</v>
          </cell>
          <cell r="FB1033" t="str">
            <v>D</v>
          </cell>
          <cell r="FC1033">
            <v>19516443.109999999</v>
          </cell>
          <cell r="FD1033">
            <v>1623379.5</v>
          </cell>
        </row>
        <row r="1034">
          <cell r="EU1034">
            <v>4111105025</v>
          </cell>
          <cell r="EV1034" t="str">
            <v>UNIFORME</v>
          </cell>
          <cell r="EW1034">
            <v>3292113.6</v>
          </cell>
          <cell r="EX1034" t="str">
            <v>D</v>
          </cell>
          <cell r="EY1034">
            <v>335200.21999999997</v>
          </cell>
          <cell r="EZ1034">
            <v>37315.839999999997</v>
          </cell>
          <cell r="FA1034">
            <v>3589997.98</v>
          </cell>
          <cell r="FB1034" t="str">
            <v>D</v>
          </cell>
          <cell r="FC1034">
            <v>3589997.98</v>
          </cell>
          <cell r="FD1034">
            <v>297884.38</v>
          </cell>
        </row>
        <row r="1035">
          <cell r="EU1035">
            <v>4111105030</v>
          </cell>
          <cell r="EV1035" t="str">
            <v>SEGURO DE VIDA</v>
          </cell>
          <cell r="EW1035">
            <v>493193.79</v>
          </cell>
          <cell r="EX1035" t="str">
            <v>D</v>
          </cell>
          <cell r="EY1035">
            <v>72465.759999999995</v>
          </cell>
          <cell r="EZ1035">
            <v>36573.43</v>
          </cell>
          <cell r="FA1035">
            <v>529086.12</v>
          </cell>
          <cell r="FB1035" t="str">
            <v>D</v>
          </cell>
          <cell r="FC1035">
            <v>529086.12</v>
          </cell>
          <cell r="FD1035">
            <v>35892.329999999994</v>
          </cell>
        </row>
        <row r="1036">
          <cell r="EU1036">
            <v>4111105035</v>
          </cell>
          <cell r="EV1036" t="str">
            <v>SERVICOS MEDICOS E AMBULATORIAIS</v>
          </cell>
          <cell r="EW1036">
            <v>3333955.81</v>
          </cell>
          <cell r="EX1036" t="str">
            <v>D</v>
          </cell>
          <cell r="EY1036">
            <v>570248.43999999994</v>
          </cell>
          <cell r="EZ1036">
            <v>820.75</v>
          </cell>
          <cell r="FA1036">
            <v>3903383.5</v>
          </cell>
          <cell r="FB1036" t="str">
            <v>D</v>
          </cell>
          <cell r="FC1036">
            <v>3903383.5</v>
          </cell>
          <cell r="FD1036">
            <v>569427.68999999994</v>
          </cell>
        </row>
        <row r="1037">
          <cell r="EU1037">
            <v>4111105040</v>
          </cell>
          <cell r="EV1037" t="str">
            <v>CURSOS E TREINAMENTOS</v>
          </cell>
          <cell r="EW1037">
            <v>688877.03</v>
          </cell>
          <cell r="EX1037" t="str">
            <v>D</v>
          </cell>
          <cell r="EY1037">
            <v>81750.98</v>
          </cell>
          <cell r="EZ1037">
            <v>7514.78</v>
          </cell>
          <cell r="FA1037">
            <v>763113.23</v>
          </cell>
          <cell r="FB1037" t="str">
            <v>D</v>
          </cell>
          <cell r="FC1037">
            <v>763113.23</v>
          </cell>
          <cell r="FD1037">
            <v>74236.2</v>
          </cell>
        </row>
        <row r="1038">
          <cell r="EU1038">
            <v>4111105046</v>
          </cell>
          <cell r="EV1038" t="str">
            <v>MATERIAL ESCOLAR</v>
          </cell>
          <cell r="EW1038">
            <v>27598.66</v>
          </cell>
          <cell r="EX1038" t="str">
            <v>C</v>
          </cell>
          <cell r="EY1038">
            <v>0</v>
          </cell>
          <cell r="EZ1038">
            <v>0</v>
          </cell>
          <cell r="FA1038">
            <v>27598.66</v>
          </cell>
          <cell r="FB1038" t="str">
            <v>C</v>
          </cell>
          <cell r="FC1038">
            <v>-27598.66</v>
          </cell>
          <cell r="FD1038">
            <v>0</v>
          </cell>
        </row>
        <row r="1039">
          <cell r="EV1039" t="str">
            <v>DEPRECIACAO</v>
          </cell>
          <cell r="EW1039">
            <v>199505250.53</v>
          </cell>
          <cell r="EX1039" t="str">
            <v>D</v>
          </cell>
          <cell r="EY1039">
            <v>298875304.62</v>
          </cell>
          <cell r="EZ1039">
            <v>282217449.56</v>
          </cell>
          <cell r="FA1039">
            <v>216163105.59</v>
          </cell>
          <cell r="FB1039" t="str">
            <v>D</v>
          </cell>
          <cell r="FC1039">
            <v>216163105.59</v>
          </cell>
          <cell r="FD1039">
            <v>16657855.060000002</v>
          </cell>
        </row>
        <row r="1040">
          <cell r="EV1040" t="str">
            <v>DEPRECIACAO</v>
          </cell>
          <cell r="EW1040">
            <v>199505250.53</v>
          </cell>
          <cell r="EX1040" t="str">
            <v>D</v>
          </cell>
          <cell r="EY1040">
            <v>298875304.62</v>
          </cell>
          <cell r="EZ1040">
            <v>282217449.56</v>
          </cell>
          <cell r="FA1040">
            <v>216163105.59</v>
          </cell>
          <cell r="FB1040" t="str">
            <v>D</v>
          </cell>
          <cell r="FC1040">
            <v>216163105.59</v>
          </cell>
          <cell r="FD1040">
            <v>16657855.060000002</v>
          </cell>
        </row>
        <row r="1041">
          <cell r="EU1041">
            <v>4111215001</v>
          </cell>
          <cell r="EV1041" t="str">
            <v>DEPR FISCAL MAQUINAS E VEICULOS</v>
          </cell>
          <cell r="EW1041">
            <v>209377516.40000001</v>
          </cell>
          <cell r="EX1041" t="str">
            <v>D</v>
          </cell>
          <cell r="EY1041">
            <v>190182972.53</v>
          </cell>
          <cell r="EZ1041">
            <v>264558188.78</v>
          </cell>
          <cell r="FA1041">
            <v>135002300.15000001</v>
          </cell>
          <cell r="FB1041" t="str">
            <v>D</v>
          </cell>
          <cell r="FC1041">
            <v>135002300.15000001</v>
          </cell>
          <cell r="FD1041">
            <v>-74375216.25</v>
          </cell>
        </row>
        <row r="1042">
          <cell r="EU1042">
            <v>4111215005</v>
          </cell>
          <cell r="EV1042" t="str">
            <v>L 11638 07 EST DEPR FISCAL MAQ VEIC</v>
          </cell>
          <cell r="EW1042">
            <v>209394474.33000001</v>
          </cell>
          <cell r="EX1042" t="str">
            <v>C</v>
          </cell>
          <cell r="EY1042">
            <v>87651482.819999993</v>
          </cell>
          <cell r="EZ1042">
            <v>13276266.57</v>
          </cell>
          <cell r="FA1042">
            <v>135019258.08000001</v>
          </cell>
          <cell r="FB1042" t="str">
            <v>C</v>
          </cell>
          <cell r="FC1042">
            <v>-135019258.08000001</v>
          </cell>
          <cell r="FD1042">
            <v>74375216.25</v>
          </cell>
        </row>
        <row r="1043">
          <cell r="EU1043">
            <v>4111215010</v>
          </cell>
          <cell r="EV1043" t="str">
            <v>L 11638 07 DEPR ECON (MAQ VEIC )</v>
          </cell>
          <cell r="EW1043">
            <v>174549510.06999999</v>
          </cell>
          <cell r="EX1043" t="str">
            <v>D</v>
          </cell>
          <cell r="EY1043">
            <v>15061240.279999999</v>
          </cell>
          <cell r="EZ1043">
            <v>729501.57</v>
          </cell>
          <cell r="FA1043">
            <v>188881248.78</v>
          </cell>
          <cell r="FB1043" t="str">
            <v>D</v>
          </cell>
          <cell r="FC1043">
            <v>188881248.78</v>
          </cell>
          <cell r="FD1043">
            <v>14331738.709999999</v>
          </cell>
        </row>
        <row r="1044">
          <cell r="EU1044">
            <v>4111215015</v>
          </cell>
          <cell r="EV1044" t="str">
            <v>DEPR FISCAL OUTROS BENS</v>
          </cell>
          <cell r="EW1044">
            <v>16282786.699999999</v>
          </cell>
          <cell r="EX1044" t="str">
            <v>D</v>
          </cell>
          <cell r="EY1044">
            <v>1408253.74</v>
          </cell>
          <cell r="EZ1044">
            <v>0</v>
          </cell>
          <cell r="FA1044">
            <v>17691040.440000001</v>
          </cell>
          <cell r="FB1044" t="str">
            <v>D</v>
          </cell>
          <cell r="FC1044">
            <v>17691040.440000001</v>
          </cell>
          <cell r="FD1044">
            <v>1408253.74</v>
          </cell>
        </row>
        <row r="1045">
          <cell r="EU1045">
            <v>4111215018</v>
          </cell>
          <cell r="EV1045" t="str">
            <v>L 11638 07 EST DEPR FISCAL (OUTROS BENS)</v>
          </cell>
          <cell r="EW1045">
            <v>16282786.699999999</v>
          </cell>
          <cell r="EX1045" t="str">
            <v>C</v>
          </cell>
          <cell r="EY1045">
            <v>0</v>
          </cell>
          <cell r="EZ1045">
            <v>1408253.74</v>
          </cell>
          <cell r="FA1045">
            <v>17691040.440000001</v>
          </cell>
          <cell r="FB1045" t="str">
            <v>C</v>
          </cell>
          <cell r="FC1045">
            <v>-17691040.440000001</v>
          </cell>
          <cell r="FD1045">
            <v>-1408253.74</v>
          </cell>
        </row>
        <row r="1046">
          <cell r="EU1046">
            <v>4111215020</v>
          </cell>
          <cell r="EV1046" t="str">
            <v>L 11638 07 DEPR ECON OUTROS BENS</v>
          </cell>
          <cell r="EW1046">
            <v>20227698.390000001</v>
          </cell>
          <cell r="EX1046" t="str">
            <v>D</v>
          </cell>
          <cell r="EY1046">
            <v>1971426.54</v>
          </cell>
          <cell r="EZ1046">
            <v>10310.19</v>
          </cell>
          <cell r="FA1046">
            <v>22188814.739999998</v>
          </cell>
          <cell r="FB1046" t="str">
            <v>D</v>
          </cell>
          <cell r="FC1046">
            <v>22188814.739999998</v>
          </cell>
          <cell r="FD1046">
            <v>1961116.35</v>
          </cell>
        </row>
        <row r="1047">
          <cell r="EU1047">
            <v>4111215021</v>
          </cell>
          <cell r="EV1047" t="str">
            <v>L11638 07 AMORT AGIO NON COMPETITION</v>
          </cell>
          <cell r="EW1047">
            <v>888333.31</v>
          </cell>
          <cell r="EX1047" t="str">
            <v>D</v>
          </cell>
          <cell r="EY1047">
            <v>68333.33</v>
          </cell>
          <cell r="EZ1047">
            <v>0</v>
          </cell>
          <cell r="FA1047">
            <v>956666.64</v>
          </cell>
          <cell r="FB1047" t="str">
            <v>D</v>
          </cell>
          <cell r="FC1047">
            <v>956666.64</v>
          </cell>
          <cell r="FD1047">
            <v>68333.33</v>
          </cell>
        </row>
        <row r="1048">
          <cell r="EU1048">
            <v>4111215022</v>
          </cell>
          <cell r="EV1048" t="str">
            <v>L11638 07 AMORT AGIO CARTEIRA CLIENTES</v>
          </cell>
          <cell r="EW1048">
            <v>3531666.69</v>
          </cell>
          <cell r="EX1048" t="str">
            <v>D</v>
          </cell>
          <cell r="EY1048">
            <v>271666.67</v>
          </cell>
          <cell r="EZ1048">
            <v>0</v>
          </cell>
          <cell r="FA1048">
            <v>3803333.36</v>
          </cell>
          <cell r="FB1048" t="str">
            <v>D</v>
          </cell>
          <cell r="FC1048">
            <v>3803333.36</v>
          </cell>
          <cell r="FD1048">
            <v>271666.67</v>
          </cell>
        </row>
        <row r="1049">
          <cell r="EU1049">
            <v>4111215023</v>
          </cell>
          <cell r="EV1049" t="str">
            <v>L11638 07 AMORT AGIO VALOR MARCA</v>
          </cell>
          <cell r="EW1049">
            <v>325000</v>
          </cell>
          <cell r="EX1049" t="str">
            <v>D</v>
          </cell>
          <cell r="EY1049">
            <v>25000</v>
          </cell>
          <cell r="EZ1049">
            <v>0</v>
          </cell>
          <cell r="FA1049">
            <v>350000</v>
          </cell>
          <cell r="FB1049" t="str">
            <v>D</v>
          </cell>
          <cell r="FC1049">
            <v>350000</v>
          </cell>
          <cell r="FD1049">
            <v>25000</v>
          </cell>
        </row>
        <row r="1050">
          <cell r="EU1050">
            <v>4111215031</v>
          </cell>
          <cell r="EV1050" t="str">
            <v>AMORTIZACAO MAIS VALIA FROTA QUICK</v>
          </cell>
          <cell r="EW1050">
            <v>19922843.789999999</v>
          </cell>
          <cell r="EX1050" t="str">
            <v>D</v>
          </cell>
          <cell r="EY1050">
            <v>2234928.71</v>
          </cell>
          <cell r="EZ1050">
            <v>0</v>
          </cell>
          <cell r="FA1050">
            <v>22157772.5</v>
          </cell>
          <cell r="FB1050" t="str">
            <v>D</v>
          </cell>
          <cell r="FC1050">
            <v>22157772.5</v>
          </cell>
          <cell r="FD1050">
            <v>2234928.71</v>
          </cell>
        </row>
        <row r="1051">
          <cell r="EU1051">
            <v>4111215032</v>
          </cell>
          <cell r="EV1051" t="str">
            <v>L11638 07 EST AMORT MAIS VALIA FROTA QUICK</v>
          </cell>
          <cell r="EW1051">
            <v>19922843.789999999</v>
          </cell>
          <cell r="EX1051" t="str">
            <v>C</v>
          </cell>
          <cell r="EY1051">
            <v>0</v>
          </cell>
          <cell r="EZ1051">
            <v>2234928.71</v>
          </cell>
          <cell r="FA1051">
            <v>22157772.5</v>
          </cell>
          <cell r="FB1051" t="str">
            <v>C</v>
          </cell>
          <cell r="FC1051">
            <v>-22157772.5</v>
          </cell>
          <cell r="FD1051">
            <v>-2234928.71</v>
          </cell>
        </row>
        <row r="1052">
          <cell r="EV1052" t="str">
            <v>AGREGADOS E TERCEIROS</v>
          </cell>
          <cell r="EW1052">
            <v>753260588.14999998</v>
          </cell>
          <cell r="EX1052" t="str">
            <v>D</v>
          </cell>
          <cell r="EY1052">
            <v>97873374.109999999</v>
          </cell>
          <cell r="EZ1052">
            <v>21146323.350000001</v>
          </cell>
          <cell r="FA1052">
            <v>829987638.90999997</v>
          </cell>
          <cell r="FB1052" t="str">
            <v>D</v>
          </cell>
          <cell r="FC1052">
            <v>829987638.90999997</v>
          </cell>
          <cell r="FD1052">
            <v>76727050.75999999</v>
          </cell>
        </row>
        <row r="1053">
          <cell r="EV1053" t="str">
            <v>AGREGADOS E TERCEIROS</v>
          </cell>
          <cell r="EW1053">
            <v>753260588.14999998</v>
          </cell>
          <cell r="EX1053" t="str">
            <v>D</v>
          </cell>
          <cell r="EY1053">
            <v>97873374.109999999</v>
          </cell>
          <cell r="EZ1053">
            <v>21146323.350000001</v>
          </cell>
          <cell r="FA1053">
            <v>829987638.90999997</v>
          </cell>
          <cell r="FB1053" t="str">
            <v>D</v>
          </cell>
          <cell r="FC1053">
            <v>829987638.90999997</v>
          </cell>
          <cell r="FD1053">
            <v>76727050.75999999</v>
          </cell>
        </row>
        <row r="1054">
          <cell r="EU1054">
            <v>4111301001</v>
          </cell>
          <cell r="EV1054" t="str">
            <v>FRETES E CARRETOS (PF)</v>
          </cell>
          <cell r="EW1054">
            <v>358060171.56999999</v>
          </cell>
          <cell r="EX1054" t="str">
            <v>D</v>
          </cell>
          <cell r="EY1054">
            <v>42102995.289999999</v>
          </cell>
          <cell r="EZ1054">
            <v>6518855.6100000003</v>
          </cell>
          <cell r="FA1054">
            <v>393644311.25</v>
          </cell>
          <cell r="FB1054" t="str">
            <v>D</v>
          </cell>
          <cell r="FC1054">
            <v>393644311.25</v>
          </cell>
          <cell r="FD1054">
            <v>35584139.68</v>
          </cell>
        </row>
        <row r="1055">
          <cell r="EU1055">
            <v>4111301003</v>
          </cell>
          <cell r="EV1055" t="str">
            <v>FRETES E CARRETOS (PJ)</v>
          </cell>
          <cell r="EW1055">
            <v>382717256.33999997</v>
          </cell>
          <cell r="EX1055" t="str">
            <v>D</v>
          </cell>
          <cell r="EY1055">
            <v>50146613.670000002</v>
          </cell>
          <cell r="EZ1055">
            <v>12299114.779999999</v>
          </cell>
          <cell r="FA1055">
            <v>420564755.23000002</v>
          </cell>
          <cell r="FB1055" t="str">
            <v>D</v>
          </cell>
          <cell r="FC1055">
            <v>420564755.23000002</v>
          </cell>
          <cell r="FD1055">
            <v>37847498.890000001</v>
          </cell>
        </row>
        <row r="1056">
          <cell r="EU1056">
            <v>4111301009</v>
          </cell>
          <cell r="EV1056" t="str">
            <v>CUT OFF FRETES E CARRETOS (PJ)</v>
          </cell>
          <cell r="EW1056">
            <v>541421.47</v>
          </cell>
          <cell r="EX1056" t="str">
            <v>C</v>
          </cell>
          <cell r="EY1056">
            <v>2616313.89</v>
          </cell>
          <cell r="EZ1056">
            <v>1047316.93</v>
          </cell>
          <cell r="FA1056">
            <v>1027575.49</v>
          </cell>
          <cell r="FB1056" t="str">
            <v>D</v>
          </cell>
          <cell r="FC1056">
            <v>1027575.49</v>
          </cell>
          <cell r="FD1056">
            <v>1568996.96</v>
          </cell>
        </row>
        <row r="1057">
          <cell r="EU1057">
            <v>4111301010</v>
          </cell>
          <cell r="EV1057" t="str">
            <v>CUT OFF FRETES INTERNACIONAIS</v>
          </cell>
          <cell r="EW1057">
            <v>1206403.83</v>
          </cell>
          <cell r="EX1057" t="str">
            <v>C</v>
          </cell>
          <cell r="EY1057">
            <v>1328220.55</v>
          </cell>
          <cell r="EZ1057">
            <v>1024912.4</v>
          </cell>
          <cell r="FA1057">
            <v>903095.68</v>
          </cell>
          <cell r="FB1057" t="str">
            <v>C</v>
          </cell>
          <cell r="FC1057">
            <v>-903095.68</v>
          </cell>
          <cell r="FD1057">
            <v>303308.15000000002</v>
          </cell>
        </row>
        <row r="1058">
          <cell r="EU1058">
            <v>4111301011</v>
          </cell>
          <cell r="EV1058" t="str">
            <v>INSS TERCEIROS FRETES</v>
          </cell>
          <cell r="EW1058">
            <v>14230985.539999999</v>
          </cell>
          <cell r="EX1058" t="str">
            <v>D</v>
          </cell>
          <cell r="EY1058">
            <v>1679230.71</v>
          </cell>
          <cell r="EZ1058">
            <v>256123.63</v>
          </cell>
          <cell r="FA1058">
            <v>15654092.619999999</v>
          </cell>
          <cell r="FB1058" t="str">
            <v>D</v>
          </cell>
          <cell r="FC1058">
            <v>15654092.619999999</v>
          </cell>
          <cell r="FD1058">
            <v>1423107.08</v>
          </cell>
        </row>
        <row r="1059">
          <cell r="EV1059" t="str">
            <v>PECAS / PNEU / MANUTENCAO</v>
          </cell>
          <cell r="EW1059">
            <v>195737970.96000001</v>
          </cell>
          <cell r="EX1059" t="str">
            <v>D</v>
          </cell>
          <cell r="EY1059">
            <v>21829398.460000001</v>
          </cell>
          <cell r="EZ1059">
            <v>4517044.55</v>
          </cell>
          <cell r="FA1059">
            <v>213050324.87</v>
          </cell>
          <cell r="FB1059" t="str">
            <v>D</v>
          </cell>
          <cell r="FC1059">
            <v>213050324.87</v>
          </cell>
          <cell r="FD1059">
            <v>17312353.91</v>
          </cell>
        </row>
        <row r="1060">
          <cell r="EV1060" t="str">
            <v>PECAS / PNEU / MANUTENCAO</v>
          </cell>
          <cell r="EW1060">
            <v>195737970.96000001</v>
          </cell>
          <cell r="EX1060" t="str">
            <v>D</v>
          </cell>
          <cell r="EY1060">
            <v>21829398.460000001</v>
          </cell>
          <cell r="EZ1060">
            <v>4517044.55</v>
          </cell>
          <cell r="FA1060">
            <v>213050324.87</v>
          </cell>
          <cell r="FB1060" t="str">
            <v>D</v>
          </cell>
          <cell r="FC1060">
            <v>213050324.87</v>
          </cell>
          <cell r="FD1060">
            <v>17312353.91</v>
          </cell>
        </row>
        <row r="1061">
          <cell r="EU1061">
            <v>4111401002</v>
          </cell>
          <cell r="EV1061" t="str">
            <v>CONSERTO E MONTAGEM DE PNEUS</v>
          </cell>
          <cell r="EW1061">
            <v>565953.44999999995</v>
          </cell>
          <cell r="EX1061" t="str">
            <v>D</v>
          </cell>
          <cell r="EY1061">
            <v>54070.43</v>
          </cell>
          <cell r="EZ1061">
            <v>114</v>
          </cell>
          <cell r="FA1061">
            <v>619909.88</v>
          </cell>
          <cell r="FB1061" t="str">
            <v>D</v>
          </cell>
          <cell r="FC1061">
            <v>619909.88</v>
          </cell>
          <cell r="FD1061">
            <v>53956.43</v>
          </cell>
        </row>
        <row r="1062">
          <cell r="EU1062">
            <v>4111401007</v>
          </cell>
          <cell r="EV1062" t="str">
            <v>PECAS ACESSORIOS MAQ E EQUIP</v>
          </cell>
          <cell r="EW1062">
            <v>15590332.529999999</v>
          </cell>
          <cell r="EX1062" t="str">
            <v>D</v>
          </cell>
          <cell r="EY1062">
            <v>1486780.67</v>
          </cell>
          <cell r="EZ1062">
            <v>151097.81</v>
          </cell>
          <cell r="FA1062">
            <v>16926015.390000001</v>
          </cell>
          <cell r="FB1062" t="str">
            <v>D</v>
          </cell>
          <cell r="FC1062">
            <v>16926015.390000001</v>
          </cell>
          <cell r="FD1062">
            <v>1335682.8599999999</v>
          </cell>
        </row>
        <row r="1063">
          <cell r="EU1063">
            <v>4111401008</v>
          </cell>
          <cell r="EV1063" t="str">
            <v>PECAS VEICULOS</v>
          </cell>
          <cell r="EW1063">
            <v>73732525.219999999</v>
          </cell>
          <cell r="EX1063" t="str">
            <v>D</v>
          </cell>
          <cell r="EY1063">
            <v>10276727.199999999</v>
          </cell>
          <cell r="EZ1063">
            <v>3374090.02</v>
          </cell>
          <cell r="FA1063">
            <v>80635162.400000006</v>
          </cell>
          <cell r="FB1063" t="str">
            <v>D</v>
          </cell>
          <cell r="FC1063">
            <v>80635162.400000006</v>
          </cell>
          <cell r="FD1063">
            <v>6902637.1799999997</v>
          </cell>
        </row>
        <row r="1064">
          <cell r="EU1064">
            <v>4111401010</v>
          </cell>
          <cell r="EV1064" t="str">
            <v>OUTROS GASTOS COM VEICULOS</v>
          </cell>
          <cell r="EW1064">
            <v>2677597.64</v>
          </cell>
          <cell r="EX1064" t="str">
            <v>D</v>
          </cell>
          <cell r="EY1064">
            <v>192747.02</v>
          </cell>
          <cell r="EZ1064">
            <v>40646.86</v>
          </cell>
          <cell r="FA1064">
            <v>2829697.8</v>
          </cell>
          <cell r="FB1064" t="str">
            <v>D</v>
          </cell>
          <cell r="FC1064">
            <v>2829697.8</v>
          </cell>
          <cell r="FD1064">
            <v>152100.15999999997</v>
          </cell>
        </row>
        <row r="1065">
          <cell r="EU1065">
            <v>4111401011</v>
          </cell>
          <cell r="EV1065" t="str">
            <v>MANUTENCAO CONSERVACAO MAQ EQUIPAMENTOS</v>
          </cell>
          <cell r="EW1065">
            <v>10185305.689999999</v>
          </cell>
          <cell r="EX1065" t="str">
            <v>D</v>
          </cell>
          <cell r="EY1065">
            <v>885978.75</v>
          </cell>
          <cell r="EZ1065">
            <v>119460.16</v>
          </cell>
          <cell r="FA1065">
            <v>10951824.279999999</v>
          </cell>
          <cell r="FB1065" t="str">
            <v>D</v>
          </cell>
          <cell r="FC1065">
            <v>10951824.279999999</v>
          </cell>
          <cell r="FD1065">
            <v>766518.59</v>
          </cell>
        </row>
        <row r="1066">
          <cell r="EU1066">
            <v>4111401012</v>
          </cell>
          <cell r="EV1066" t="str">
            <v>MANUTENCAO CONSERVACAO DE VEICULOS</v>
          </cell>
          <cell r="EW1066">
            <v>39111374.490000002</v>
          </cell>
          <cell r="EX1066" t="str">
            <v>D</v>
          </cell>
          <cell r="EY1066">
            <v>3989113.63</v>
          </cell>
          <cell r="EZ1066">
            <v>344617.17</v>
          </cell>
          <cell r="FA1066">
            <v>42755870.950000003</v>
          </cell>
          <cell r="FB1066" t="str">
            <v>D</v>
          </cell>
          <cell r="FC1066">
            <v>42755870.950000003</v>
          </cell>
          <cell r="FD1066">
            <v>3644496.46</v>
          </cell>
        </row>
        <row r="1067">
          <cell r="EU1067">
            <v>4111401013</v>
          </cell>
          <cell r="EV1067" t="str">
            <v>PNEUS RECAPADOS</v>
          </cell>
          <cell r="EW1067">
            <v>20303627.289999999</v>
          </cell>
          <cell r="EX1067" t="str">
            <v>D</v>
          </cell>
          <cell r="EY1067">
            <v>2039209.88</v>
          </cell>
          <cell r="EZ1067">
            <v>111676.32</v>
          </cell>
          <cell r="FA1067">
            <v>22231160.850000001</v>
          </cell>
          <cell r="FB1067" t="str">
            <v>D</v>
          </cell>
          <cell r="FC1067">
            <v>22231160.850000001</v>
          </cell>
          <cell r="FD1067">
            <v>1927533.5599999998</v>
          </cell>
        </row>
        <row r="1068">
          <cell r="EU1068">
            <v>4111401014</v>
          </cell>
          <cell r="EV1068" t="str">
            <v>PNEUS E CAMARAS NOVOS VEICULOS</v>
          </cell>
          <cell r="EW1068">
            <v>30721259.010000002</v>
          </cell>
          <cell r="EX1068" t="str">
            <v>D</v>
          </cell>
          <cell r="EY1068">
            <v>2624124.92</v>
          </cell>
          <cell r="EZ1068">
            <v>359929.26</v>
          </cell>
          <cell r="FA1068">
            <v>32985454.670000002</v>
          </cell>
          <cell r="FB1068" t="str">
            <v>D</v>
          </cell>
          <cell r="FC1068">
            <v>32985454.670000002</v>
          </cell>
          <cell r="FD1068">
            <v>2264195.66</v>
          </cell>
        </row>
        <row r="1069">
          <cell r="EU1069">
            <v>4111401016</v>
          </cell>
          <cell r="EV1069" t="str">
            <v>PECAS E ACESSORIOS INTERNACIONAL</v>
          </cell>
          <cell r="EW1069">
            <v>213052.89</v>
          </cell>
          <cell r="EX1069" t="str">
            <v>D</v>
          </cell>
          <cell r="EY1069">
            <v>32572.48</v>
          </cell>
          <cell r="EZ1069">
            <v>0</v>
          </cell>
          <cell r="FA1069">
            <v>245625.37</v>
          </cell>
          <cell r="FB1069" t="str">
            <v>D</v>
          </cell>
          <cell r="FC1069">
            <v>245625.37</v>
          </cell>
          <cell r="FD1069">
            <v>32572.48</v>
          </cell>
        </row>
        <row r="1070">
          <cell r="EU1070">
            <v>4111401022</v>
          </cell>
          <cell r="EV1070" t="str">
            <v>ACESSORIOS PARA VEICULOS</v>
          </cell>
          <cell r="EW1070">
            <v>334001.49</v>
          </cell>
          <cell r="EX1070" t="str">
            <v>D</v>
          </cell>
          <cell r="EY1070">
            <v>17063.75</v>
          </cell>
          <cell r="EZ1070">
            <v>1034.5</v>
          </cell>
          <cell r="FA1070">
            <v>350030.74</v>
          </cell>
          <cell r="FB1070" t="str">
            <v>D</v>
          </cell>
          <cell r="FC1070">
            <v>350030.74</v>
          </cell>
          <cell r="FD1070">
            <v>16029.25</v>
          </cell>
        </row>
        <row r="1071">
          <cell r="EU1071">
            <v>4111401026</v>
          </cell>
          <cell r="EV1071" t="str">
            <v>PNEUS E CAMARAS MAQUINAS E EQUIPAMENTOS</v>
          </cell>
          <cell r="EW1071">
            <v>809637.74</v>
          </cell>
          <cell r="EX1071" t="str">
            <v>D</v>
          </cell>
          <cell r="EY1071">
            <v>111320.11</v>
          </cell>
          <cell r="EZ1071">
            <v>14378.4</v>
          </cell>
          <cell r="FA1071">
            <v>906579.45</v>
          </cell>
          <cell r="FB1071" t="str">
            <v>D</v>
          </cell>
          <cell r="FC1071">
            <v>906579.45</v>
          </cell>
          <cell r="FD1071">
            <v>96941.71</v>
          </cell>
        </row>
        <row r="1072">
          <cell r="EU1072">
            <v>4111401028</v>
          </cell>
          <cell r="EV1072" t="str">
            <v>ESTOQUE EM PODER DE TERCEIROS PECAS</v>
          </cell>
          <cell r="EW1072">
            <v>7696.77</v>
          </cell>
          <cell r="EX1072" t="str">
            <v>C</v>
          </cell>
          <cell r="EY1072">
            <v>0</v>
          </cell>
          <cell r="EZ1072">
            <v>0.05</v>
          </cell>
          <cell r="FA1072">
            <v>7696.82</v>
          </cell>
          <cell r="FB1072" t="str">
            <v>C</v>
          </cell>
          <cell r="FC1072">
            <v>-7696.82</v>
          </cell>
          <cell r="FD1072">
            <v>-0.05</v>
          </cell>
        </row>
        <row r="1073">
          <cell r="EU1073">
            <v>4111401030</v>
          </cell>
          <cell r="EV1073" t="str">
            <v>REMOCAO VEICULAR - GUINCHO</v>
          </cell>
          <cell r="EW1073">
            <v>1501000.29</v>
          </cell>
          <cell r="EX1073" t="str">
            <v>D</v>
          </cell>
          <cell r="EY1073">
            <v>119689.62</v>
          </cell>
          <cell r="EZ1073">
            <v>0</v>
          </cell>
          <cell r="FA1073">
            <v>1620689.91</v>
          </cell>
          <cell r="FB1073" t="str">
            <v>D</v>
          </cell>
          <cell r="FC1073">
            <v>1620689.91</v>
          </cell>
          <cell r="FD1073">
            <v>119689.62</v>
          </cell>
        </row>
        <row r="1074">
          <cell r="EV1074" t="str">
            <v>COMBUSTIVEIS E LUBRIFICANTES</v>
          </cell>
          <cell r="EW1074">
            <v>122286831.44</v>
          </cell>
          <cell r="EX1074" t="str">
            <v>D</v>
          </cell>
          <cell r="EY1074">
            <v>15906397.039999999</v>
          </cell>
          <cell r="EZ1074">
            <v>5366764.74</v>
          </cell>
          <cell r="FA1074">
            <v>132826463.73999999</v>
          </cell>
          <cell r="FB1074" t="str">
            <v>D</v>
          </cell>
          <cell r="FC1074">
            <v>132826463.73999999</v>
          </cell>
          <cell r="FD1074">
            <v>10539632.299999999</v>
          </cell>
        </row>
        <row r="1075">
          <cell r="EV1075" t="str">
            <v>COMBUSTIVEIS E LUBRIFICANTES</v>
          </cell>
          <cell r="EW1075">
            <v>122286831.44</v>
          </cell>
          <cell r="EX1075" t="str">
            <v>D</v>
          </cell>
          <cell r="EY1075">
            <v>15906397.039999999</v>
          </cell>
          <cell r="EZ1075">
            <v>5366764.74</v>
          </cell>
          <cell r="FA1075">
            <v>132826463.73999999</v>
          </cell>
          <cell r="FB1075" t="str">
            <v>D</v>
          </cell>
          <cell r="FC1075">
            <v>132826463.73999999</v>
          </cell>
          <cell r="FD1075">
            <v>10539632.299999999</v>
          </cell>
        </row>
        <row r="1076">
          <cell r="EU1076">
            <v>4111501001</v>
          </cell>
          <cell r="EV1076" t="str">
            <v>COMBUSTIVEL (GAS ALCOOL) VEICULOS</v>
          </cell>
          <cell r="EW1076">
            <v>10373464.76</v>
          </cell>
          <cell r="EX1076" t="str">
            <v>D</v>
          </cell>
          <cell r="EY1076">
            <v>1220807.49</v>
          </cell>
          <cell r="EZ1076">
            <v>76601.03</v>
          </cell>
          <cell r="FA1076">
            <v>11517671.220000001</v>
          </cell>
          <cell r="FB1076" t="str">
            <v>D</v>
          </cell>
          <cell r="FC1076">
            <v>11517671.220000001</v>
          </cell>
          <cell r="FD1076">
            <v>1144206.46</v>
          </cell>
        </row>
        <row r="1077">
          <cell r="EU1077">
            <v>4111501005</v>
          </cell>
          <cell r="EV1077" t="str">
            <v>LUBRIFICANTES VEICULOS</v>
          </cell>
          <cell r="EW1077">
            <v>8950054.1199999992</v>
          </cell>
          <cell r="EX1077" t="str">
            <v>D</v>
          </cell>
          <cell r="EY1077">
            <v>998777.48</v>
          </cell>
          <cell r="EZ1077">
            <v>111518.23</v>
          </cell>
          <cell r="FA1077">
            <v>9837313.3699999992</v>
          </cell>
          <cell r="FB1077" t="str">
            <v>D</v>
          </cell>
          <cell r="FC1077">
            <v>9837313.3699999992</v>
          </cell>
          <cell r="FD1077">
            <v>887259.25</v>
          </cell>
        </row>
        <row r="1078">
          <cell r="EU1078">
            <v>4111501007</v>
          </cell>
          <cell r="EV1078" t="str">
            <v>LUBRIFICANTES MAQUINAS E EQUIPAMENTOS</v>
          </cell>
          <cell r="EW1078">
            <v>404425.85</v>
          </cell>
          <cell r="EX1078" t="str">
            <v>D</v>
          </cell>
          <cell r="EY1078">
            <v>42626.720000000001</v>
          </cell>
          <cell r="EZ1078">
            <v>9.5399999999999991</v>
          </cell>
          <cell r="FA1078">
            <v>447043.03</v>
          </cell>
          <cell r="FB1078" t="str">
            <v>D</v>
          </cell>
          <cell r="FC1078">
            <v>447043.03</v>
          </cell>
          <cell r="FD1078">
            <v>42617.18</v>
          </cell>
        </row>
        <row r="1079">
          <cell r="EU1079">
            <v>4111501008</v>
          </cell>
          <cell r="EV1079" t="str">
            <v>ARLA</v>
          </cell>
          <cell r="EW1079">
            <v>543078.22</v>
          </cell>
          <cell r="EX1079" t="str">
            <v>D</v>
          </cell>
          <cell r="EY1079">
            <v>99902.41</v>
          </cell>
          <cell r="EZ1079">
            <v>10108.65</v>
          </cell>
          <cell r="FA1079">
            <v>632871.98</v>
          </cell>
          <cell r="FB1079" t="str">
            <v>D</v>
          </cell>
          <cell r="FC1079">
            <v>632871.98</v>
          </cell>
          <cell r="FD1079">
            <v>89793.760000000009</v>
          </cell>
        </row>
        <row r="1080">
          <cell r="EU1080">
            <v>4111501011</v>
          </cell>
          <cell r="EV1080" t="str">
            <v>OLEO DIESEL FROTA</v>
          </cell>
          <cell r="EW1080">
            <v>80000706.439999998</v>
          </cell>
          <cell r="EX1080" t="str">
            <v>D</v>
          </cell>
          <cell r="EY1080">
            <v>9869256.0199999996</v>
          </cell>
          <cell r="EZ1080">
            <v>1689078.35</v>
          </cell>
          <cell r="FA1080">
            <v>88180884.109999999</v>
          </cell>
          <cell r="FB1080" t="str">
            <v>D</v>
          </cell>
          <cell r="FC1080">
            <v>88180884.109999999</v>
          </cell>
          <cell r="FD1080">
            <v>8180177.6699999999</v>
          </cell>
        </row>
        <row r="1081">
          <cell r="EU1081">
            <v>4111501013</v>
          </cell>
          <cell r="EV1081" t="str">
            <v>OLEO DIESEL MAQUINAS E EQUIPAMENTOS</v>
          </cell>
          <cell r="EW1081">
            <v>21713039.920000002</v>
          </cell>
          <cell r="EX1081" t="str">
            <v>D</v>
          </cell>
          <cell r="EY1081">
            <v>3617535.09</v>
          </cell>
          <cell r="EZ1081">
            <v>3479448.94</v>
          </cell>
          <cell r="FA1081">
            <v>21851126.07</v>
          </cell>
          <cell r="FB1081" t="str">
            <v>D</v>
          </cell>
          <cell r="FC1081">
            <v>21851126.07</v>
          </cell>
          <cell r="FD1081">
            <v>138086.14999999991</v>
          </cell>
        </row>
        <row r="1082">
          <cell r="EU1082">
            <v>4111501015</v>
          </cell>
          <cell r="EV1082" t="str">
            <v>COMBUSTIVEIS E LUBRIFICANTES INTERNACIONAL</v>
          </cell>
          <cell r="EW1082">
            <v>302062.13</v>
          </cell>
          <cell r="EX1082" t="str">
            <v>D</v>
          </cell>
          <cell r="EY1082">
            <v>57491.83</v>
          </cell>
          <cell r="EZ1082">
            <v>0</v>
          </cell>
          <cell r="FA1082">
            <v>359553.96</v>
          </cell>
          <cell r="FB1082" t="str">
            <v>D</v>
          </cell>
          <cell r="FC1082">
            <v>359553.96</v>
          </cell>
          <cell r="FD1082">
            <v>57491.83</v>
          </cell>
        </row>
        <row r="1083">
          <cell r="EV1083" t="str">
            <v>OUTROS</v>
          </cell>
          <cell r="EW1083">
            <v>283141903.75999999</v>
          </cell>
          <cell r="EX1083" t="str">
            <v>D</v>
          </cell>
          <cell r="EY1083">
            <v>96553760.870000005</v>
          </cell>
          <cell r="EZ1083">
            <v>110016956.76000001</v>
          </cell>
          <cell r="FA1083">
            <v>269678707.87</v>
          </cell>
          <cell r="FB1083" t="str">
            <v>D</v>
          </cell>
          <cell r="FC1083">
            <v>269678707.87</v>
          </cell>
          <cell r="FD1083">
            <v>-13463195.890000001</v>
          </cell>
        </row>
        <row r="1084">
          <cell r="EV1084" t="str">
            <v>IMPOSTOS,PEDAGIOS,TAXAS,SEGUROS E MULTAS</v>
          </cell>
          <cell r="EW1084">
            <v>78096189.459999993</v>
          </cell>
          <cell r="EX1084" t="str">
            <v>D</v>
          </cell>
          <cell r="EY1084">
            <v>54625050.579999998</v>
          </cell>
          <cell r="EZ1084">
            <v>89207566.230000004</v>
          </cell>
          <cell r="FA1084">
            <v>43513673.810000002</v>
          </cell>
          <cell r="FB1084" t="str">
            <v>D</v>
          </cell>
          <cell r="FC1084">
            <v>43513673.810000002</v>
          </cell>
          <cell r="FD1084">
            <v>-34582515.650000006</v>
          </cell>
        </row>
        <row r="1085">
          <cell r="EU1085">
            <v>4111901001</v>
          </cell>
          <cell r="EV1085" t="str">
            <v>SINDICATO PATRONAL ASSOCIACAO DE CLASSE</v>
          </cell>
          <cell r="EW1085">
            <v>627663.30000000005</v>
          </cell>
          <cell r="EX1085" t="str">
            <v>D</v>
          </cell>
          <cell r="EY1085">
            <v>38032.61</v>
          </cell>
          <cell r="EZ1085">
            <v>0</v>
          </cell>
          <cell r="FA1085">
            <v>665695.91</v>
          </cell>
          <cell r="FB1085" t="str">
            <v>D</v>
          </cell>
          <cell r="FC1085">
            <v>665695.91</v>
          </cell>
          <cell r="FD1085">
            <v>38032.61</v>
          </cell>
        </row>
        <row r="1086">
          <cell r="EU1086">
            <v>4111901002</v>
          </cell>
          <cell r="EV1086" t="str">
            <v>MULTAS CONTRATUAIS</v>
          </cell>
          <cell r="EW1086">
            <v>921687.36</v>
          </cell>
          <cell r="EX1086" t="str">
            <v>D</v>
          </cell>
          <cell r="EY1086">
            <v>199134.5</v>
          </cell>
          <cell r="EZ1086">
            <v>12604.73</v>
          </cell>
          <cell r="FA1086">
            <v>1108217.1299999999</v>
          </cell>
          <cell r="FB1086" t="str">
            <v>D</v>
          </cell>
          <cell r="FC1086">
            <v>1108217.1299999999</v>
          </cell>
          <cell r="FD1086">
            <v>186529.77</v>
          </cell>
        </row>
        <row r="1087">
          <cell r="EU1087">
            <v>4111901003</v>
          </cell>
          <cell r="EV1087" t="str">
            <v>MULTAS FISCAIS PUNITIVAS</v>
          </cell>
          <cell r="EW1087">
            <v>396527.63</v>
          </cell>
          <cell r="EX1087" t="str">
            <v>D</v>
          </cell>
          <cell r="EY1087">
            <v>47396.28</v>
          </cell>
          <cell r="EZ1087">
            <v>0</v>
          </cell>
          <cell r="FA1087">
            <v>443923.91</v>
          </cell>
          <cell r="FB1087" t="str">
            <v>D</v>
          </cell>
          <cell r="FC1087">
            <v>443923.91</v>
          </cell>
          <cell r="FD1087">
            <v>47396.28</v>
          </cell>
        </row>
        <row r="1088">
          <cell r="EU1088">
            <v>4111901005</v>
          </cell>
          <cell r="EV1088" t="str">
            <v>MULTAS DE TRANSITO</v>
          </cell>
          <cell r="EW1088">
            <v>2711101.08</v>
          </cell>
          <cell r="EX1088" t="str">
            <v>D</v>
          </cell>
          <cell r="EY1088">
            <v>180234.19</v>
          </cell>
          <cell r="EZ1088">
            <v>87910.31</v>
          </cell>
          <cell r="FA1088">
            <v>2803424.96</v>
          </cell>
          <cell r="FB1088" t="str">
            <v>D</v>
          </cell>
          <cell r="FC1088">
            <v>2803424.96</v>
          </cell>
          <cell r="FD1088">
            <v>92323.88</v>
          </cell>
        </row>
        <row r="1089">
          <cell r="EU1089">
            <v>4111901006</v>
          </cell>
          <cell r="EV1089" t="str">
            <v>MULTAS FISCAIS COMPENSATORIAS</v>
          </cell>
          <cell r="EW1089">
            <v>122095.47</v>
          </cell>
          <cell r="EX1089" t="str">
            <v>D</v>
          </cell>
          <cell r="EY1089">
            <v>4004.74</v>
          </cell>
          <cell r="EZ1089">
            <v>0</v>
          </cell>
          <cell r="FA1089">
            <v>126100.21</v>
          </cell>
          <cell r="FB1089" t="str">
            <v>D</v>
          </cell>
          <cell r="FC1089">
            <v>126100.21</v>
          </cell>
          <cell r="FD1089">
            <v>4004.74</v>
          </cell>
        </row>
        <row r="1090">
          <cell r="EU1090">
            <v>4111901009</v>
          </cell>
          <cell r="EV1090" t="str">
            <v>CUSTAS PROCESSUAIS CIVEIS</v>
          </cell>
          <cell r="EW1090">
            <v>318938.45</v>
          </cell>
          <cell r="EX1090" t="str">
            <v>D</v>
          </cell>
          <cell r="EY1090">
            <v>10933.22</v>
          </cell>
          <cell r="EZ1090">
            <v>1774.23</v>
          </cell>
          <cell r="FA1090">
            <v>328097.44</v>
          </cell>
          <cell r="FB1090" t="str">
            <v>D</v>
          </cell>
          <cell r="FC1090">
            <v>328097.44</v>
          </cell>
          <cell r="FD1090">
            <v>9158.99</v>
          </cell>
        </row>
        <row r="1091">
          <cell r="EU1091">
            <v>4111901010</v>
          </cell>
          <cell r="EV1091" t="str">
            <v>CUSTAS PROCESSUAIS TRABALHISTAS</v>
          </cell>
          <cell r="EW1091">
            <v>621285.75</v>
          </cell>
          <cell r="EX1091" t="str">
            <v>D</v>
          </cell>
          <cell r="EY1091">
            <v>89729.56</v>
          </cell>
          <cell r="EZ1091">
            <v>5879.43</v>
          </cell>
          <cell r="FA1091">
            <v>705135.88</v>
          </cell>
          <cell r="FB1091" t="str">
            <v>D</v>
          </cell>
          <cell r="FC1091">
            <v>705135.88</v>
          </cell>
          <cell r="FD1091">
            <v>83850.13</v>
          </cell>
        </row>
        <row r="1092">
          <cell r="EU1092">
            <v>4111901011</v>
          </cell>
          <cell r="EV1092" t="str">
            <v>CREDITO CIAP NAO UTILIZ FATOR</v>
          </cell>
          <cell r="EW1092">
            <v>706876.94</v>
          </cell>
          <cell r="EX1092" t="str">
            <v>D</v>
          </cell>
          <cell r="EY1092">
            <v>20328.82</v>
          </cell>
          <cell r="EZ1092">
            <v>0</v>
          </cell>
          <cell r="FA1092">
            <v>727205.76</v>
          </cell>
          <cell r="FB1092" t="str">
            <v>D</v>
          </cell>
          <cell r="FC1092">
            <v>727205.76</v>
          </cell>
          <cell r="FD1092">
            <v>20328.82</v>
          </cell>
        </row>
        <row r="1093">
          <cell r="EU1093">
            <v>4111901012</v>
          </cell>
          <cell r="EV1093" t="str">
            <v>SEGURO DE CARGAS</v>
          </cell>
          <cell r="EW1093">
            <v>3676210.57</v>
          </cell>
          <cell r="EX1093" t="str">
            <v>D</v>
          </cell>
          <cell r="EY1093">
            <v>160231.5</v>
          </cell>
          <cell r="EZ1093">
            <v>0</v>
          </cell>
          <cell r="FA1093">
            <v>3836442.07</v>
          </cell>
          <cell r="FB1093" t="str">
            <v>D</v>
          </cell>
          <cell r="FC1093">
            <v>3836442.07</v>
          </cell>
          <cell r="FD1093">
            <v>160231.5</v>
          </cell>
        </row>
        <row r="1094">
          <cell r="EU1094">
            <v>4111901013</v>
          </cell>
          <cell r="EV1094" t="str">
            <v>SEGURO CONTRA DANOS A TERCEIROS</v>
          </cell>
          <cell r="EW1094">
            <v>658064.9</v>
          </cell>
          <cell r="EX1094" t="str">
            <v>C</v>
          </cell>
          <cell r="EY1094">
            <v>298935.99</v>
          </cell>
          <cell r="EZ1094">
            <v>68486.94</v>
          </cell>
          <cell r="FA1094">
            <v>427615.85</v>
          </cell>
          <cell r="FB1094" t="str">
            <v>C</v>
          </cell>
          <cell r="FC1094">
            <v>-427615.85</v>
          </cell>
          <cell r="FD1094">
            <v>230449.05</v>
          </cell>
        </row>
        <row r="1095">
          <cell r="EU1095">
            <v>4111901014</v>
          </cell>
          <cell r="EV1095" t="str">
            <v>SEGURO CONTRA INCENDIOS</v>
          </cell>
          <cell r="EW1095">
            <v>397.84</v>
          </cell>
          <cell r="EX1095" t="str">
            <v>C</v>
          </cell>
          <cell r="EY1095">
            <v>1135.0999999999999</v>
          </cell>
          <cell r="EZ1095">
            <v>1135.0999999999999</v>
          </cell>
          <cell r="FA1095">
            <v>397.84</v>
          </cell>
          <cell r="FB1095" t="str">
            <v>C</v>
          </cell>
          <cell r="FC1095">
            <v>-397.84</v>
          </cell>
          <cell r="FD1095">
            <v>0</v>
          </cell>
        </row>
        <row r="1096">
          <cell r="EU1096">
            <v>4111901019</v>
          </cell>
          <cell r="EV1096" t="str">
            <v>EDITAIS E DESPESAS LEGAIS</v>
          </cell>
          <cell r="EW1096">
            <v>360130.98</v>
          </cell>
          <cell r="EX1096" t="str">
            <v>D</v>
          </cell>
          <cell r="EY1096">
            <v>15695.01</v>
          </cell>
          <cell r="EZ1096">
            <v>3019.78</v>
          </cell>
          <cell r="FA1096">
            <v>372806.21</v>
          </cell>
          <cell r="FB1096" t="str">
            <v>D</v>
          </cell>
          <cell r="FC1096">
            <v>372806.21</v>
          </cell>
          <cell r="FD1096">
            <v>12675.23</v>
          </cell>
        </row>
        <row r="1097">
          <cell r="EU1097">
            <v>4111901022</v>
          </cell>
          <cell r="EV1097" t="str">
            <v>IPVA VEICULOS</v>
          </cell>
          <cell r="EW1097">
            <v>11003317.57</v>
          </cell>
          <cell r="EX1097" t="str">
            <v>D</v>
          </cell>
          <cell r="EY1097">
            <v>1574418.5</v>
          </cell>
          <cell r="EZ1097">
            <v>329634.92</v>
          </cell>
          <cell r="FA1097">
            <v>12248101.15</v>
          </cell>
          <cell r="FB1097" t="str">
            <v>D</v>
          </cell>
          <cell r="FC1097">
            <v>12248101.15</v>
          </cell>
          <cell r="FD1097">
            <v>1244783.58</v>
          </cell>
        </row>
        <row r="1098">
          <cell r="EU1098">
            <v>4111901023</v>
          </cell>
          <cell r="EV1098" t="str">
            <v>DPVAT</v>
          </cell>
          <cell r="EW1098">
            <v>727302.76</v>
          </cell>
          <cell r="EX1098" t="str">
            <v>D</v>
          </cell>
          <cell r="EY1098">
            <v>93791.72</v>
          </cell>
          <cell r="EZ1098">
            <v>14760.09</v>
          </cell>
          <cell r="FA1098">
            <v>806334.39</v>
          </cell>
          <cell r="FB1098" t="str">
            <v>D</v>
          </cell>
          <cell r="FC1098">
            <v>806334.39</v>
          </cell>
          <cell r="FD1098">
            <v>79031.63</v>
          </cell>
        </row>
        <row r="1099">
          <cell r="EU1099">
            <v>4111901024</v>
          </cell>
          <cell r="EV1099" t="str">
            <v>LICENCIAMENTOS/EMPLACAMENTOS VEICULOS</v>
          </cell>
          <cell r="EW1099">
            <v>919833.63</v>
          </cell>
          <cell r="EX1099" t="str">
            <v>D</v>
          </cell>
          <cell r="EY1099">
            <v>182247.05</v>
          </cell>
          <cell r="EZ1099">
            <v>11053.52</v>
          </cell>
          <cell r="FA1099">
            <v>1091027.1599999999</v>
          </cell>
          <cell r="FB1099" t="str">
            <v>D</v>
          </cell>
          <cell r="FC1099">
            <v>1091027.1599999999</v>
          </cell>
          <cell r="FD1099">
            <v>171193.53</v>
          </cell>
        </row>
        <row r="1100">
          <cell r="EU1100">
            <v>4111901025</v>
          </cell>
          <cell r="EV1100" t="str">
            <v>PEDAGIOS</v>
          </cell>
          <cell r="EW1100">
            <v>46280401.18</v>
          </cell>
          <cell r="EX1100" t="str">
            <v>D</v>
          </cell>
          <cell r="EY1100">
            <v>50114540.460000001</v>
          </cell>
          <cell r="EZ1100">
            <v>87617718.480000004</v>
          </cell>
          <cell r="FA1100">
            <v>8777223.1600000001</v>
          </cell>
          <cell r="FB1100" t="str">
            <v>D</v>
          </cell>
          <cell r="FC1100">
            <v>8777223.1600000001</v>
          </cell>
          <cell r="FD1100">
            <v>-37503178.020000003</v>
          </cell>
        </row>
        <row r="1101">
          <cell r="EU1101">
            <v>4111901028</v>
          </cell>
          <cell r="EV1101" t="str">
            <v>SEGUROS</v>
          </cell>
          <cell r="EW1101">
            <v>2558292.4700000002</v>
          </cell>
          <cell r="EX1101" t="str">
            <v>D</v>
          </cell>
          <cell r="EY1101">
            <v>449398.04</v>
          </cell>
          <cell r="EZ1101">
            <v>345725.89</v>
          </cell>
          <cell r="FA1101">
            <v>2661964.62</v>
          </cell>
          <cell r="FB1101" t="str">
            <v>D</v>
          </cell>
          <cell r="FC1101">
            <v>2661964.62</v>
          </cell>
          <cell r="FD1101">
            <v>103672.14999999997</v>
          </cell>
        </row>
        <row r="1102">
          <cell r="EU1102">
            <v>4111901029</v>
          </cell>
          <cell r="EV1102" t="str">
            <v>IMPOSTOS E TAXAS DIVERSAS</v>
          </cell>
          <cell r="EW1102">
            <v>6568849.7800000003</v>
          </cell>
          <cell r="EX1102" t="str">
            <v>D</v>
          </cell>
          <cell r="EY1102">
            <v>1113142.83</v>
          </cell>
          <cell r="EZ1102">
            <v>704518.21</v>
          </cell>
          <cell r="FA1102">
            <v>6977474.4000000004</v>
          </cell>
          <cell r="FB1102" t="str">
            <v>D</v>
          </cell>
          <cell r="FC1102">
            <v>6977474.4000000004</v>
          </cell>
          <cell r="FD1102">
            <v>408624.62000000011</v>
          </cell>
        </row>
        <row r="1103">
          <cell r="EU1103">
            <v>4111901030</v>
          </cell>
          <cell r="EV1103" t="str">
            <v>DESPESAS DE CARTORIO</v>
          </cell>
          <cell r="EW1103">
            <v>68209.960000000006</v>
          </cell>
          <cell r="EX1103" t="str">
            <v>D</v>
          </cell>
          <cell r="EY1103">
            <v>5095.04</v>
          </cell>
          <cell r="EZ1103">
            <v>3344.6</v>
          </cell>
          <cell r="FA1103">
            <v>69960.399999999994</v>
          </cell>
          <cell r="FB1103" t="str">
            <v>D</v>
          </cell>
          <cell r="FC1103">
            <v>69960.399999999994</v>
          </cell>
          <cell r="FD1103">
            <v>1750.44</v>
          </cell>
        </row>
        <row r="1104">
          <cell r="EU1104">
            <v>4111901031</v>
          </cell>
          <cell r="EV1104" t="str">
            <v>CUSTAS PROCESSUAIS TRIBUTARIAS</v>
          </cell>
          <cell r="EW1104">
            <v>36</v>
          </cell>
          <cell r="EX1104" t="str">
            <v>D</v>
          </cell>
          <cell r="EY1104">
            <v>0</v>
          </cell>
          <cell r="EZ1104">
            <v>0</v>
          </cell>
          <cell r="FA1104">
            <v>36</v>
          </cell>
          <cell r="FB1104" t="str">
            <v>D</v>
          </cell>
          <cell r="FC1104">
            <v>36</v>
          </cell>
          <cell r="FD1104">
            <v>0</v>
          </cell>
        </row>
        <row r="1105">
          <cell r="EU1105">
            <v>4111901040</v>
          </cell>
          <cell r="EV1105" t="str">
            <v>IMPOSTOS E TAXAS INTERNACIONAL</v>
          </cell>
          <cell r="EW1105">
            <v>165891.32</v>
          </cell>
          <cell r="EX1105" t="str">
            <v>D</v>
          </cell>
          <cell r="EY1105">
            <v>26625.42</v>
          </cell>
          <cell r="EZ1105">
            <v>0</v>
          </cell>
          <cell r="FA1105">
            <v>192516.74</v>
          </cell>
          <cell r="FB1105" t="str">
            <v>D</v>
          </cell>
          <cell r="FC1105">
            <v>192516.74</v>
          </cell>
          <cell r="FD1105">
            <v>26625.42</v>
          </cell>
        </row>
        <row r="1106">
          <cell r="EV1106" t="str">
            <v>ALUGUEL,TELEFONIA,SEGURANCA,LIMPEZA E OUTROS</v>
          </cell>
          <cell r="EW1106">
            <v>29695009.68</v>
          </cell>
          <cell r="EX1106" t="str">
            <v>D</v>
          </cell>
          <cell r="EY1106">
            <v>2535573.2599999998</v>
          </cell>
          <cell r="EZ1106">
            <v>222365.26</v>
          </cell>
          <cell r="FA1106">
            <v>32008217.68</v>
          </cell>
          <cell r="FB1106" t="str">
            <v>D</v>
          </cell>
          <cell r="FC1106">
            <v>32008217.68</v>
          </cell>
          <cell r="FD1106">
            <v>2313208</v>
          </cell>
        </row>
        <row r="1107">
          <cell r="EU1107">
            <v>4111903240</v>
          </cell>
          <cell r="EV1107" t="str">
            <v>ALUGUEIS DE IMOVEIS (PJ)</v>
          </cell>
          <cell r="EW1107">
            <v>28052271.649999999</v>
          </cell>
          <cell r="EX1107" t="str">
            <v>D</v>
          </cell>
          <cell r="EY1107">
            <v>2371150.06</v>
          </cell>
          <cell r="EZ1107">
            <v>212448.09</v>
          </cell>
          <cell r="FA1107">
            <v>30210973.620000001</v>
          </cell>
          <cell r="FB1107" t="str">
            <v>D</v>
          </cell>
          <cell r="FC1107">
            <v>30210973.620000001</v>
          </cell>
          <cell r="FD1107">
            <v>2158701.9700000002</v>
          </cell>
        </row>
        <row r="1108">
          <cell r="EU1108">
            <v>4111903241</v>
          </cell>
          <cell r="EV1108" t="str">
            <v>ALUGUEIS DE IMOVEIS (PF)</v>
          </cell>
          <cell r="EW1108">
            <v>1642738.03</v>
          </cell>
          <cell r="EX1108" t="str">
            <v>D</v>
          </cell>
          <cell r="EY1108">
            <v>164423.20000000001</v>
          </cell>
          <cell r="EZ1108">
            <v>9917.17</v>
          </cell>
          <cell r="FA1108">
            <v>1797244.06</v>
          </cell>
          <cell r="FB1108" t="str">
            <v>D</v>
          </cell>
          <cell r="FC1108">
            <v>1797244.06</v>
          </cell>
          <cell r="FD1108">
            <v>154506.03</v>
          </cell>
        </row>
        <row r="1109">
          <cell r="EV1109" t="str">
            <v>ALUGUEL DE VEICULOS MAQUINAS E EQUIPAMENTO</v>
          </cell>
          <cell r="EW1109">
            <v>23037523.02</v>
          </cell>
          <cell r="EX1109" t="str">
            <v>D</v>
          </cell>
          <cell r="EY1109">
            <v>2777570.58</v>
          </cell>
          <cell r="EZ1109">
            <v>426223.78</v>
          </cell>
          <cell r="FA1109">
            <v>25388869.82</v>
          </cell>
          <cell r="FB1109" t="str">
            <v>D</v>
          </cell>
          <cell r="FC1109">
            <v>25388869.82</v>
          </cell>
          <cell r="FD1109">
            <v>2351346.7999999998</v>
          </cell>
        </row>
        <row r="1110">
          <cell r="EU1110">
            <v>4111905001</v>
          </cell>
          <cell r="EV1110" t="str">
            <v>ALUGUEL DE MAQUINAS E EQUIPAMENTOS</v>
          </cell>
          <cell r="EW1110">
            <v>5776958.5899999999</v>
          </cell>
          <cell r="EX1110" t="str">
            <v>D</v>
          </cell>
          <cell r="EY1110">
            <v>830601.07</v>
          </cell>
          <cell r="EZ1110">
            <v>57521.52</v>
          </cell>
          <cell r="FA1110">
            <v>6550038.1399999997</v>
          </cell>
          <cell r="FB1110" t="str">
            <v>D</v>
          </cell>
          <cell r="FC1110">
            <v>6550038.1399999997</v>
          </cell>
          <cell r="FD1110">
            <v>773079.54999999993</v>
          </cell>
        </row>
        <row r="1111">
          <cell r="EU1111">
            <v>4111905002</v>
          </cell>
          <cell r="EV1111" t="str">
            <v>LOCACAO DE VEICULOS INTERCOMPANY</v>
          </cell>
          <cell r="EW1111">
            <v>10650504.359999999</v>
          </cell>
          <cell r="EX1111" t="str">
            <v>D</v>
          </cell>
          <cell r="EY1111">
            <v>880712.63</v>
          </cell>
          <cell r="EZ1111">
            <v>0</v>
          </cell>
          <cell r="FA1111">
            <v>11531216.99</v>
          </cell>
          <cell r="FB1111" t="str">
            <v>D</v>
          </cell>
          <cell r="FC1111">
            <v>11531216.99</v>
          </cell>
          <cell r="FD1111">
            <v>880712.63</v>
          </cell>
        </row>
        <row r="1112">
          <cell r="EU1112">
            <v>4111905003</v>
          </cell>
          <cell r="EV1112" t="str">
            <v>LOCACAO DE VEICULOS</v>
          </cell>
          <cell r="EW1112">
            <v>5111392.5599999996</v>
          </cell>
          <cell r="EX1112" t="str">
            <v>D</v>
          </cell>
          <cell r="EY1112">
            <v>703531.84</v>
          </cell>
          <cell r="EZ1112">
            <v>177466.61</v>
          </cell>
          <cell r="FA1112">
            <v>5637457.79</v>
          </cell>
          <cell r="FB1112" t="str">
            <v>D</v>
          </cell>
          <cell r="FC1112">
            <v>5637457.79</v>
          </cell>
          <cell r="FD1112">
            <v>526065.23</v>
          </cell>
        </row>
        <row r="1113">
          <cell r="EU1113">
            <v>4111905251</v>
          </cell>
          <cell r="EV1113" t="str">
            <v>ALUGUEIS DE MOVEIS E UTENSILIOS</v>
          </cell>
          <cell r="EW1113">
            <v>1498667.51</v>
          </cell>
          <cell r="EX1113" t="str">
            <v>D</v>
          </cell>
          <cell r="EY1113">
            <v>362725.04</v>
          </cell>
          <cell r="EZ1113">
            <v>191235.65</v>
          </cell>
          <cell r="FA1113">
            <v>1670156.9</v>
          </cell>
          <cell r="FB1113" t="str">
            <v>D</v>
          </cell>
          <cell r="FC1113">
            <v>1670156.9</v>
          </cell>
          <cell r="FD1113">
            <v>171489.38999999998</v>
          </cell>
        </row>
        <row r="1114">
          <cell r="EV1114" t="str">
            <v>SERVICOS CONTRATADOS</v>
          </cell>
          <cell r="EW1114">
            <v>50268138.590000004</v>
          </cell>
          <cell r="EX1114" t="str">
            <v>D</v>
          </cell>
          <cell r="EY1114">
            <v>7109653.5700000003</v>
          </cell>
          <cell r="EZ1114">
            <v>2086476.74</v>
          </cell>
          <cell r="FA1114">
            <v>55291315.420000002</v>
          </cell>
          <cell r="FB1114" t="str">
            <v>D</v>
          </cell>
          <cell r="FC1114">
            <v>55291315.420000002</v>
          </cell>
          <cell r="FD1114">
            <v>5023176.83</v>
          </cell>
        </row>
        <row r="1115">
          <cell r="EU1115">
            <v>4111907009</v>
          </cell>
          <cell r="EV1115" t="str">
            <v>SERV PROFISSIONAIS CONTRATADOS ADMINISTRATIVO (PJ</v>
          </cell>
          <cell r="EW1115">
            <v>6052338.1500000004</v>
          </cell>
          <cell r="EX1115" t="str">
            <v>D</v>
          </cell>
          <cell r="EY1115">
            <v>1628230.53</v>
          </cell>
          <cell r="EZ1115">
            <v>999591.34</v>
          </cell>
          <cell r="FA1115">
            <v>6680977.3399999999</v>
          </cell>
          <cell r="FB1115" t="str">
            <v>D</v>
          </cell>
          <cell r="FC1115">
            <v>6680977.3399999999</v>
          </cell>
          <cell r="FD1115">
            <v>628639.19000000006</v>
          </cell>
        </row>
        <row r="1116">
          <cell r="EU1116">
            <v>4111907010</v>
          </cell>
          <cell r="EV1116" t="str">
            <v>SERV PROFISSIONAIS CONTRATADOS ADMINISTRATIVO (PF</v>
          </cell>
          <cell r="EW1116">
            <v>104462.44</v>
          </cell>
          <cell r="EX1116" t="str">
            <v>D</v>
          </cell>
          <cell r="EY1116">
            <v>248687.52</v>
          </cell>
          <cell r="EZ1116">
            <v>228122.52</v>
          </cell>
          <cell r="FA1116">
            <v>125027.44</v>
          </cell>
          <cell r="FB1116" t="str">
            <v>D</v>
          </cell>
          <cell r="FC1116">
            <v>125027.44</v>
          </cell>
          <cell r="FD1116">
            <v>20565</v>
          </cell>
        </row>
        <row r="1117">
          <cell r="EU1117">
            <v>4111907012</v>
          </cell>
          <cell r="EV1117" t="str">
            <v>SERV PROFISSIONAIS CONTRATADOS ENGENHARIA (PJ)</v>
          </cell>
          <cell r="EW1117">
            <v>133763.82</v>
          </cell>
          <cell r="EX1117" t="str">
            <v>D</v>
          </cell>
          <cell r="EY1117">
            <v>9500</v>
          </cell>
          <cell r="EZ1117">
            <v>0</v>
          </cell>
          <cell r="FA1117">
            <v>143263.82</v>
          </cell>
          <cell r="FB1117" t="str">
            <v>D</v>
          </cell>
          <cell r="FC1117">
            <v>143263.82</v>
          </cell>
          <cell r="FD1117">
            <v>9500</v>
          </cell>
        </row>
        <row r="1118">
          <cell r="EU1118">
            <v>4111907013</v>
          </cell>
          <cell r="EV1118" t="str">
            <v>SERV PROFISSIONAIS CONTRATADOS INFORMATICA (PJ)</v>
          </cell>
          <cell r="EW1118">
            <v>9057419.4600000009</v>
          </cell>
          <cell r="EX1118" t="str">
            <v>D</v>
          </cell>
          <cell r="EY1118">
            <v>933793</v>
          </cell>
          <cell r="EZ1118">
            <v>128577.29</v>
          </cell>
          <cell r="FA1118">
            <v>9862635.1699999999</v>
          </cell>
          <cell r="FB1118" t="str">
            <v>D</v>
          </cell>
          <cell r="FC1118">
            <v>9862635.1699999999</v>
          </cell>
          <cell r="FD1118">
            <v>805215.71</v>
          </cell>
        </row>
        <row r="1119">
          <cell r="EU1119">
            <v>4111907014</v>
          </cell>
          <cell r="EV1119" t="str">
            <v>SERV PROFISSIONAIS CONTRATADOS JURIDICO (PJ)</v>
          </cell>
          <cell r="EW1119">
            <v>3226605.42</v>
          </cell>
          <cell r="EX1119" t="str">
            <v>D</v>
          </cell>
          <cell r="EY1119">
            <v>454649.48</v>
          </cell>
          <cell r="EZ1119">
            <v>119705.58</v>
          </cell>
          <cell r="FA1119">
            <v>3561549.32</v>
          </cell>
          <cell r="FB1119" t="str">
            <v>D</v>
          </cell>
          <cell r="FC1119">
            <v>3561549.32</v>
          </cell>
          <cell r="FD1119">
            <v>334943.89999999997</v>
          </cell>
        </row>
        <row r="1120">
          <cell r="EU1120">
            <v>4111907015</v>
          </cell>
          <cell r="EV1120" t="str">
            <v>SERV PROFISSIONAIS CONTRATADOS LIMPEZA (PJ)</v>
          </cell>
          <cell r="EW1120">
            <v>6626524.5099999998</v>
          </cell>
          <cell r="EX1120" t="str">
            <v>D</v>
          </cell>
          <cell r="EY1120">
            <v>850033.4</v>
          </cell>
          <cell r="EZ1120">
            <v>94543.58</v>
          </cell>
          <cell r="FA1120">
            <v>7382014.3300000001</v>
          </cell>
          <cell r="FB1120" t="str">
            <v>D</v>
          </cell>
          <cell r="FC1120">
            <v>7382014.3300000001</v>
          </cell>
          <cell r="FD1120">
            <v>755489.82000000007</v>
          </cell>
        </row>
        <row r="1121">
          <cell r="EU1121">
            <v>4111907016</v>
          </cell>
          <cell r="EV1121" t="str">
            <v>SERV PROFISSIONAIS CONTRATADOS MOTOBOY (PJ)</v>
          </cell>
          <cell r="EW1121">
            <v>284707.28999999998</v>
          </cell>
          <cell r="EX1121" t="str">
            <v>D</v>
          </cell>
          <cell r="EY1121">
            <v>23577.15</v>
          </cell>
          <cell r="EZ1121">
            <v>0</v>
          </cell>
          <cell r="FA1121">
            <v>308284.44</v>
          </cell>
          <cell r="FB1121" t="str">
            <v>D</v>
          </cell>
          <cell r="FC1121">
            <v>308284.44</v>
          </cell>
          <cell r="FD1121">
            <v>23577.15</v>
          </cell>
        </row>
        <row r="1122">
          <cell r="EU1122">
            <v>4111907017</v>
          </cell>
          <cell r="EV1122" t="str">
            <v>SERV PROFISSIONAIS CONTRATADOS QUALIDADE (PJ)</v>
          </cell>
          <cell r="EW1122">
            <v>157010.60999999999</v>
          </cell>
          <cell r="EX1122" t="str">
            <v>D</v>
          </cell>
          <cell r="EY1122">
            <v>9604.16</v>
          </cell>
          <cell r="EZ1122">
            <v>0</v>
          </cell>
          <cell r="FA1122">
            <v>166614.76999999999</v>
          </cell>
          <cell r="FB1122" t="str">
            <v>D</v>
          </cell>
          <cell r="FC1122">
            <v>166614.76999999999</v>
          </cell>
          <cell r="FD1122">
            <v>9604.16</v>
          </cell>
        </row>
        <row r="1123">
          <cell r="EU1123">
            <v>4111907018</v>
          </cell>
          <cell r="EV1123" t="str">
            <v>SERV PROFISSIONAIS CONTRATADOS SEGURANCA (PJ)</v>
          </cell>
          <cell r="EW1123">
            <v>7805622.3700000001</v>
          </cell>
          <cell r="EX1123" t="str">
            <v>D</v>
          </cell>
          <cell r="EY1123">
            <v>848527.2</v>
          </cell>
          <cell r="EZ1123">
            <v>187967.88</v>
          </cell>
          <cell r="FA1123">
            <v>8466181.6899999995</v>
          </cell>
          <cell r="FB1123" t="str">
            <v>D</v>
          </cell>
          <cell r="FC1123">
            <v>8466181.6899999995</v>
          </cell>
          <cell r="FD1123">
            <v>660559.31999999995</v>
          </cell>
        </row>
        <row r="1124">
          <cell r="EU1124">
            <v>4111907019</v>
          </cell>
          <cell r="EV1124" t="str">
            <v>SERV PROFISSIONAIS CONTRATADOS AVARIAS (PJ)</v>
          </cell>
          <cell r="EW1124">
            <v>62602.61</v>
          </cell>
          <cell r="EX1124" t="str">
            <v>D</v>
          </cell>
          <cell r="EY1124">
            <v>2840.54</v>
          </cell>
          <cell r="EZ1124">
            <v>0</v>
          </cell>
          <cell r="FA1124">
            <v>65443.15</v>
          </cell>
          <cell r="FB1124" t="str">
            <v>D</v>
          </cell>
          <cell r="FC1124">
            <v>65443.15</v>
          </cell>
          <cell r="FD1124">
            <v>2840.54</v>
          </cell>
        </row>
        <row r="1125">
          <cell r="EU1125">
            <v>4111907020</v>
          </cell>
          <cell r="EV1125" t="str">
            <v>SERV PROFISSIONAIS CONTRATADOS LIMPEZA (PF)</v>
          </cell>
          <cell r="EW1125">
            <v>19548</v>
          </cell>
          <cell r="EX1125" t="str">
            <v>D</v>
          </cell>
          <cell r="EY1125">
            <v>1120</v>
          </cell>
          <cell r="EZ1125">
            <v>0</v>
          </cell>
          <cell r="FA1125">
            <v>20668</v>
          </cell>
          <cell r="FB1125" t="str">
            <v>D</v>
          </cell>
          <cell r="FC1125">
            <v>20668</v>
          </cell>
          <cell r="FD1125">
            <v>1120</v>
          </cell>
        </row>
        <row r="1126">
          <cell r="EU1126">
            <v>4111907023</v>
          </cell>
          <cell r="EV1126" t="str">
            <v>SERV PROFISSIONAIS CONTRATADOS JURIDICO (PF)</v>
          </cell>
          <cell r="EW1126">
            <v>97290.06</v>
          </cell>
          <cell r="EX1126" t="str">
            <v>D</v>
          </cell>
          <cell r="EY1126">
            <v>0</v>
          </cell>
          <cell r="EZ1126">
            <v>0</v>
          </cell>
          <cell r="FA1126">
            <v>97290.06</v>
          </cell>
          <cell r="FB1126" t="str">
            <v>D</v>
          </cell>
          <cell r="FC1126">
            <v>97290.06</v>
          </cell>
          <cell r="FD1126">
            <v>0</v>
          </cell>
        </row>
        <row r="1127">
          <cell r="EU1127">
            <v>4111907027</v>
          </cell>
          <cell r="EV1127" t="str">
            <v>OUTROS SERV PROFISSIONAIS CONTRATADOS (PJ)</v>
          </cell>
          <cell r="EW1127">
            <v>6077868</v>
          </cell>
          <cell r="EX1127" t="str">
            <v>D</v>
          </cell>
          <cell r="EY1127">
            <v>801352.27</v>
          </cell>
          <cell r="EZ1127">
            <v>235457.88</v>
          </cell>
          <cell r="FA1127">
            <v>6643762.3899999997</v>
          </cell>
          <cell r="FB1127" t="str">
            <v>D</v>
          </cell>
          <cell r="FC1127">
            <v>6643762.3899999997</v>
          </cell>
          <cell r="FD1127">
            <v>565894.39</v>
          </cell>
        </row>
        <row r="1128">
          <cell r="EU1128">
            <v>4111907030</v>
          </cell>
          <cell r="EV1128" t="str">
            <v>SERV PROFISSIOANAIS CONTRATADOS INTERNACIONAL</v>
          </cell>
          <cell r="EW1128">
            <v>66080.320000000007</v>
          </cell>
          <cell r="EX1128" t="str">
            <v>D</v>
          </cell>
          <cell r="EY1128">
            <v>3419.98</v>
          </cell>
          <cell r="EZ1128">
            <v>0</v>
          </cell>
          <cell r="FA1128">
            <v>69500.3</v>
          </cell>
          <cell r="FB1128" t="str">
            <v>D</v>
          </cell>
          <cell r="FC1128">
            <v>69500.3</v>
          </cell>
          <cell r="FD1128">
            <v>3419.98</v>
          </cell>
        </row>
        <row r="1129">
          <cell r="EU1129">
            <v>4111907031</v>
          </cell>
          <cell r="EV1129" t="str">
            <v>SERV PROFISSIONAIS CONTRATADOS TRANSPORTE (PJ)</v>
          </cell>
          <cell r="EW1129">
            <v>10496295.529999999</v>
          </cell>
          <cell r="EX1129" t="str">
            <v>D</v>
          </cell>
          <cell r="EY1129">
            <v>1294318.3400000001</v>
          </cell>
          <cell r="EZ1129">
            <v>92510.67</v>
          </cell>
          <cell r="FA1129">
            <v>11698103.199999999</v>
          </cell>
          <cell r="FB1129" t="str">
            <v>D</v>
          </cell>
          <cell r="FC1129">
            <v>11698103.199999999</v>
          </cell>
          <cell r="FD1129">
            <v>1201807.6700000002</v>
          </cell>
        </row>
        <row r="1130">
          <cell r="EV1130" t="str">
            <v>MANUSEIO DE CARGAS E ENLONAMENTOS</v>
          </cell>
          <cell r="EW1130">
            <v>6004186.29</v>
          </cell>
          <cell r="EX1130" t="str">
            <v>D</v>
          </cell>
          <cell r="EY1130">
            <v>1468902.21</v>
          </cell>
          <cell r="EZ1130">
            <v>462753.88</v>
          </cell>
          <cell r="FA1130">
            <v>7010334.6200000001</v>
          </cell>
          <cell r="FB1130" t="str">
            <v>D</v>
          </cell>
          <cell r="FC1130">
            <v>7010334.6200000001</v>
          </cell>
          <cell r="FD1130">
            <v>1006148.33</v>
          </cell>
        </row>
        <row r="1131">
          <cell r="EU1131">
            <v>4111909001</v>
          </cell>
          <cell r="EV1131" t="str">
            <v>MANUSEIO DE CARGAS</v>
          </cell>
          <cell r="EW1131">
            <v>5979366.9000000004</v>
          </cell>
          <cell r="EX1131" t="str">
            <v>D</v>
          </cell>
          <cell r="EY1131">
            <v>1468442.21</v>
          </cell>
          <cell r="EZ1131">
            <v>462753.88</v>
          </cell>
          <cell r="FA1131">
            <v>6985055.2300000004</v>
          </cell>
          <cell r="FB1131" t="str">
            <v>D</v>
          </cell>
          <cell r="FC1131">
            <v>6985055.2300000004</v>
          </cell>
          <cell r="FD1131">
            <v>1005688.33</v>
          </cell>
        </row>
        <row r="1132">
          <cell r="EU1132">
            <v>4111909003</v>
          </cell>
          <cell r="EV1132" t="str">
            <v>CONSERTO E AQUISICAO LONAS</v>
          </cell>
          <cell r="EW1132">
            <v>24819.39</v>
          </cell>
          <cell r="EX1132" t="str">
            <v>D</v>
          </cell>
          <cell r="EY1132">
            <v>460</v>
          </cell>
          <cell r="EZ1132">
            <v>0</v>
          </cell>
          <cell r="FA1132">
            <v>25279.39</v>
          </cell>
          <cell r="FB1132" t="str">
            <v>D</v>
          </cell>
          <cell r="FC1132">
            <v>25279.39</v>
          </cell>
          <cell r="FD1132">
            <v>460</v>
          </cell>
        </row>
        <row r="1133">
          <cell r="EV1133" t="str">
            <v>MONITORAMENTO,INDENIZACOES,ESCOLTA E AVARIAS</v>
          </cell>
          <cell r="EW1133">
            <v>14334594.890000001</v>
          </cell>
          <cell r="EX1133" t="str">
            <v>D</v>
          </cell>
          <cell r="EY1133">
            <v>3509386.74</v>
          </cell>
          <cell r="EZ1133">
            <v>1912798.51</v>
          </cell>
          <cell r="FA1133">
            <v>15931183.119999999</v>
          </cell>
          <cell r="FB1133" t="str">
            <v>D</v>
          </cell>
          <cell r="FC1133">
            <v>15931183.119999999</v>
          </cell>
          <cell r="FD1133">
            <v>1596588.2300000002</v>
          </cell>
        </row>
        <row r="1134">
          <cell r="EU1134">
            <v>4111911001</v>
          </cell>
          <cell r="EV1134" t="str">
            <v>PREJUIZO DANOS E AVARIAS</v>
          </cell>
          <cell r="EW1134">
            <v>6224793.0899999999</v>
          </cell>
          <cell r="EX1134" t="str">
            <v>D</v>
          </cell>
          <cell r="EY1134">
            <v>1498856</v>
          </cell>
          <cell r="EZ1134">
            <v>131216.22</v>
          </cell>
          <cell r="FA1134">
            <v>7592432.8700000001</v>
          </cell>
          <cell r="FB1134" t="str">
            <v>D</v>
          </cell>
          <cell r="FC1134">
            <v>7592432.8700000001</v>
          </cell>
          <cell r="FD1134">
            <v>1367639.78</v>
          </cell>
        </row>
        <row r="1135">
          <cell r="EU1135">
            <v>4111911002</v>
          </cell>
          <cell r="EV1135" t="str">
            <v>PECAS E ACESSORIOS AVARIAS</v>
          </cell>
          <cell r="EW1135">
            <v>2302624.5299999998</v>
          </cell>
          <cell r="EX1135" t="str">
            <v>C</v>
          </cell>
          <cell r="EY1135">
            <v>441006.62</v>
          </cell>
          <cell r="EZ1135">
            <v>925854.02</v>
          </cell>
          <cell r="FA1135">
            <v>2787471.93</v>
          </cell>
          <cell r="FB1135" t="str">
            <v>C</v>
          </cell>
          <cell r="FC1135">
            <v>-2787471.93</v>
          </cell>
          <cell r="FD1135">
            <v>-484847.4</v>
          </cell>
        </row>
        <row r="1136">
          <cell r="EU1136">
            <v>4111911003</v>
          </cell>
          <cell r="EV1136" t="str">
            <v>DESPESAS C MONITORAMENTO</v>
          </cell>
          <cell r="EW1136">
            <v>8935232.7599999998</v>
          </cell>
          <cell r="EX1136" t="str">
            <v>D</v>
          </cell>
          <cell r="EY1136">
            <v>1438647.71</v>
          </cell>
          <cell r="EZ1136">
            <v>842762.56</v>
          </cell>
          <cell r="FA1136">
            <v>9531117.9100000001</v>
          </cell>
          <cell r="FB1136" t="str">
            <v>D</v>
          </cell>
          <cell r="FC1136">
            <v>9531117.9100000001</v>
          </cell>
          <cell r="FD1136">
            <v>595885.14999999991</v>
          </cell>
        </row>
        <row r="1137">
          <cell r="EU1137">
            <v>4111911004</v>
          </cell>
          <cell r="EV1137" t="str">
            <v>ESCOLTA BATEDORES</v>
          </cell>
          <cell r="EW1137">
            <v>1475212.96</v>
          </cell>
          <cell r="EX1137" t="str">
            <v>D</v>
          </cell>
          <cell r="EY1137">
            <v>130876.41</v>
          </cell>
          <cell r="EZ1137">
            <v>12965.71</v>
          </cell>
          <cell r="FA1137">
            <v>1593123.66</v>
          </cell>
          <cell r="FB1137" t="str">
            <v>D</v>
          </cell>
          <cell r="FC1137">
            <v>1593123.66</v>
          </cell>
          <cell r="FD1137">
            <v>117910.70000000001</v>
          </cell>
        </row>
        <row r="1138">
          <cell r="EU1138">
            <v>4111911005</v>
          </cell>
          <cell r="EV1138" t="str">
            <v>MONITORAMENTO</v>
          </cell>
          <cell r="EW1138">
            <v>1980.61</v>
          </cell>
          <cell r="EX1138" t="str">
            <v>D</v>
          </cell>
          <cell r="EY1138">
            <v>0</v>
          </cell>
          <cell r="EZ1138">
            <v>0</v>
          </cell>
          <cell r="FA1138">
            <v>1980.61</v>
          </cell>
          <cell r="FB1138" t="str">
            <v>D</v>
          </cell>
          <cell r="FC1138">
            <v>1980.61</v>
          </cell>
          <cell r="FD1138">
            <v>0</v>
          </cell>
        </row>
        <row r="1139">
          <cell r="EV1139" t="str">
            <v>ATERRO SANITARIO</v>
          </cell>
          <cell r="EW1139">
            <v>1103209.56</v>
          </cell>
          <cell r="EX1139" t="str">
            <v>D</v>
          </cell>
          <cell r="EY1139">
            <v>105900.88</v>
          </cell>
          <cell r="EZ1139">
            <v>0</v>
          </cell>
          <cell r="FA1139">
            <v>1209110.44</v>
          </cell>
          <cell r="FB1139" t="str">
            <v>D</v>
          </cell>
          <cell r="FC1139">
            <v>1209110.44</v>
          </cell>
          <cell r="FD1139">
            <v>105900.88</v>
          </cell>
        </row>
        <row r="1140">
          <cell r="EU1140">
            <v>4111913001</v>
          </cell>
          <cell r="EV1140" t="str">
            <v>ATERRO SANITARIO</v>
          </cell>
          <cell r="EW1140">
            <v>1103209.56</v>
          </cell>
          <cell r="EX1140" t="str">
            <v>D</v>
          </cell>
          <cell r="EY1140">
            <v>105900.88</v>
          </cell>
          <cell r="EZ1140">
            <v>0</v>
          </cell>
          <cell r="FA1140">
            <v>1209110.44</v>
          </cell>
          <cell r="FB1140" t="str">
            <v>D</v>
          </cell>
          <cell r="FC1140">
            <v>1209110.44</v>
          </cell>
          <cell r="FD1140">
            <v>105900.88</v>
          </cell>
        </row>
        <row r="1141">
          <cell r="EV1141" t="str">
            <v>OUTROS</v>
          </cell>
          <cell r="EW1141">
            <v>27638561.859999999</v>
          </cell>
          <cell r="EX1141" t="str">
            <v>D</v>
          </cell>
          <cell r="EY1141">
            <v>15879688.99</v>
          </cell>
          <cell r="EZ1141">
            <v>12957823.85</v>
          </cell>
          <cell r="FA1141">
            <v>30560427</v>
          </cell>
          <cell r="FB1141" t="str">
            <v>D</v>
          </cell>
          <cell r="FC1141">
            <v>30560427</v>
          </cell>
          <cell r="FD1141">
            <v>2921865.1400000006</v>
          </cell>
        </row>
        <row r="1142">
          <cell r="EU1142">
            <v>4111915001</v>
          </cell>
          <cell r="EV1142" t="str">
            <v>BRINDES</v>
          </cell>
          <cell r="EW1142">
            <v>424329.47</v>
          </cell>
          <cell r="EX1142" t="str">
            <v>D</v>
          </cell>
          <cell r="EY1142">
            <v>24576.21</v>
          </cell>
          <cell r="EZ1142">
            <v>25871.85</v>
          </cell>
          <cell r="FA1142">
            <v>423033.83</v>
          </cell>
          <cell r="FB1142" t="str">
            <v>D</v>
          </cell>
          <cell r="FC1142">
            <v>423033.83</v>
          </cell>
          <cell r="FD1142">
            <v>-1295.6399999999994</v>
          </cell>
        </row>
        <row r="1143">
          <cell r="EU1143">
            <v>4111915002</v>
          </cell>
          <cell r="EV1143" t="str">
            <v>CONFRATERNIZACOES</v>
          </cell>
          <cell r="EW1143">
            <v>35476.81</v>
          </cell>
          <cell r="EX1143" t="str">
            <v>D</v>
          </cell>
          <cell r="EY1143">
            <v>15374.87</v>
          </cell>
          <cell r="EZ1143">
            <v>0</v>
          </cell>
          <cell r="FA1143">
            <v>50851.68</v>
          </cell>
          <cell r="FB1143" t="str">
            <v>D</v>
          </cell>
          <cell r="FC1143">
            <v>50851.68</v>
          </cell>
          <cell r="FD1143">
            <v>15374.87</v>
          </cell>
        </row>
        <row r="1144">
          <cell r="EU1144">
            <v>4111915004</v>
          </cell>
          <cell r="EV1144" t="str">
            <v>DOACOES E CONTRIBUICOES</v>
          </cell>
          <cell r="EW1144">
            <v>84294.66</v>
          </cell>
          <cell r="EX1144" t="str">
            <v>D</v>
          </cell>
          <cell r="EY1144">
            <v>28783</v>
          </cell>
          <cell r="EZ1144">
            <v>0</v>
          </cell>
          <cell r="FA1144">
            <v>113077.66</v>
          </cell>
          <cell r="FB1144" t="str">
            <v>D</v>
          </cell>
          <cell r="FC1144">
            <v>113077.66</v>
          </cell>
          <cell r="FD1144">
            <v>28783</v>
          </cell>
        </row>
        <row r="1145">
          <cell r="EU1145">
            <v>4111915005</v>
          </cell>
          <cell r="EV1145" t="str">
            <v>FALTA DE CAIXA ONIBUS</v>
          </cell>
          <cell r="EW1145">
            <v>272.44</v>
          </cell>
          <cell r="EX1145" t="str">
            <v>C</v>
          </cell>
          <cell r="EY1145">
            <v>0</v>
          </cell>
          <cell r="EZ1145">
            <v>0</v>
          </cell>
          <cell r="FA1145">
            <v>272.44</v>
          </cell>
          <cell r="FB1145" t="str">
            <v>C</v>
          </cell>
          <cell r="FC1145">
            <v>-272.44</v>
          </cell>
          <cell r="FD1145">
            <v>0</v>
          </cell>
        </row>
        <row r="1146">
          <cell r="EU1146">
            <v>4111915006</v>
          </cell>
          <cell r="EV1146" t="str">
            <v>GERENCIAMENTO DE RISCO</v>
          </cell>
          <cell r="EW1146">
            <v>120657.99</v>
          </cell>
          <cell r="EX1146" t="str">
            <v>D</v>
          </cell>
          <cell r="EY1146">
            <v>0</v>
          </cell>
          <cell r="EZ1146">
            <v>0</v>
          </cell>
          <cell r="FA1146">
            <v>120657.99</v>
          </cell>
          <cell r="FB1146" t="str">
            <v>D</v>
          </cell>
          <cell r="FC1146">
            <v>120657.99</v>
          </cell>
          <cell r="FD1146">
            <v>0</v>
          </cell>
        </row>
        <row r="1147">
          <cell r="EU1147">
            <v>4111915007</v>
          </cell>
          <cell r="EV1147" t="str">
            <v>RETORNO DE COLARES</v>
          </cell>
          <cell r="EW1147">
            <v>23703.35</v>
          </cell>
          <cell r="EX1147" t="str">
            <v>D</v>
          </cell>
          <cell r="EY1147">
            <v>2043</v>
          </cell>
          <cell r="EZ1147">
            <v>0</v>
          </cell>
          <cell r="FA1147">
            <v>25746.35</v>
          </cell>
          <cell r="FB1147" t="str">
            <v>D</v>
          </cell>
          <cell r="FC1147">
            <v>25746.35</v>
          </cell>
          <cell r="FD1147">
            <v>2043</v>
          </cell>
        </row>
        <row r="1148">
          <cell r="EU1148">
            <v>4111915009</v>
          </cell>
          <cell r="EV1148" t="str">
            <v>VARIACAO DE ESTOQUE</v>
          </cell>
          <cell r="EW1148">
            <v>30742.86</v>
          </cell>
          <cell r="EX1148" t="str">
            <v>C</v>
          </cell>
          <cell r="EY1148">
            <v>337.91</v>
          </cell>
          <cell r="EZ1148">
            <v>89040.06</v>
          </cell>
          <cell r="FA1148">
            <v>119445.01</v>
          </cell>
          <cell r="FB1148" t="str">
            <v>C</v>
          </cell>
          <cell r="FC1148">
            <v>-119445.01</v>
          </cell>
          <cell r="FD1148">
            <v>-88702.15</v>
          </cell>
        </row>
        <row r="1149">
          <cell r="EU1149">
            <v>4111915035</v>
          </cell>
          <cell r="EV1149" t="str">
            <v>GLP</v>
          </cell>
          <cell r="EW1149">
            <v>2090905.75</v>
          </cell>
          <cell r="EX1149" t="str">
            <v>D</v>
          </cell>
          <cell r="EY1149">
            <v>308949.65000000002</v>
          </cell>
          <cell r="EZ1149">
            <v>74408.7</v>
          </cell>
          <cell r="FA1149">
            <v>2325446.7000000002</v>
          </cell>
          <cell r="FB1149" t="str">
            <v>D</v>
          </cell>
          <cell r="FC1149">
            <v>2325446.7000000002</v>
          </cell>
          <cell r="FD1149">
            <v>234540.95</v>
          </cell>
        </row>
        <row r="1150">
          <cell r="EU1150">
            <v>4111915037</v>
          </cell>
          <cell r="EV1150" t="str">
            <v>ROUBOS ATIVOS</v>
          </cell>
          <cell r="EW1150">
            <v>661.66</v>
          </cell>
          <cell r="EX1150" t="str">
            <v>C</v>
          </cell>
          <cell r="EY1150">
            <v>14991.6</v>
          </cell>
          <cell r="EZ1150">
            <v>14991.6</v>
          </cell>
          <cell r="FA1150">
            <v>661.66</v>
          </cell>
          <cell r="FB1150" t="str">
            <v>C</v>
          </cell>
          <cell r="FC1150">
            <v>-661.66</v>
          </cell>
          <cell r="FD1150">
            <v>0</v>
          </cell>
        </row>
        <row r="1151">
          <cell r="EU1151">
            <v>4111915038</v>
          </cell>
          <cell r="EV1151" t="str">
            <v>L 11638/07 - ROUBOS ATIVOS</v>
          </cell>
          <cell r="EW1151">
            <v>132102.31</v>
          </cell>
          <cell r="EX1151" t="str">
            <v>D</v>
          </cell>
          <cell r="EY1151">
            <v>0</v>
          </cell>
          <cell r="EZ1151">
            <v>0</v>
          </cell>
          <cell r="FA1151">
            <v>132102.31</v>
          </cell>
          <cell r="FB1151" t="str">
            <v>D</v>
          </cell>
          <cell r="FC1151">
            <v>132102.31</v>
          </cell>
          <cell r="FD1151">
            <v>0</v>
          </cell>
        </row>
        <row r="1152">
          <cell r="EU1152">
            <v>4111915040</v>
          </cell>
          <cell r="EV1152" t="str">
            <v>FEIRAS CONGRESSOS SIMPOSIO E CURSOS</v>
          </cell>
          <cell r="EW1152">
            <v>485049.42</v>
          </cell>
          <cell r="EX1152" t="str">
            <v>D</v>
          </cell>
          <cell r="EY1152">
            <v>62591.4</v>
          </cell>
          <cell r="EZ1152">
            <v>22643</v>
          </cell>
          <cell r="FA1152">
            <v>524997.81999999995</v>
          </cell>
          <cell r="FB1152" t="str">
            <v>D</v>
          </cell>
          <cell r="FC1152">
            <v>524997.81999999995</v>
          </cell>
          <cell r="FD1152">
            <v>39948.400000000001</v>
          </cell>
        </row>
        <row r="1153">
          <cell r="EU1153">
            <v>4111915042</v>
          </cell>
          <cell r="EV1153" t="str">
            <v>PROPAGANDA ADESIVOS FROTA</v>
          </cell>
          <cell r="EW1153">
            <v>114907.8</v>
          </cell>
          <cell r="EX1153" t="str">
            <v>D</v>
          </cell>
          <cell r="EY1153">
            <v>5425.66</v>
          </cell>
          <cell r="EZ1153">
            <v>0</v>
          </cell>
          <cell r="FA1153">
            <v>120333.46</v>
          </cell>
          <cell r="FB1153" t="str">
            <v>D</v>
          </cell>
          <cell r="FC1153">
            <v>120333.46</v>
          </cell>
          <cell r="FD1153">
            <v>5425.66</v>
          </cell>
        </row>
        <row r="1154">
          <cell r="EU1154">
            <v>4111915043</v>
          </cell>
          <cell r="EV1154" t="str">
            <v>ARREND MERCANTIL (FINAME LEASING)</v>
          </cell>
          <cell r="EW1154">
            <v>80343224.189999998</v>
          </cell>
          <cell r="EX1154" t="str">
            <v>D</v>
          </cell>
          <cell r="EY1154">
            <v>7489115.6100000003</v>
          </cell>
          <cell r="EZ1154">
            <v>3938150.83</v>
          </cell>
          <cell r="FA1154">
            <v>83894188.969999999</v>
          </cell>
          <cell r="FB1154" t="str">
            <v>D</v>
          </cell>
          <cell r="FC1154">
            <v>83894188.969999999</v>
          </cell>
          <cell r="FD1154">
            <v>3550964.7800000003</v>
          </cell>
        </row>
        <row r="1155">
          <cell r="EU1155">
            <v>4111915044</v>
          </cell>
          <cell r="EV1155" t="str">
            <v>L 11638 07 EST LEASING FINAME LEAS FISCAL</v>
          </cell>
          <cell r="EW1155">
            <v>80343224.189999998</v>
          </cell>
          <cell r="EX1155" t="str">
            <v>C</v>
          </cell>
          <cell r="EY1155">
            <v>3936035.1</v>
          </cell>
          <cell r="EZ1155">
            <v>7486999.8799999999</v>
          </cell>
          <cell r="FA1155">
            <v>83894188.969999999</v>
          </cell>
          <cell r="FB1155" t="str">
            <v>C</v>
          </cell>
          <cell r="FC1155">
            <v>-83894188.969999999</v>
          </cell>
          <cell r="FD1155">
            <v>-3550964.78</v>
          </cell>
        </row>
        <row r="1156">
          <cell r="EU1156">
            <v>4111915045</v>
          </cell>
          <cell r="EV1156" t="str">
            <v>PROPAGANDA E PUBLICACOES</v>
          </cell>
          <cell r="EW1156">
            <v>19330</v>
          </cell>
          <cell r="EX1156" t="str">
            <v>D</v>
          </cell>
          <cell r="EY1156">
            <v>3751</v>
          </cell>
          <cell r="EZ1156">
            <v>0</v>
          </cell>
          <cell r="FA1156">
            <v>23081</v>
          </cell>
          <cell r="FB1156" t="str">
            <v>D</v>
          </cell>
          <cell r="FC1156">
            <v>23081</v>
          </cell>
          <cell r="FD1156">
            <v>3751</v>
          </cell>
        </row>
        <row r="1157">
          <cell r="EU1157">
            <v>4111915048</v>
          </cell>
          <cell r="EV1157" t="str">
            <v>MANUTENCAO E CONSERVACAO DE MOVEIS E UTENSILIOS</v>
          </cell>
          <cell r="EW1157">
            <v>192941.59</v>
          </cell>
          <cell r="EX1157" t="str">
            <v>D</v>
          </cell>
          <cell r="EY1157">
            <v>2465.5300000000002</v>
          </cell>
          <cell r="EZ1157">
            <v>0</v>
          </cell>
          <cell r="FA1157">
            <v>195407.12</v>
          </cell>
          <cell r="FB1157" t="str">
            <v>D</v>
          </cell>
          <cell r="FC1157">
            <v>195407.12</v>
          </cell>
          <cell r="FD1157">
            <v>2465.5300000000002</v>
          </cell>
        </row>
        <row r="1158">
          <cell r="EU1158">
            <v>4111915051</v>
          </cell>
          <cell r="EV1158" t="str">
            <v>DESPESAS ADUANEIRAS</v>
          </cell>
          <cell r="EW1158">
            <v>1085956.07</v>
          </cell>
          <cell r="EX1158" t="str">
            <v>D</v>
          </cell>
          <cell r="EY1158">
            <v>105219.32</v>
          </cell>
          <cell r="EZ1158">
            <v>70</v>
          </cell>
          <cell r="FA1158">
            <v>1191105.3899999999</v>
          </cell>
          <cell r="FB1158" t="str">
            <v>D</v>
          </cell>
          <cell r="FC1158">
            <v>1191105.3899999999</v>
          </cell>
          <cell r="FD1158">
            <v>105149.32</v>
          </cell>
        </row>
        <row r="1159">
          <cell r="EU1159">
            <v>4111915052</v>
          </cell>
          <cell r="EV1159" t="str">
            <v>TARIFA DE SAQUE E TRANSF (CARRETEIROS)</v>
          </cell>
          <cell r="EW1159">
            <v>3340739.2</v>
          </cell>
          <cell r="EX1159" t="str">
            <v>D</v>
          </cell>
          <cell r="EY1159">
            <v>403776</v>
          </cell>
          <cell r="EZ1159">
            <v>56944</v>
          </cell>
          <cell r="FA1159">
            <v>3687571.2</v>
          </cell>
          <cell r="FB1159" t="str">
            <v>D</v>
          </cell>
          <cell r="FC1159">
            <v>3687571.2</v>
          </cell>
          <cell r="FD1159">
            <v>346832</v>
          </cell>
        </row>
        <row r="1160">
          <cell r="EU1160">
            <v>4111915053</v>
          </cell>
          <cell r="EV1160" t="str">
            <v>OUTRAS DESPESAS INTERNACIONAL</v>
          </cell>
          <cell r="EW1160">
            <v>2817838.43</v>
          </cell>
          <cell r="EX1160" t="str">
            <v>D</v>
          </cell>
          <cell r="EY1160">
            <v>371497.72</v>
          </cell>
          <cell r="EZ1160">
            <v>263.25</v>
          </cell>
          <cell r="FA1160">
            <v>3189072.9</v>
          </cell>
          <cell r="FB1160" t="str">
            <v>D</v>
          </cell>
          <cell r="FC1160">
            <v>3189072.9</v>
          </cell>
          <cell r="FD1160">
            <v>371234.47</v>
          </cell>
        </row>
        <row r="1161">
          <cell r="EU1161">
            <v>4111915055</v>
          </cell>
          <cell r="EV1161" t="str">
            <v>MATERIAL DE EMBALAGEM</v>
          </cell>
          <cell r="EW1161">
            <v>8392720.0099999998</v>
          </cell>
          <cell r="EX1161" t="str">
            <v>D</v>
          </cell>
          <cell r="EY1161">
            <v>683848.48</v>
          </cell>
          <cell r="EZ1161">
            <v>16968.45</v>
          </cell>
          <cell r="FA1161">
            <v>9059600.0399999991</v>
          </cell>
          <cell r="FB1161" t="str">
            <v>D</v>
          </cell>
          <cell r="FC1161">
            <v>9059600.0399999991</v>
          </cell>
          <cell r="FD1161">
            <v>666880.03</v>
          </cell>
        </row>
        <row r="1162">
          <cell r="EU1162">
            <v>4111915056</v>
          </cell>
          <cell r="EV1162" t="str">
            <v>TAXA ADMINISTRATIVA CARTAO</v>
          </cell>
          <cell r="EW1162">
            <v>4894334.4400000004</v>
          </cell>
          <cell r="EX1162" t="str">
            <v>D</v>
          </cell>
          <cell r="EY1162">
            <v>582035.43999999994</v>
          </cell>
          <cell r="EZ1162">
            <v>89727.25</v>
          </cell>
          <cell r="FA1162">
            <v>5386642.6299999999</v>
          </cell>
          <cell r="FB1162" t="str">
            <v>D</v>
          </cell>
          <cell r="FC1162">
            <v>5386642.6299999999</v>
          </cell>
          <cell r="FD1162">
            <v>492308.18999999994</v>
          </cell>
        </row>
        <row r="1163">
          <cell r="EU1163">
            <v>4111915057</v>
          </cell>
          <cell r="EV1163" t="str">
            <v>GASTO COM SUCATA</v>
          </cell>
          <cell r="EW1163">
            <v>57851.1</v>
          </cell>
          <cell r="EX1163" t="str">
            <v>D</v>
          </cell>
          <cell r="EY1163">
            <v>5573.9</v>
          </cell>
          <cell r="EZ1163">
            <v>0</v>
          </cell>
          <cell r="FA1163">
            <v>63425</v>
          </cell>
          <cell r="FB1163" t="str">
            <v>D</v>
          </cell>
          <cell r="FC1163">
            <v>63425</v>
          </cell>
          <cell r="FD1163">
            <v>5573.9</v>
          </cell>
        </row>
        <row r="1164">
          <cell r="EU1164">
            <v>4111915058</v>
          </cell>
          <cell r="EV1164" t="str">
            <v>ROUBOS/SINISTRO DE CARGA</v>
          </cell>
          <cell r="EW1164">
            <v>3320633.75</v>
          </cell>
          <cell r="EX1164" t="str">
            <v>D</v>
          </cell>
          <cell r="EY1164">
            <v>1829750.25</v>
          </cell>
          <cell r="EZ1164">
            <v>1140999.77</v>
          </cell>
          <cell r="FA1164">
            <v>4009384.23</v>
          </cell>
          <cell r="FB1164" t="str">
            <v>D</v>
          </cell>
          <cell r="FC1164">
            <v>4009384.23</v>
          </cell>
          <cell r="FD1164">
            <v>688750.48</v>
          </cell>
        </row>
        <row r="1165">
          <cell r="EU1165">
            <v>4111915060</v>
          </cell>
          <cell r="EV1165" t="str">
            <v>REEMBOLSO DE DESPESAS</v>
          </cell>
          <cell r="EW1165">
            <v>25693.27</v>
          </cell>
          <cell r="EX1165" t="str">
            <v>D</v>
          </cell>
          <cell r="EY1165">
            <v>0</v>
          </cell>
          <cell r="EZ1165">
            <v>0</v>
          </cell>
          <cell r="FA1165">
            <v>25693.27</v>
          </cell>
          <cell r="FB1165" t="str">
            <v>D</v>
          </cell>
          <cell r="FC1165">
            <v>25693.27</v>
          </cell>
          <cell r="FD1165">
            <v>0</v>
          </cell>
        </row>
        <row r="1166">
          <cell r="EU1166">
            <v>4111915061</v>
          </cell>
          <cell r="EV1166" t="str">
            <v>DESPESAS NAO DEDUTIVEIS</v>
          </cell>
          <cell r="EW1166">
            <v>13701.27</v>
          </cell>
          <cell r="EX1166" t="str">
            <v>D</v>
          </cell>
          <cell r="EY1166">
            <v>19.100000000000001</v>
          </cell>
          <cell r="EZ1166">
            <v>0</v>
          </cell>
          <cell r="FA1166">
            <v>13720.37</v>
          </cell>
          <cell r="FB1166" t="str">
            <v>D</v>
          </cell>
          <cell r="FC1166">
            <v>13720.37</v>
          </cell>
          <cell r="FD1166">
            <v>19.100000000000001</v>
          </cell>
        </row>
        <row r="1167">
          <cell r="EU1167">
            <v>4111915099</v>
          </cell>
          <cell r="EV1167" t="str">
            <v>AJUSTE ARREDONDAMENTO</v>
          </cell>
          <cell r="EW1167">
            <v>2927.87</v>
          </cell>
          <cell r="EX1167" t="str">
            <v>C</v>
          </cell>
          <cell r="EY1167">
            <v>3528.24</v>
          </cell>
          <cell r="EZ1167">
            <v>745.21</v>
          </cell>
          <cell r="FA1167">
            <v>144.84</v>
          </cell>
          <cell r="FB1167" t="str">
            <v>C</v>
          </cell>
          <cell r="FC1167">
            <v>-144.84</v>
          </cell>
          <cell r="FD1167">
            <v>2783.0299999999997</v>
          </cell>
        </row>
        <row r="1168">
          <cell r="EV1168" t="str">
            <v>INFRAESTRUTURA, MAT ESCRIT, LIMPEZA E VIAGENS</v>
          </cell>
          <cell r="EW1168">
            <v>52730696.68</v>
          </cell>
          <cell r="EX1168" t="str">
            <v>D</v>
          </cell>
          <cell r="EY1168">
            <v>8494100.0600000005</v>
          </cell>
          <cell r="EZ1168">
            <v>2740948.51</v>
          </cell>
          <cell r="FA1168">
            <v>58483848.229999997</v>
          </cell>
          <cell r="FB1168" t="str">
            <v>D</v>
          </cell>
          <cell r="FC1168">
            <v>58483848.229999997</v>
          </cell>
          <cell r="FD1168">
            <v>5753151.5500000007</v>
          </cell>
        </row>
        <row r="1169">
          <cell r="EU1169">
            <v>4111917001</v>
          </cell>
          <cell r="EV1169" t="str">
            <v>AGUA E ESGOTO</v>
          </cell>
          <cell r="EW1169">
            <v>2128012.67</v>
          </cell>
          <cell r="EX1169" t="str">
            <v>D</v>
          </cell>
          <cell r="EY1169">
            <v>210812.45</v>
          </cell>
          <cell r="EZ1169">
            <v>56234.89</v>
          </cell>
          <cell r="FA1169">
            <v>2282590.23</v>
          </cell>
          <cell r="FB1169" t="str">
            <v>D</v>
          </cell>
          <cell r="FC1169">
            <v>2282590.23</v>
          </cell>
          <cell r="FD1169">
            <v>154577.56</v>
          </cell>
        </row>
        <row r="1170">
          <cell r="EU1170">
            <v>4111917002</v>
          </cell>
          <cell r="EV1170" t="str">
            <v>ENERGIA ELETRICA</v>
          </cell>
          <cell r="EW1170">
            <v>12884456.689999999</v>
          </cell>
          <cell r="EX1170" t="str">
            <v>D</v>
          </cell>
          <cell r="EY1170">
            <v>2039442.66</v>
          </cell>
          <cell r="EZ1170">
            <v>614984.87</v>
          </cell>
          <cell r="FA1170">
            <v>14308914.48</v>
          </cell>
          <cell r="FB1170" t="str">
            <v>D</v>
          </cell>
          <cell r="FC1170">
            <v>14308914.48</v>
          </cell>
          <cell r="FD1170">
            <v>1424457.79</v>
          </cell>
        </row>
        <row r="1171">
          <cell r="EU1171">
            <v>4111917003</v>
          </cell>
          <cell r="EV1171" t="str">
            <v>IPTU</v>
          </cell>
          <cell r="EW1171">
            <v>1514745.13</v>
          </cell>
          <cell r="EX1171" t="str">
            <v>D</v>
          </cell>
          <cell r="EY1171">
            <v>181965.22</v>
          </cell>
          <cell r="EZ1171">
            <v>21831.18</v>
          </cell>
          <cell r="FA1171">
            <v>1674879.17</v>
          </cell>
          <cell r="FB1171" t="str">
            <v>D</v>
          </cell>
          <cell r="FC1171">
            <v>1674879.17</v>
          </cell>
          <cell r="FD1171">
            <v>160134.04</v>
          </cell>
        </row>
        <row r="1172">
          <cell r="EU1172">
            <v>4111917006</v>
          </cell>
          <cell r="EV1172" t="str">
            <v>COMUNICACOES / LINK / DADOS</v>
          </cell>
          <cell r="EW1172">
            <v>5049388.09</v>
          </cell>
          <cell r="EX1172" t="str">
            <v>D</v>
          </cell>
          <cell r="EY1172">
            <v>1235391.8999999999</v>
          </cell>
          <cell r="EZ1172">
            <v>743685.3</v>
          </cell>
          <cell r="FA1172">
            <v>5541094.6900000004</v>
          </cell>
          <cell r="FB1172" t="str">
            <v>D</v>
          </cell>
          <cell r="FC1172">
            <v>5541094.6900000004</v>
          </cell>
          <cell r="FD1172">
            <v>491706.59999999986</v>
          </cell>
        </row>
        <row r="1173">
          <cell r="EU1173">
            <v>4111917009</v>
          </cell>
          <cell r="EV1173" t="str">
            <v>VIAGENS REFEICOES E ESTADIAS</v>
          </cell>
          <cell r="EW1173">
            <v>2745737.03</v>
          </cell>
          <cell r="EX1173" t="str">
            <v>D</v>
          </cell>
          <cell r="EY1173">
            <v>1090882.17</v>
          </cell>
          <cell r="EZ1173">
            <v>631893.15</v>
          </cell>
          <cell r="FA1173">
            <v>3204726.05</v>
          </cell>
          <cell r="FB1173" t="str">
            <v>D</v>
          </cell>
          <cell r="FC1173">
            <v>3204726.05</v>
          </cell>
          <cell r="FD1173">
            <v>458989.0199999999</v>
          </cell>
        </row>
        <row r="1174">
          <cell r="EU1174">
            <v>4111917011</v>
          </cell>
          <cell r="EV1174" t="str">
            <v>RDV PASSAGENS AEREAS</v>
          </cell>
          <cell r="EW1174">
            <v>844482.83</v>
          </cell>
          <cell r="EX1174" t="str">
            <v>D</v>
          </cell>
          <cell r="EY1174">
            <v>109143.86</v>
          </cell>
          <cell r="EZ1174">
            <v>15950.41</v>
          </cell>
          <cell r="FA1174">
            <v>937676.28</v>
          </cell>
          <cell r="FB1174" t="str">
            <v>D</v>
          </cell>
          <cell r="FC1174">
            <v>937676.28</v>
          </cell>
          <cell r="FD1174">
            <v>93193.45</v>
          </cell>
        </row>
        <row r="1175">
          <cell r="EU1175">
            <v>4111917013</v>
          </cell>
          <cell r="EV1175" t="str">
            <v>MATERIAL DE INFORMATICA</v>
          </cell>
          <cell r="EW1175">
            <v>538013.42000000004</v>
          </cell>
          <cell r="EX1175" t="str">
            <v>D</v>
          </cell>
          <cell r="EY1175">
            <v>206435.56</v>
          </cell>
          <cell r="EZ1175">
            <v>7278.02</v>
          </cell>
          <cell r="FA1175">
            <v>737170.96</v>
          </cell>
          <cell r="FB1175" t="str">
            <v>D</v>
          </cell>
          <cell r="FC1175">
            <v>737170.96</v>
          </cell>
          <cell r="FD1175">
            <v>199157.54</v>
          </cell>
        </row>
        <row r="1176">
          <cell r="EU1176">
            <v>4111917014</v>
          </cell>
          <cell r="EV1176" t="str">
            <v>MATERIAL DE LIMPEZA</v>
          </cell>
          <cell r="EW1176">
            <v>3424212.86</v>
          </cell>
          <cell r="EX1176" t="str">
            <v>D</v>
          </cell>
          <cell r="EY1176">
            <v>501302.68</v>
          </cell>
          <cell r="EZ1176">
            <v>61060.75</v>
          </cell>
          <cell r="FA1176">
            <v>3864454.79</v>
          </cell>
          <cell r="FB1176" t="str">
            <v>D</v>
          </cell>
          <cell r="FC1176">
            <v>3864454.79</v>
          </cell>
          <cell r="FD1176">
            <v>440241.93</v>
          </cell>
        </row>
        <row r="1177">
          <cell r="EU1177">
            <v>4111917015</v>
          </cell>
          <cell r="EV1177" t="str">
            <v>COPA E COZINHA</v>
          </cell>
          <cell r="EW1177">
            <v>641377.93000000005</v>
          </cell>
          <cell r="EX1177" t="str">
            <v>D</v>
          </cell>
          <cell r="EY1177">
            <v>66807.38</v>
          </cell>
          <cell r="EZ1177">
            <v>3533.15</v>
          </cell>
          <cell r="FA1177">
            <v>704652.16</v>
          </cell>
          <cell r="FB1177" t="str">
            <v>D</v>
          </cell>
          <cell r="FC1177">
            <v>704652.16</v>
          </cell>
          <cell r="FD1177">
            <v>63274.23</v>
          </cell>
        </row>
        <row r="1178">
          <cell r="EU1178">
            <v>4111917016</v>
          </cell>
          <cell r="EV1178" t="str">
            <v>CORREIOS E MALOTES</v>
          </cell>
          <cell r="EW1178">
            <v>472472.03</v>
          </cell>
          <cell r="EX1178" t="str">
            <v>D</v>
          </cell>
          <cell r="EY1178">
            <v>44112.75</v>
          </cell>
          <cell r="EZ1178">
            <v>5435.32</v>
          </cell>
          <cell r="FA1178">
            <v>511149.46</v>
          </cell>
          <cell r="FB1178" t="str">
            <v>D</v>
          </cell>
          <cell r="FC1178">
            <v>511149.46</v>
          </cell>
          <cell r="FD1178">
            <v>38677.43</v>
          </cell>
        </row>
        <row r="1179">
          <cell r="EU1179">
            <v>4111917017</v>
          </cell>
          <cell r="EV1179" t="str">
            <v>DESPESAS EVENTUAIS</v>
          </cell>
          <cell r="EW1179">
            <v>113818.25</v>
          </cell>
          <cell r="EX1179" t="str">
            <v>D</v>
          </cell>
          <cell r="EY1179">
            <v>5611.1</v>
          </cell>
          <cell r="EZ1179">
            <v>0</v>
          </cell>
          <cell r="FA1179">
            <v>119429.35</v>
          </cell>
          <cell r="FB1179" t="str">
            <v>D</v>
          </cell>
          <cell r="FC1179">
            <v>119429.35</v>
          </cell>
          <cell r="FD1179">
            <v>5611.1</v>
          </cell>
        </row>
        <row r="1180">
          <cell r="EU1180">
            <v>4111917018</v>
          </cell>
          <cell r="EV1180" t="str">
            <v>LIVROS JORNAIS E REVISTAS</v>
          </cell>
          <cell r="EW1180">
            <v>234.9</v>
          </cell>
          <cell r="EX1180" t="str">
            <v>D</v>
          </cell>
          <cell r="EY1180">
            <v>0</v>
          </cell>
          <cell r="EZ1180">
            <v>0</v>
          </cell>
          <cell r="FA1180">
            <v>234.9</v>
          </cell>
          <cell r="FB1180" t="str">
            <v>D</v>
          </cell>
          <cell r="FC1180">
            <v>234.9</v>
          </cell>
          <cell r="FD1180">
            <v>0</v>
          </cell>
        </row>
        <row r="1181">
          <cell r="EU1181">
            <v>4111917229</v>
          </cell>
          <cell r="EV1181" t="str">
            <v>TELEFONES</v>
          </cell>
          <cell r="EW1181">
            <v>3729183.91</v>
          </cell>
          <cell r="EX1181" t="str">
            <v>D</v>
          </cell>
          <cell r="EY1181">
            <v>594777.18000000005</v>
          </cell>
          <cell r="EZ1181">
            <v>394195.05</v>
          </cell>
          <cell r="FA1181">
            <v>3929766.04</v>
          </cell>
          <cell r="FB1181" t="str">
            <v>D</v>
          </cell>
          <cell r="FC1181">
            <v>3929766.04</v>
          </cell>
          <cell r="FD1181">
            <v>200582.13000000006</v>
          </cell>
        </row>
        <row r="1182">
          <cell r="EU1182">
            <v>4111917231</v>
          </cell>
          <cell r="EV1182" t="str">
            <v>RDV DIVERSOS</v>
          </cell>
          <cell r="EW1182">
            <v>199475.02</v>
          </cell>
          <cell r="EX1182" t="str">
            <v>D</v>
          </cell>
          <cell r="EY1182">
            <v>15427.13</v>
          </cell>
          <cell r="EZ1182">
            <v>1065.55</v>
          </cell>
          <cell r="FA1182">
            <v>213836.6</v>
          </cell>
          <cell r="FB1182" t="str">
            <v>D</v>
          </cell>
          <cell r="FC1182">
            <v>213836.6</v>
          </cell>
          <cell r="FD1182">
            <v>14361.58</v>
          </cell>
        </row>
        <row r="1183">
          <cell r="EU1183">
            <v>4111917233</v>
          </cell>
          <cell r="EV1183" t="str">
            <v>IMPRESSOS E MATERIAIS DE ESCRITORIO</v>
          </cell>
          <cell r="EW1183">
            <v>2271601</v>
          </cell>
          <cell r="EX1183" t="str">
            <v>D</v>
          </cell>
          <cell r="EY1183">
            <v>249555.23</v>
          </cell>
          <cell r="EZ1183">
            <v>57640.36</v>
          </cell>
          <cell r="FA1183">
            <v>2463515.87</v>
          </cell>
          <cell r="FB1183" t="str">
            <v>D</v>
          </cell>
          <cell r="FC1183">
            <v>2463515.87</v>
          </cell>
          <cell r="FD1183">
            <v>191914.87</v>
          </cell>
        </row>
        <row r="1184">
          <cell r="EU1184">
            <v>4111917240</v>
          </cell>
          <cell r="EV1184" t="str">
            <v>GRAFICAS</v>
          </cell>
          <cell r="EW1184">
            <v>5367</v>
          </cell>
          <cell r="EX1184" t="str">
            <v>D</v>
          </cell>
          <cell r="EY1184">
            <v>419.8</v>
          </cell>
          <cell r="EZ1184">
            <v>0</v>
          </cell>
          <cell r="FA1184">
            <v>5786.8</v>
          </cell>
          <cell r="FB1184" t="str">
            <v>D</v>
          </cell>
          <cell r="FC1184">
            <v>5786.8</v>
          </cell>
          <cell r="FD1184">
            <v>419.8</v>
          </cell>
        </row>
        <row r="1185">
          <cell r="EU1185">
            <v>4111917244</v>
          </cell>
          <cell r="EV1185" t="str">
            <v>MANUTENCAO E CONSERVACAO DE PREDIOS E INSTALACOES</v>
          </cell>
          <cell r="EW1185">
            <v>7429055.0300000003</v>
          </cell>
          <cell r="EX1185" t="str">
            <v>D</v>
          </cell>
          <cell r="EY1185">
            <v>917961.57</v>
          </cell>
          <cell r="EZ1185">
            <v>55921.5</v>
          </cell>
          <cell r="FA1185">
            <v>8291095.0999999996</v>
          </cell>
          <cell r="FB1185" t="str">
            <v>D</v>
          </cell>
          <cell r="FC1185">
            <v>8291095.0999999996</v>
          </cell>
          <cell r="FD1185">
            <v>862040.07</v>
          </cell>
        </row>
        <row r="1186">
          <cell r="EU1186">
            <v>4111917245</v>
          </cell>
          <cell r="EV1186" t="str">
            <v>RDV CELULARES</v>
          </cell>
          <cell r="EW1186">
            <v>10187.76</v>
          </cell>
          <cell r="EX1186" t="str">
            <v>D</v>
          </cell>
          <cell r="EY1186">
            <v>1020.81</v>
          </cell>
          <cell r="EZ1186">
            <v>0</v>
          </cell>
          <cell r="FA1186">
            <v>11208.57</v>
          </cell>
          <cell r="FB1186" t="str">
            <v>D</v>
          </cell>
          <cell r="FC1186">
            <v>11208.57</v>
          </cell>
          <cell r="FD1186">
            <v>1020.81</v>
          </cell>
        </row>
        <row r="1187">
          <cell r="EU1187">
            <v>4111917246</v>
          </cell>
          <cell r="EV1187" t="str">
            <v>RDV HOTEIS</v>
          </cell>
          <cell r="EW1187">
            <v>1003717.54</v>
          </cell>
          <cell r="EX1187" t="str">
            <v>D</v>
          </cell>
          <cell r="EY1187">
            <v>181235.55</v>
          </cell>
          <cell r="EZ1187">
            <v>3534.5</v>
          </cell>
          <cell r="FA1187">
            <v>1181418.5900000001</v>
          </cell>
          <cell r="FB1187" t="str">
            <v>D</v>
          </cell>
          <cell r="FC1187">
            <v>1181418.5900000001</v>
          </cell>
          <cell r="FD1187">
            <v>177701.05</v>
          </cell>
        </row>
        <row r="1188">
          <cell r="EU1188">
            <v>4111917247</v>
          </cell>
          <cell r="EV1188" t="str">
            <v>RDV COMBUSTIVEL</v>
          </cell>
          <cell r="EW1188">
            <v>548397</v>
          </cell>
          <cell r="EX1188" t="str">
            <v>D</v>
          </cell>
          <cell r="EY1188">
            <v>53438.57</v>
          </cell>
          <cell r="EZ1188">
            <v>2112.81</v>
          </cell>
          <cell r="FA1188">
            <v>599722.76</v>
          </cell>
          <cell r="FB1188" t="str">
            <v>D</v>
          </cell>
          <cell r="FC1188">
            <v>599722.76</v>
          </cell>
          <cell r="FD1188">
            <v>51325.760000000002</v>
          </cell>
        </row>
        <row r="1189">
          <cell r="EU1189">
            <v>4111917248</v>
          </cell>
          <cell r="EV1189" t="str">
            <v>RDV PEDAGIOS</v>
          </cell>
          <cell r="EW1189">
            <v>196553.06</v>
          </cell>
          <cell r="EX1189" t="str">
            <v>D</v>
          </cell>
          <cell r="EY1189">
            <v>27625.45</v>
          </cell>
          <cell r="EZ1189">
            <v>137.5</v>
          </cell>
          <cell r="FA1189">
            <v>224041.01</v>
          </cell>
          <cell r="FB1189" t="str">
            <v>D</v>
          </cell>
          <cell r="FC1189">
            <v>224041.01</v>
          </cell>
          <cell r="FD1189">
            <v>27487.95</v>
          </cell>
        </row>
        <row r="1190">
          <cell r="EU1190">
            <v>4111917249</v>
          </cell>
          <cell r="EV1190" t="str">
            <v>RDV REFEICOES</v>
          </cell>
          <cell r="EW1190">
            <v>629663.86</v>
          </cell>
          <cell r="EX1190" t="str">
            <v>D</v>
          </cell>
          <cell r="EY1190">
            <v>61629.98</v>
          </cell>
          <cell r="EZ1190">
            <v>1692.24</v>
          </cell>
          <cell r="FA1190">
            <v>689601.6</v>
          </cell>
          <cell r="FB1190" t="str">
            <v>D</v>
          </cell>
          <cell r="FC1190">
            <v>689601.6</v>
          </cell>
          <cell r="FD1190">
            <v>59937.740000000005</v>
          </cell>
        </row>
        <row r="1191">
          <cell r="EU1191">
            <v>4111917253</v>
          </cell>
          <cell r="EV1191" t="str">
            <v>COPIAS FILMES E REPRODUCOES</v>
          </cell>
          <cell r="EW1191">
            <v>8042.2</v>
          </cell>
          <cell r="EX1191" t="str">
            <v>D</v>
          </cell>
          <cell r="EY1191">
            <v>0</v>
          </cell>
          <cell r="EZ1191">
            <v>0</v>
          </cell>
          <cell r="FA1191">
            <v>8042.2</v>
          </cell>
          <cell r="FB1191" t="str">
            <v>D</v>
          </cell>
          <cell r="FC1191">
            <v>8042.2</v>
          </cell>
          <cell r="FD1191">
            <v>0</v>
          </cell>
        </row>
        <row r="1192">
          <cell r="EU1192">
            <v>4111917254</v>
          </cell>
          <cell r="EV1192" t="str">
            <v>BENS DE PEQUENO VALOR</v>
          </cell>
          <cell r="EW1192">
            <v>1651406.26</v>
          </cell>
          <cell r="EX1192" t="str">
            <v>D</v>
          </cell>
          <cell r="EY1192">
            <v>262020.13</v>
          </cell>
          <cell r="EZ1192">
            <v>12346.69</v>
          </cell>
          <cell r="FA1192">
            <v>1901079.7</v>
          </cell>
          <cell r="FB1192" t="str">
            <v>D</v>
          </cell>
          <cell r="FC1192">
            <v>1901079.7</v>
          </cell>
          <cell r="FD1192">
            <v>249673.44</v>
          </cell>
        </row>
        <row r="1193">
          <cell r="EU1193">
            <v>4111917256</v>
          </cell>
          <cell r="EV1193" t="str">
            <v>MATERIAL DE SEGURANCA EPI</v>
          </cell>
          <cell r="EW1193">
            <v>4502485.95</v>
          </cell>
          <cell r="EX1193" t="str">
            <v>D</v>
          </cell>
          <cell r="EY1193">
            <v>419956.25</v>
          </cell>
          <cell r="EZ1193">
            <v>50226.77</v>
          </cell>
          <cell r="FA1193">
            <v>4872215.43</v>
          </cell>
          <cell r="FB1193" t="str">
            <v>D</v>
          </cell>
          <cell r="FC1193">
            <v>4872215.43</v>
          </cell>
          <cell r="FD1193">
            <v>369729.48</v>
          </cell>
        </row>
        <row r="1194">
          <cell r="EU1194">
            <v>4111917257</v>
          </cell>
          <cell r="EV1194" t="str">
            <v>RDV - ESTACIONAMENTO</v>
          </cell>
          <cell r="EW1194">
            <v>112053.38</v>
          </cell>
          <cell r="EX1194" t="str">
            <v>D</v>
          </cell>
          <cell r="EY1194">
            <v>8518.31</v>
          </cell>
          <cell r="EZ1194">
            <v>118.5</v>
          </cell>
          <cell r="FA1194">
            <v>120453.19</v>
          </cell>
          <cell r="FB1194" t="str">
            <v>D</v>
          </cell>
          <cell r="FC1194">
            <v>120453.19</v>
          </cell>
          <cell r="FD1194">
            <v>8399.81</v>
          </cell>
        </row>
        <row r="1195">
          <cell r="EU1195">
            <v>4111917258</v>
          </cell>
          <cell r="EV1195" t="str">
            <v>RDV - TAXI</v>
          </cell>
          <cell r="EW1195">
            <v>76555.88</v>
          </cell>
          <cell r="EX1195" t="str">
            <v>D</v>
          </cell>
          <cell r="EY1195">
            <v>8606.3700000000008</v>
          </cell>
          <cell r="EZ1195">
            <v>70</v>
          </cell>
          <cell r="FA1195">
            <v>85092.25</v>
          </cell>
          <cell r="FB1195" t="str">
            <v>D</v>
          </cell>
          <cell r="FC1195">
            <v>85092.25</v>
          </cell>
          <cell r="FD1195">
            <v>8536.3700000000008</v>
          </cell>
        </row>
        <row r="1196">
          <cell r="EV1196" t="str">
            <v>CUSTOS VENDAS CONCESSIONARIAS</v>
          </cell>
          <cell r="EW1196">
            <v>233793.73</v>
          </cell>
          <cell r="EX1196" t="str">
            <v>D</v>
          </cell>
          <cell r="EY1196">
            <v>47934</v>
          </cell>
          <cell r="EZ1196">
            <v>0</v>
          </cell>
          <cell r="FA1196">
            <v>281727.73</v>
          </cell>
          <cell r="FB1196" t="str">
            <v>D</v>
          </cell>
          <cell r="FC1196">
            <v>281727.73</v>
          </cell>
          <cell r="FD1196">
            <v>47934</v>
          </cell>
        </row>
        <row r="1197">
          <cell r="EU1197">
            <v>4111919030</v>
          </cell>
          <cell r="EV1197" t="str">
            <v>DESPESAS C MOTORES RECONDICIONADOS</v>
          </cell>
          <cell r="EW1197">
            <v>233793.73</v>
          </cell>
          <cell r="EX1197" t="str">
            <v>D</v>
          </cell>
          <cell r="EY1197">
            <v>47934</v>
          </cell>
          <cell r="EZ1197">
            <v>0</v>
          </cell>
          <cell r="FA1197">
            <v>281727.73</v>
          </cell>
          <cell r="FB1197" t="str">
            <v>D</v>
          </cell>
          <cell r="FC1197">
            <v>281727.73</v>
          </cell>
          <cell r="FD1197">
            <v>47934</v>
          </cell>
        </row>
        <row r="1198">
          <cell r="EV1198" t="str">
            <v>(-) CUSTO VENDAS ATIVOS UTILIZ PREST SERVICOS</v>
          </cell>
          <cell r="EW1198">
            <v>195009137.84</v>
          </cell>
          <cell r="EX1198" t="str">
            <v>D</v>
          </cell>
          <cell r="EY1198">
            <v>242783640.22</v>
          </cell>
          <cell r="EZ1198">
            <v>222600281.08000001</v>
          </cell>
          <cell r="FA1198">
            <v>215192496.97999999</v>
          </cell>
          <cell r="FB1198" t="str">
            <v>D</v>
          </cell>
          <cell r="FC1198">
            <v>215192496.97999999</v>
          </cell>
          <cell r="FD1198">
            <v>20183359.139999986</v>
          </cell>
        </row>
        <row r="1199">
          <cell r="EV1199" t="str">
            <v>CUSTO DE RENOVACADA FROTA</v>
          </cell>
          <cell r="EW1199">
            <v>195009137.84</v>
          </cell>
          <cell r="EX1199" t="str">
            <v>D</v>
          </cell>
          <cell r="EY1199">
            <v>242783640.22</v>
          </cell>
          <cell r="EZ1199">
            <v>222600281.08000001</v>
          </cell>
          <cell r="FA1199">
            <v>215192496.97999999</v>
          </cell>
          <cell r="FB1199" t="str">
            <v>D</v>
          </cell>
          <cell r="FC1199">
            <v>215192496.97999999</v>
          </cell>
          <cell r="FD1199">
            <v>20183359.139999986</v>
          </cell>
        </row>
        <row r="1200">
          <cell r="EV1200" t="str">
            <v>CUSTO DE RENOVACAO DA FROTA</v>
          </cell>
          <cell r="EW1200">
            <v>195009137.84</v>
          </cell>
          <cell r="EX1200" t="str">
            <v>D</v>
          </cell>
          <cell r="EY1200">
            <v>242783640.22</v>
          </cell>
          <cell r="EZ1200">
            <v>222600281.08000001</v>
          </cell>
          <cell r="FA1200">
            <v>215192496.97999999</v>
          </cell>
          <cell r="FB1200" t="str">
            <v>D</v>
          </cell>
          <cell r="FC1200">
            <v>215192496.97999999</v>
          </cell>
          <cell r="FD1200">
            <v>20183359.139999986</v>
          </cell>
        </row>
        <row r="1201">
          <cell r="EU1201">
            <v>4113101001</v>
          </cell>
          <cell r="EV1201" t="str">
            <v>CUSTO NA ALIENACAO ATIVO IMOBILIZADO</v>
          </cell>
          <cell r="EW1201">
            <v>91485808.340000004</v>
          </cell>
          <cell r="EX1201" t="str">
            <v>D</v>
          </cell>
          <cell r="EY1201">
            <v>86148948.870000005</v>
          </cell>
          <cell r="EZ1201">
            <v>80377934.109999999</v>
          </cell>
          <cell r="FA1201">
            <v>97256823.099999994</v>
          </cell>
          <cell r="FB1201" t="str">
            <v>D</v>
          </cell>
          <cell r="FC1201">
            <v>97256823.099999994</v>
          </cell>
          <cell r="FD1201">
            <v>5771014.7600000054</v>
          </cell>
        </row>
        <row r="1202">
          <cell r="EU1202">
            <v>4113101010</v>
          </cell>
          <cell r="EV1202" t="str">
            <v>L 11638 07 (-)EST CUSTO ATIVOS LIQ (VEIC MAQ )</v>
          </cell>
          <cell r="EW1202">
            <v>91617474.489999995</v>
          </cell>
          <cell r="EX1202" t="str">
            <v>C</v>
          </cell>
          <cell r="EY1202">
            <v>80355386.299999997</v>
          </cell>
          <cell r="EZ1202">
            <v>86126170.260000005</v>
          </cell>
          <cell r="FA1202">
            <v>97388258.450000003</v>
          </cell>
          <cell r="FB1202" t="str">
            <v>C</v>
          </cell>
          <cell r="FC1202">
            <v>-97388258.450000003</v>
          </cell>
          <cell r="FD1202">
            <v>-5770783.9600000083</v>
          </cell>
        </row>
        <row r="1203">
          <cell r="EU1203">
            <v>4113101015</v>
          </cell>
          <cell r="EV1203" t="str">
            <v>L 11638 07 RESULT ALIEN DO ATIVO IMOBILIZ</v>
          </cell>
          <cell r="EW1203">
            <v>197796700.41</v>
          </cell>
          <cell r="EX1203" t="str">
            <v>D</v>
          </cell>
          <cell r="EY1203">
            <v>75712537.829999998</v>
          </cell>
          <cell r="EZ1203">
            <v>55445444.810000002</v>
          </cell>
          <cell r="FA1203">
            <v>218063793.43000001</v>
          </cell>
          <cell r="FB1203" t="str">
            <v>D</v>
          </cell>
          <cell r="FC1203">
            <v>218063793.43000001</v>
          </cell>
          <cell r="FD1203">
            <v>20267093.019999996</v>
          </cell>
        </row>
        <row r="1204">
          <cell r="EU1204">
            <v>4113101020</v>
          </cell>
          <cell r="EV1204" t="str">
            <v>L 11638 07 BAIXA CUSTO VENDA SUBST LEASING</v>
          </cell>
          <cell r="EW1204">
            <v>3047439.09</v>
          </cell>
          <cell r="EX1204" t="str">
            <v>C</v>
          </cell>
          <cell r="EY1204">
            <v>0</v>
          </cell>
          <cell r="EZ1204">
            <v>83964.68</v>
          </cell>
          <cell r="FA1204">
            <v>3131403.77</v>
          </cell>
          <cell r="FB1204" t="str">
            <v>C</v>
          </cell>
          <cell r="FC1204">
            <v>-3131403.77</v>
          </cell>
          <cell r="FD1204">
            <v>-83964.68</v>
          </cell>
        </row>
        <row r="1205">
          <cell r="EU1205">
            <v>4113101022</v>
          </cell>
          <cell r="EV1205" t="str">
            <v>BAIXA DE CREDITO SOBRE AQUISICAO</v>
          </cell>
          <cell r="EW1205">
            <v>391542.67</v>
          </cell>
          <cell r="EX1205" t="str">
            <v>D</v>
          </cell>
          <cell r="EY1205">
            <v>0</v>
          </cell>
          <cell r="EZ1205">
            <v>0</v>
          </cell>
          <cell r="FA1205">
            <v>391542.67</v>
          </cell>
          <cell r="FB1205" t="str">
            <v>D</v>
          </cell>
          <cell r="FC1205">
            <v>391542.67</v>
          </cell>
          <cell r="FD1205">
            <v>0</v>
          </cell>
        </row>
        <row r="1206">
          <cell r="EU1206">
            <v>4113101024</v>
          </cell>
          <cell r="EV1206" t="str">
            <v>BAIXA MAIS VALIA FROTA QUICK</v>
          </cell>
          <cell r="EW1206">
            <v>32336066.879999999</v>
          </cell>
          <cell r="EX1206" t="str">
            <v>D</v>
          </cell>
          <cell r="EY1206">
            <v>566767.22</v>
          </cell>
          <cell r="EZ1206">
            <v>0</v>
          </cell>
          <cell r="FA1206">
            <v>32902834.100000001</v>
          </cell>
          <cell r="FB1206" t="str">
            <v>D</v>
          </cell>
          <cell r="FC1206">
            <v>32902834.100000001</v>
          </cell>
          <cell r="FD1206">
            <v>566767.22</v>
          </cell>
        </row>
        <row r="1207">
          <cell r="EU1207">
            <v>4113101025</v>
          </cell>
          <cell r="EV1207" t="str">
            <v>L 11638 07 EST BAIXA MAIS VALIA FROTA QUICK</v>
          </cell>
          <cell r="EW1207">
            <v>32336066.879999999</v>
          </cell>
          <cell r="EX1207" t="str">
            <v>C</v>
          </cell>
          <cell r="EY1207">
            <v>0</v>
          </cell>
          <cell r="EZ1207">
            <v>566767.22</v>
          </cell>
          <cell r="FA1207">
            <v>32902834.100000001</v>
          </cell>
          <cell r="FB1207" t="str">
            <v>C</v>
          </cell>
          <cell r="FC1207">
            <v>-32902834.100000001</v>
          </cell>
          <cell r="FD1207">
            <v>-566767.22</v>
          </cell>
        </row>
        <row r="1208">
          <cell r="EV1208" t="str">
            <v>CREDITOS TRIBUTARIOS DIFERIDOS</v>
          </cell>
          <cell r="EW1208">
            <v>119401267.12</v>
          </cell>
          <cell r="EX1208" t="str">
            <v>C</v>
          </cell>
          <cell r="EY1208">
            <v>30621627.449999999</v>
          </cell>
          <cell r="EZ1208">
            <v>38219571.140000001</v>
          </cell>
          <cell r="FA1208">
            <v>126999210.81</v>
          </cell>
          <cell r="FB1208" t="str">
            <v>C</v>
          </cell>
          <cell r="FC1208">
            <v>-126999210.81</v>
          </cell>
          <cell r="FD1208">
            <v>-7597943.6900000013</v>
          </cell>
        </row>
        <row r="1209">
          <cell r="EV1209" t="str">
            <v>CREDITOS TRIBUTARIOS DIFERIDOS</v>
          </cell>
          <cell r="EW1209">
            <v>119401267.12</v>
          </cell>
          <cell r="EX1209" t="str">
            <v>C</v>
          </cell>
          <cell r="EY1209">
            <v>30621627.449999999</v>
          </cell>
          <cell r="EZ1209">
            <v>38219571.140000001</v>
          </cell>
          <cell r="FA1209">
            <v>126999210.81</v>
          </cell>
          <cell r="FB1209" t="str">
            <v>C</v>
          </cell>
          <cell r="FC1209">
            <v>-126999210.81</v>
          </cell>
          <cell r="FD1209">
            <v>-7597943.6900000013</v>
          </cell>
        </row>
        <row r="1210">
          <cell r="EU1210">
            <v>4119101001</v>
          </cell>
          <cell r="EV1210" t="str">
            <v>CREDITO DE PIS NAO CUMULATIVO</v>
          </cell>
          <cell r="EW1210">
            <v>21298604.41</v>
          </cell>
          <cell r="EX1210" t="str">
            <v>C</v>
          </cell>
          <cell r="EY1210">
            <v>5480435.6500000004</v>
          </cell>
          <cell r="EZ1210">
            <v>6835744.5199999996</v>
          </cell>
          <cell r="FA1210">
            <v>22653913.280000001</v>
          </cell>
          <cell r="FB1210" t="str">
            <v>C</v>
          </cell>
          <cell r="FC1210">
            <v>-22653913.280000001</v>
          </cell>
          <cell r="FD1210">
            <v>-1355308.8699999992</v>
          </cell>
        </row>
        <row r="1211">
          <cell r="EU1211">
            <v>4119101002</v>
          </cell>
          <cell r="EV1211" t="str">
            <v>CREDITO DE COFINS NAO CUMULATIVO</v>
          </cell>
          <cell r="EW1211">
            <v>98102662.709999993</v>
          </cell>
          <cell r="EX1211" t="str">
            <v>C</v>
          </cell>
          <cell r="EY1211">
            <v>25141191.800000001</v>
          </cell>
          <cell r="EZ1211">
            <v>31383826.620000001</v>
          </cell>
          <cell r="FA1211">
            <v>104345297.53</v>
          </cell>
          <cell r="FB1211" t="str">
            <v>C</v>
          </cell>
          <cell r="FC1211">
            <v>-104345297.53</v>
          </cell>
          <cell r="FD1211">
            <v>-6242634.8200000003</v>
          </cell>
        </row>
        <row r="1212">
          <cell r="EV1212" t="str">
            <v>DESPESAS</v>
          </cell>
          <cell r="EW1212">
            <v>340234688.54000002</v>
          </cell>
          <cell r="EX1212" t="str">
            <v>D</v>
          </cell>
          <cell r="EY1212">
            <v>1051540902.8200001</v>
          </cell>
          <cell r="EZ1212">
            <v>1032573180.28</v>
          </cell>
          <cell r="FA1212">
            <v>359202411.07999998</v>
          </cell>
          <cell r="FB1212" t="str">
            <v>D</v>
          </cell>
          <cell r="FC1212">
            <v>359202411.07999998</v>
          </cell>
          <cell r="FD1212">
            <v>18967722.540000081</v>
          </cell>
        </row>
        <row r="1213">
          <cell r="EV1213" t="str">
            <v>DESPESAS OPERACIONAIS</v>
          </cell>
          <cell r="EW1213">
            <v>408425875.18000001</v>
          </cell>
          <cell r="EX1213" t="str">
            <v>D</v>
          </cell>
          <cell r="EY1213">
            <v>998507411.41999996</v>
          </cell>
          <cell r="EZ1213">
            <v>983110924.85000002</v>
          </cell>
          <cell r="FA1213">
            <v>423822361.75</v>
          </cell>
          <cell r="FB1213" t="str">
            <v>D</v>
          </cell>
          <cell r="FC1213">
            <v>423822361.75</v>
          </cell>
          <cell r="FD1213">
            <v>15396486.569999933</v>
          </cell>
        </row>
        <row r="1214">
          <cell r="EV1214" t="str">
            <v>DESPESAS OPERACIONAIS</v>
          </cell>
          <cell r="EW1214">
            <v>408425875.18000001</v>
          </cell>
          <cell r="EX1214" t="str">
            <v>D</v>
          </cell>
          <cell r="EY1214">
            <v>998507411.41999996</v>
          </cell>
          <cell r="EZ1214">
            <v>983110924.85000002</v>
          </cell>
          <cell r="FA1214">
            <v>423822361.75</v>
          </cell>
          <cell r="FB1214" t="str">
            <v>D</v>
          </cell>
          <cell r="FC1214">
            <v>423822361.75</v>
          </cell>
          <cell r="FD1214">
            <v>15396486.569999933</v>
          </cell>
        </row>
        <row r="1215">
          <cell r="EV1215" t="str">
            <v>DESPESAS ADMINISTRATIVAS</v>
          </cell>
          <cell r="EW1215">
            <v>118455887.55</v>
          </cell>
          <cell r="EX1215" t="str">
            <v>D</v>
          </cell>
          <cell r="EY1215">
            <v>33414194.940000001</v>
          </cell>
          <cell r="EZ1215">
            <v>19653419.539999999</v>
          </cell>
          <cell r="FA1215">
            <v>132216662.95</v>
          </cell>
          <cell r="FB1215" t="str">
            <v>D</v>
          </cell>
          <cell r="FC1215">
            <v>132216662.95</v>
          </cell>
          <cell r="FD1215">
            <v>13760775.400000002</v>
          </cell>
        </row>
        <row r="1216">
          <cell r="EV1216" t="str">
            <v>DESPESAS COM PESSOAL</v>
          </cell>
          <cell r="EW1216">
            <v>48140518.490000002</v>
          </cell>
          <cell r="EX1216" t="str">
            <v>D</v>
          </cell>
          <cell r="EY1216">
            <v>16555214.23</v>
          </cell>
          <cell r="EZ1216">
            <v>11309772.98</v>
          </cell>
          <cell r="FA1216">
            <v>53385959.740000002</v>
          </cell>
          <cell r="FB1216" t="str">
            <v>D</v>
          </cell>
          <cell r="FC1216">
            <v>53385959.740000002</v>
          </cell>
          <cell r="FD1216">
            <v>5245441.25</v>
          </cell>
        </row>
        <row r="1217">
          <cell r="EV1217" t="str">
            <v>COM PESSOAL - SALARIOS</v>
          </cell>
          <cell r="EW1217">
            <v>35669455.579999998</v>
          </cell>
          <cell r="EX1217" t="str">
            <v>D</v>
          </cell>
          <cell r="EY1217">
            <v>10667687.99</v>
          </cell>
          <cell r="EZ1217">
            <v>7336470.5199999996</v>
          </cell>
          <cell r="FA1217">
            <v>39000673.049999997</v>
          </cell>
          <cell r="FB1217" t="str">
            <v>D</v>
          </cell>
          <cell r="FC1217">
            <v>39000673.049999997</v>
          </cell>
          <cell r="FD1217">
            <v>3331217.4700000007</v>
          </cell>
        </row>
        <row r="1218">
          <cell r="EU1218">
            <v>5111101001</v>
          </cell>
          <cell r="EV1218" t="str">
            <v>SALARIOS</v>
          </cell>
          <cell r="EW1218">
            <v>22917176.309999999</v>
          </cell>
          <cell r="EX1218" t="str">
            <v>D</v>
          </cell>
          <cell r="EY1218">
            <v>2109309.02</v>
          </cell>
          <cell r="EZ1218">
            <v>45934.04</v>
          </cell>
          <cell r="FA1218">
            <v>24980551.289999999</v>
          </cell>
          <cell r="FB1218" t="str">
            <v>D</v>
          </cell>
          <cell r="FC1218">
            <v>24980551.289999999</v>
          </cell>
          <cell r="FD1218">
            <v>2063374.98</v>
          </cell>
        </row>
        <row r="1219">
          <cell r="EU1219">
            <v>5111101025</v>
          </cell>
          <cell r="EV1219" t="str">
            <v>HORAS EXTRAS</v>
          </cell>
          <cell r="EW1219">
            <v>484259.58</v>
          </cell>
          <cell r="EX1219" t="str">
            <v>D</v>
          </cell>
          <cell r="EY1219">
            <v>38600.04</v>
          </cell>
          <cell r="EZ1219">
            <v>0</v>
          </cell>
          <cell r="FA1219">
            <v>522859.62</v>
          </cell>
          <cell r="FB1219" t="str">
            <v>D</v>
          </cell>
          <cell r="FC1219">
            <v>522859.62</v>
          </cell>
          <cell r="FD1219">
            <v>38600.04</v>
          </cell>
        </row>
        <row r="1220">
          <cell r="EU1220">
            <v>5111101045</v>
          </cell>
          <cell r="EV1220" t="str">
            <v>ADICIONAL NOTURNO</v>
          </cell>
          <cell r="EW1220">
            <v>25176.58</v>
          </cell>
          <cell r="EX1220" t="str">
            <v>D</v>
          </cell>
          <cell r="EY1220">
            <v>2434.48</v>
          </cell>
          <cell r="EZ1220">
            <v>0</v>
          </cell>
          <cell r="FA1220">
            <v>27611.06</v>
          </cell>
          <cell r="FB1220" t="str">
            <v>D</v>
          </cell>
          <cell r="FC1220">
            <v>27611.06</v>
          </cell>
          <cell r="FD1220">
            <v>2434.48</v>
          </cell>
        </row>
        <row r="1221">
          <cell r="EU1221">
            <v>5111101055</v>
          </cell>
          <cell r="EV1221" t="str">
            <v>DSR</v>
          </cell>
          <cell r="EW1221">
            <v>179781.53</v>
          </cell>
          <cell r="EX1221" t="str">
            <v>D</v>
          </cell>
          <cell r="EY1221">
            <v>19292.63</v>
          </cell>
          <cell r="EZ1221">
            <v>380.97</v>
          </cell>
          <cell r="FA1221">
            <v>198693.19</v>
          </cell>
          <cell r="FB1221" t="str">
            <v>D</v>
          </cell>
          <cell r="FC1221">
            <v>198693.19</v>
          </cell>
          <cell r="FD1221">
            <v>18911.66</v>
          </cell>
        </row>
        <row r="1222">
          <cell r="EU1222">
            <v>5111101061</v>
          </cell>
          <cell r="EV1222" t="str">
            <v>PROVISAO HORAS EXTRAS</v>
          </cell>
          <cell r="EW1222">
            <v>0</v>
          </cell>
          <cell r="EX1222" t="str">
            <v>D</v>
          </cell>
          <cell r="EY1222">
            <v>798447.3</v>
          </cell>
          <cell r="EZ1222">
            <v>0</v>
          </cell>
          <cell r="FA1222">
            <v>798447.3</v>
          </cell>
          <cell r="FB1222" t="str">
            <v>D</v>
          </cell>
          <cell r="FC1222">
            <v>798447.3</v>
          </cell>
          <cell r="FD1222">
            <v>798447.3</v>
          </cell>
        </row>
        <row r="1223">
          <cell r="EU1223">
            <v>5111101065</v>
          </cell>
          <cell r="EV1223" t="str">
            <v>COMISSOES</v>
          </cell>
          <cell r="EW1223">
            <v>164260.54999999999</v>
          </cell>
          <cell r="EX1223" t="str">
            <v>D</v>
          </cell>
          <cell r="EY1223">
            <v>20133.68</v>
          </cell>
          <cell r="EZ1223">
            <v>0</v>
          </cell>
          <cell r="FA1223">
            <v>184394.23</v>
          </cell>
          <cell r="FB1223" t="str">
            <v>D</v>
          </cell>
          <cell r="FC1223">
            <v>184394.23</v>
          </cell>
          <cell r="FD1223">
            <v>20133.68</v>
          </cell>
        </row>
        <row r="1224">
          <cell r="EU1224">
            <v>5111101070</v>
          </cell>
          <cell r="EV1224" t="str">
            <v>DIARIAS</v>
          </cell>
          <cell r="EW1224">
            <v>51553.7</v>
          </cell>
          <cell r="EX1224" t="str">
            <v>D</v>
          </cell>
          <cell r="EY1224">
            <v>0</v>
          </cell>
          <cell r="EZ1224">
            <v>0</v>
          </cell>
          <cell r="FA1224">
            <v>51553.7</v>
          </cell>
          <cell r="FB1224" t="str">
            <v>D</v>
          </cell>
          <cell r="FC1224">
            <v>51553.7</v>
          </cell>
          <cell r="FD1224">
            <v>0</v>
          </cell>
        </row>
        <row r="1225">
          <cell r="EU1225">
            <v>5111101075</v>
          </cell>
          <cell r="EV1225" t="str">
            <v>PREMIOS</v>
          </cell>
          <cell r="EW1225">
            <v>2361211.6800000002</v>
          </cell>
          <cell r="EX1225" t="str">
            <v>D</v>
          </cell>
          <cell r="EY1225">
            <v>73388.850000000006</v>
          </cell>
          <cell r="EZ1225">
            <v>0</v>
          </cell>
          <cell r="FA1225">
            <v>2434600.5299999998</v>
          </cell>
          <cell r="FB1225" t="str">
            <v>D</v>
          </cell>
          <cell r="FC1225">
            <v>2434600.5299999998</v>
          </cell>
          <cell r="FD1225">
            <v>73388.850000000006</v>
          </cell>
        </row>
        <row r="1226">
          <cell r="EU1226">
            <v>5111101085</v>
          </cell>
          <cell r="EV1226" t="str">
            <v>PARTICIPACAO NOS RESULTADOS</v>
          </cell>
          <cell r="EW1226">
            <v>3960878.19</v>
          </cell>
          <cell r="EX1226" t="str">
            <v>D</v>
          </cell>
          <cell r="EY1226">
            <v>1370684.94</v>
          </cell>
          <cell r="EZ1226">
            <v>2025490.3</v>
          </cell>
          <cell r="FA1226">
            <v>3306072.83</v>
          </cell>
          <cell r="FB1226" t="str">
            <v>D</v>
          </cell>
          <cell r="FC1226">
            <v>3306072.83</v>
          </cell>
          <cell r="FD1226">
            <v>-654805.3600000001</v>
          </cell>
        </row>
        <row r="1227">
          <cell r="EU1227">
            <v>5111101100</v>
          </cell>
          <cell r="EV1227" t="str">
            <v>AVISO PREVIO</v>
          </cell>
          <cell r="EW1227">
            <v>206329.63</v>
          </cell>
          <cell r="EX1227" t="str">
            <v>D</v>
          </cell>
          <cell r="EY1227">
            <v>49204.76</v>
          </cell>
          <cell r="EZ1227">
            <v>10958.69</v>
          </cell>
          <cell r="FA1227">
            <v>244575.7</v>
          </cell>
          <cell r="FB1227" t="str">
            <v>D</v>
          </cell>
          <cell r="FC1227">
            <v>244575.7</v>
          </cell>
          <cell r="FD1227">
            <v>38246.07</v>
          </cell>
        </row>
        <row r="1228">
          <cell r="EU1228">
            <v>5111101115</v>
          </cell>
          <cell r="EV1228" t="str">
            <v>INDENIZACOES</v>
          </cell>
          <cell r="EW1228">
            <v>7598.41</v>
          </cell>
          <cell r="EX1228" t="str">
            <v>C</v>
          </cell>
          <cell r="EY1228">
            <v>0</v>
          </cell>
          <cell r="EZ1228">
            <v>12625.86</v>
          </cell>
          <cell r="FA1228">
            <v>20224.27</v>
          </cell>
          <cell r="FB1228" t="str">
            <v>C</v>
          </cell>
          <cell r="FC1228">
            <v>-20224.27</v>
          </cell>
          <cell r="FD1228">
            <v>-12625.86</v>
          </cell>
        </row>
        <row r="1229">
          <cell r="EU1229">
            <v>5111101130</v>
          </cell>
          <cell r="EV1229" t="str">
            <v>ESTAGIARIOS</v>
          </cell>
          <cell r="EW1229">
            <v>83813.52</v>
          </cell>
          <cell r="EX1229" t="str">
            <v>D</v>
          </cell>
          <cell r="EY1229">
            <v>0</v>
          </cell>
          <cell r="EZ1229">
            <v>0</v>
          </cell>
          <cell r="FA1229">
            <v>83813.52</v>
          </cell>
          <cell r="FB1229" t="str">
            <v>D</v>
          </cell>
          <cell r="FC1229">
            <v>83813.52</v>
          </cell>
          <cell r="FD1229">
            <v>0</v>
          </cell>
        </row>
        <row r="1230">
          <cell r="EU1230">
            <v>5111101145</v>
          </cell>
          <cell r="EV1230" t="str">
            <v>HONORARIOS DA DIRETORIA</v>
          </cell>
          <cell r="EW1230">
            <v>8222344.8099999996</v>
          </cell>
          <cell r="EX1230" t="str">
            <v>D</v>
          </cell>
          <cell r="EY1230">
            <v>754416.11</v>
          </cell>
          <cell r="EZ1230">
            <v>0</v>
          </cell>
          <cell r="FA1230">
            <v>8976760.9199999999</v>
          </cell>
          <cell r="FB1230" t="str">
            <v>D</v>
          </cell>
          <cell r="FC1230">
            <v>8976760.9199999999</v>
          </cell>
          <cell r="FD1230">
            <v>754416.11</v>
          </cell>
        </row>
        <row r="1231">
          <cell r="EU1231">
            <v>5111101150</v>
          </cell>
          <cell r="EV1231" t="str">
            <v>STOCK OPTIONS</v>
          </cell>
          <cell r="EW1231">
            <v>3288499.68</v>
          </cell>
          <cell r="EX1231" t="str">
            <v>D</v>
          </cell>
          <cell r="EY1231">
            <v>2521214.34</v>
          </cell>
          <cell r="EZ1231">
            <v>1908575.76</v>
          </cell>
          <cell r="FA1231">
            <v>3901138.26</v>
          </cell>
          <cell r="FB1231" t="str">
            <v>D</v>
          </cell>
          <cell r="FC1231">
            <v>3901138.26</v>
          </cell>
          <cell r="FD1231">
            <v>612638.57999999984</v>
          </cell>
        </row>
        <row r="1232">
          <cell r="EU1232">
            <v>5111101199</v>
          </cell>
          <cell r="EV1232" t="str">
            <v>CSC DESPESAS COM GASTOS DE PESSOAL</v>
          </cell>
          <cell r="EW1232">
            <v>6268231.7699999996</v>
          </cell>
          <cell r="EX1232" t="str">
            <v>C</v>
          </cell>
          <cell r="EY1232">
            <v>2910561.84</v>
          </cell>
          <cell r="EZ1232">
            <v>3332504.9</v>
          </cell>
          <cell r="FA1232">
            <v>6690174.8300000001</v>
          </cell>
          <cell r="FB1232" t="str">
            <v>C</v>
          </cell>
          <cell r="FC1232">
            <v>-6690174.8300000001</v>
          </cell>
          <cell r="FD1232">
            <v>-421943.06000000006</v>
          </cell>
        </row>
        <row r="1233">
          <cell r="EV1233" t="str">
            <v>COM PESSOAL - ENCARGOS</v>
          </cell>
          <cell r="EW1233">
            <v>9762735.5800000001</v>
          </cell>
          <cell r="EX1233" t="str">
            <v>D</v>
          </cell>
          <cell r="EY1233">
            <v>5231471.8</v>
          </cell>
          <cell r="EZ1233">
            <v>3655847.47</v>
          </cell>
          <cell r="FA1233">
            <v>11338359.91</v>
          </cell>
          <cell r="FB1233" t="str">
            <v>D</v>
          </cell>
          <cell r="FC1233">
            <v>11338359.91</v>
          </cell>
          <cell r="FD1233">
            <v>1575624.3299999996</v>
          </cell>
        </row>
        <row r="1234">
          <cell r="EU1234">
            <v>5111103001</v>
          </cell>
          <cell r="EV1234" t="str">
            <v>FERIAS</v>
          </cell>
          <cell r="EW1234">
            <v>2507872.06</v>
          </cell>
          <cell r="EX1234" t="str">
            <v>D</v>
          </cell>
          <cell r="EY1234">
            <v>377747.6</v>
          </cell>
          <cell r="EZ1234">
            <v>0</v>
          </cell>
          <cell r="FA1234">
            <v>2885619.66</v>
          </cell>
          <cell r="FB1234" t="str">
            <v>D</v>
          </cell>
          <cell r="FC1234">
            <v>2885619.66</v>
          </cell>
          <cell r="FD1234">
            <v>377747.6</v>
          </cell>
        </row>
        <row r="1235">
          <cell r="EU1235">
            <v>5111103005</v>
          </cell>
          <cell r="EV1235" t="str">
            <v>PROVISAO DE FERIAS</v>
          </cell>
          <cell r="EW1235">
            <v>448134.25</v>
          </cell>
          <cell r="EX1235" t="str">
            <v>D</v>
          </cell>
          <cell r="EY1235">
            <v>107487.02</v>
          </cell>
          <cell r="EZ1235">
            <v>228945.41</v>
          </cell>
          <cell r="FA1235">
            <v>326675.86</v>
          </cell>
          <cell r="FB1235" t="str">
            <v>D</v>
          </cell>
          <cell r="FC1235">
            <v>326675.86</v>
          </cell>
          <cell r="FD1235">
            <v>-121458.39</v>
          </cell>
        </row>
        <row r="1236">
          <cell r="EU1236">
            <v>5111103030</v>
          </cell>
          <cell r="EV1236" t="str">
            <v>13 SALARIO</v>
          </cell>
          <cell r="EW1236">
            <v>147030.42000000001</v>
          </cell>
          <cell r="EX1236" t="str">
            <v>D</v>
          </cell>
          <cell r="EY1236">
            <v>2160254.09</v>
          </cell>
          <cell r="EZ1236">
            <v>4600.3599999999997</v>
          </cell>
          <cell r="FA1236">
            <v>2302684.15</v>
          </cell>
          <cell r="FB1236" t="str">
            <v>D</v>
          </cell>
          <cell r="FC1236">
            <v>2302684.15</v>
          </cell>
          <cell r="FD1236">
            <v>2155653.73</v>
          </cell>
        </row>
        <row r="1237">
          <cell r="EU1237">
            <v>5111103035</v>
          </cell>
          <cell r="EV1237" t="str">
            <v>PROVISAO DE 13 SALARIO</v>
          </cell>
          <cell r="EW1237">
            <v>1896088.52</v>
          </cell>
          <cell r="EX1237" t="str">
            <v>D</v>
          </cell>
          <cell r="EY1237">
            <v>0</v>
          </cell>
          <cell r="EZ1237">
            <v>1878866.09</v>
          </cell>
          <cell r="FA1237">
            <v>17222.43</v>
          </cell>
          <cell r="FB1237" t="str">
            <v>D</v>
          </cell>
          <cell r="FC1237">
            <v>17222.43</v>
          </cell>
          <cell r="FD1237">
            <v>-1878866.09</v>
          </cell>
        </row>
        <row r="1238">
          <cell r="EU1238">
            <v>5111103060</v>
          </cell>
          <cell r="EV1238" t="str">
            <v>FGTS</v>
          </cell>
          <cell r="EW1238">
            <v>2099129.12</v>
          </cell>
          <cell r="EX1238" t="str">
            <v>D</v>
          </cell>
          <cell r="EY1238">
            <v>363127.64</v>
          </cell>
          <cell r="EZ1238">
            <v>3219.5</v>
          </cell>
          <cell r="FA1238">
            <v>2459037.2599999998</v>
          </cell>
          <cell r="FB1238" t="str">
            <v>D</v>
          </cell>
          <cell r="FC1238">
            <v>2459037.2599999998</v>
          </cell>
          <cell r="FD1238">
            <v>359908.14</v>
          </cell>
        </row>
        <row r="1239">
          <cell r="EU1239">
            <v>5111103065</v>
          </cell>
          <cell r="EV1239" t="str">
            <v>FGTS MULTA 50 %</v>
          </cell>
          <cell r="EW1239">
            <v>407730.84</v>
          </cell>
          <cell r="EX1239" t="str">
            <v>D</v>
          </cell>
          <cell r="EY1239">
            <v>86734.8</v>
          </cell>
          <cell r="EZ1239">
            <v>1609.75</v>
          </cell>
          <cell r="FA1239">
            <v>492855.89</v>
          </cell>
          <cell r="FB1239" t="str">
            <v>D</v>
          </cell>
          <cell r="FC1239">
            <v>492855.89</v>
          </cell>
          <cell r="FD1239">
            <v>85125.05</v>
          </cell>
        </row>
        <row r="1240">
          <cell r="EU1240">
            <v>5111103085</v>
          </cell>
          <cell r="EV1240" t="str">
            <v>INSS</v>
          </cell>
          <cell r="EW1240">
            <v>8641427.8699999992</v>
          </cell>
          <cell r="EX1240" t="str">
            <v>D</v>
          </cell>
          <cell r="EY1240">
            <v>2109795.61</v>
          </cell>
          <cell r="EZ1240">
            <v>11590.15</v>
          </cell>
          <cell r="FA1240">
            <v>10739633.33</v>
          </cell>
          <cell r="FB1240" t="str">
            <v>D</v>
          </cell>
          <cell r="FC1240">
            <v>10739633.33</v>
          </cell>
          <cell r="FD1240">
            <v>2098205.46</v>
          </cell>
        </row>
        <row r="1241">
          <cell r="EU1241">
            <v>5111103120</v>
          </cell>
          <cell r="EV1241" t="str">
            <v>BAIXA PROVISAO 13 SALARIO</v>
          </cell>
          <cell r="EW1241">
            <v>791.96</v>
          </cell>
          <cell r="EX1241" t="str">
            <v>D</v>
          </cell>
          <cell r="EY1241">
            <v>0</v>
          </cell>
          <cell r="EZ1241">
            <v>0</v>
          </cell>
          <cell r="FA1241">
            <v>791.96</v>
          </cell>
          <cell r="FB1241" t="str">
            <v>D</v>
          </cell>
          <cell r="FC1241">
            <v>791.96</v>
          </cell>
          <cell r="FD1241">
            <v>0</v>
          </cell>
        </row>
        <row r="1242">
          <cell r="EU1242">
            <v>5111103125</v>
          </cell>
          <cell r="EV1242" t="str">
            <v>PROVISAO FGTS 13 SALARIO</v>
          </cell>
          <cell r="EW1242">
            <v>152099.21</v>
          </cell>
          <cell r="EX1242" t="str">
            <v>D</v>
          </cell>
          <cell r="EY1242">
            <v>0</v>
          </cell>
          <cell r="EZ1242">
            <v>149453.20000000001</v>
          </cell>
          <cell r="FA1242">
            <v>2646.01</v>
          </cell>
          <cell r="FB1242" t="str">
            <v>D</v>
          </cell>
          <cell r="FC1242">
            <v>2646.01</v>
          </cell>
          <cell r="FD1242">
            <v>-149453.20000000001</v>
          </cell>
        </row>
        <row r="1243">
          <cell r="EU1243">
            <v>5111103130</v>
          </cell>
          <cell r="EV1243" t="str">
            <v>BAIXA PROVISAO FGTS 13 SALARIO</v>
          </cell>
          <cell r="EW1243">
            <v>63.36</v>
          </cell>
          <cell r="EX1243" t="str">
            <v>D</v>
          </cell>
          <cell r="EY1243">
            <v>0</v>
          </cell>
          <cell r="EZ1243">
            <v>0</v>
          </cell>
          <cell r="FA1243">
            <v>63.36</v>
          </cell>
          <cell r="FB1243" t="str">
            <v>D</v>
          </cell>
          <cell r="FC1243">
            <v>63.36</v>
          </cell>
          <cell r="FD1243">
            <v>0</v>
          </cell>
        </row>
        <row r="1244">
          <cell r="EU1244">
            <v>5111103135</v>
          </cell>
          <cell r="EV1244" t="str">
            <v>PROVISAO INSS 13 SALARIO</v>
          </cell>
          <cell r="EW1244">
            <v>172632.48</v>
          </cell>
          <cell r="EX1244" t="str">
            <v>D</v>
          </cell>
          <cell r="EY1244">
            <v>0</v>
          </cell>
          <cell r="EZ1244">
            <v>170272.8</v>
          </cell>
          <cell r="FA1244">
            <v>2359.6799999999998</v>
          </cell>
          <cell r="FB1244" t="str">
            <v>D</v>
          </cell>
          <cell r="FC1244">
            <v>2359.6799999999998</v>
          </cell>
          <cell r="FD1244">
            <v>-170272.8</v>
          </cell>
        </row>
        <row r="1245">
          <cell r="EU1245">
            <v>5111103140</v>
          </cell>
          <cell r="EV1245" t="str">
            <v>BAIXA PROVISAO INSS 13 SALARIO</v>
          </cell>
          <cell r="EW1245">
            <v>231.08</v>
          </cell>
          <cell r="EX1245" t="str">
            <v>D</v>
          </cell>
          <cell r="EY1245">
            <v>0</v>
          </cell>
          <cell r="EZ1245">
            <v>0</v>
          </cell>
          <cell r="FA1245">
            <v>231.08</v>
          </cell>
          <cell r="FB1245" t="str">
            <v>D</v>
          </cell>
          <cell r="FC1245">
            <v>231.08</v>
          </cell>
          <cell r="FD1245">
            <v>0</v>
          </cell>
        </row>
        <row r="1246">
          <cell r="EU1246">
            <v>5111103145</v>
          </cell>
          <cell r="EV1246" t="str">
            <v>PROVISAO MEDIA 13 SALARIO</v>
          </cell>
          <cell r="EW1246">
            <v>80899.75</v>
          </cell>
          <cell r="EX1246" t="str">
            <v>D</v>
          </cell>
          <cell r="EY1246">
            <v>0</v>
          </cell>
          <cell r="EZ1246">
            <v>76942.22</v>
          </cell>
          <cell r="FA1246">
            <v>3957.53</v>
          </cell>
          <cell r="FB1246" t="str">
            <v>D</v>
          </cell>
          <cell r="FC1246">
            <v>3957.53</v>
          </cell>
          <cell r="FD1246">
            <v>-76942.22</v>
          </cell>
        </row>
        <row r="1247">
          <cell r="EU1247">
            <v>5111103155</v>
          </cell>
          <cell r="EV1247" t="str">
            <v>PROVISAO MEDIA FGTS 13 SALARIO</v>
          </cell>
          <cell r="EW1247">
            <v>6472.13</v>
          </cell>
          <cell r="EX1247" t="str">
            <v>D</v>
          </cell>
          <cell r="EY1247">
            <v>0</v>
          </cell>
          <cell r="EZ1247">
            <v>6155.54</v>
          </cell>
          <cell r="FA1247">
            <v>316.58999999999997</v>
          </cell>
          <cell r="FB1247" t="str">
            <v>D</v>
          </cell>
          <cell r="FC1247">
            <v>316.58999999999997</v>
          </cell>
          <cell r="FD1247">
            <v>-6155.54</v>
          </cell>
        </row>
        <row r="1248">
          <cell r="EU1248">
            <v>5111103165</v>
          </cell>
          <cell r="EV1248" t="str">
            <v>PROVISAO MEDIA INSS 13 SALARIO</v>
          </cell>
          <cell r="EW1248">
            <v>7331.14</v>
          </cell>
          <cell r="EX1248" t="str">
            <v>D</v>
          </cell>
          <cell r="EY1248">
            <v>0</v>
          </cell>
          <cell r="EZ1248">
            <v>6973.02</v>
          </cell>
          <cell r="FA1248">
            <v>358.12</v>
          </cell>
          <cell r="FB1248" t="str">
            <v>D</v>
          </cell>
          <cell r="FC1248">
            <v>358.12</v>
          </cell>
          <cell r="FD1248">
            <v>-6973.02</v>
          </cell>
        </row>
        <row r="1249">
          <cell r="EU1249">
            <v>5111103180</v>
          </cell>
          <cell r="EV1249" t="str">
            <v>PROVISAO FGTS S FERIAS</v>
          </cell>
          <cell r="EW1249">
            <v>37121.75</v>
          </cell>
          <cell r="EX1249" t="str">
            <v>D</v>
          </cell>
          <cell r="EY1249">
            <v>8591.82</v>
          </cell>
          <cell r="EZ1249">
            <v>17652.830000000002</v>
          </cell>
          <cell r="FA1249">
            <v>28060.74</v>
          </cell>
          <cell r="FB1249" t="str">
            <v>D</v>
          </cell>
          <cell r="FC1249">
            <v>28060.74</v>
          </cell>
          <cell r="FD1249">
            <v>-9061.010000000002</v>
          </cell>
        </row>
        <row r="1250">
          <cell r="EU1250">
            <v>5111103190</v>
          </cell>
          <cell r="EV1250" t="str">
            <v>PROVISAO INSS S FERIAS</v>
          </cell>
          <cell r="EW1250">
            <v>39662.74</v>
          </cell>
          <cell r="EX1250" t="str">
            <v>D</v>
          </cell>
          <cell r="EY1250">
            <v>9741.2800000000007</v>
          </cell>
          <cell r="EZ1250">
            <v>20041.240000000002</v>
          </cell>
          <cell r="FA1250">
            <v>29362.78</v>
          </cell>
          <cell r="FB1250" t="str">
            <v>D</v>
          </cell>
          <cell r="FC1250">
            <v>29362.78</v>
          </cell>
          <cell r="FD1250">
            <v>-10299.960000000001</v>
          </cell>
        </row>
        <row r="1251">
          <cell r="EU1251">
            <v>5111103200</v>
          </cell>
          <cell r="EV1251" t="str">
            <v>PROVISAO MEDIA FERIAS</v>
          </cell>
          <cell r="EW1251">
            <v>17844.240000000002</v>
          </cell>
          <cell r="EX1251" t="str">
            <v>D</v>
          </cell>
          <cell r="EY1251">
            <v>6827.11</v>
          </cell>
          <cell r="EZ1251">
            <v>12659.77</v>
          </cell>
          <cell r="FA1251">
            <v>12011.58</v>
          </cell>
          <cell r="FB1251" t="str">
            <v>D</v>
          </cell>
          <cell r="FC1251">
            <v>12011.58</v>
          </cell>
          <cell r="FD1251">
            <v>-5832.6600000000008</v>
          </cell>
        </row>
        <row r="1252">
          <cell r="EU1252">
            <v>5111103210</v>
          </cell>
          <cell r="EV1252" t="str">
            <v>PROVISAO MEDIA FGTS S FERIAS</v>
          </cell>
          <cell r="EW1252">
            <v>1415.03</v>
          </cell>
          <cell r="EX1252" t="str">
            <v>D</v>
          </cell>
          <cell r="EY1252">
            <v>546.16999999999996</v>
          </cell>
          <cell r="EZ1252">
            <v>1012.75</v>
          </cell>
          <cell r="FA1252">
            <v>948.45</v>
          </cell>
          <cell r="FB1252" t="str">
            <v>D</v>
          </cell>
          <cell r="FC1252">
            <v>948.45</v>
          </cell>
          <cell r="FD1252">
            <v>-466.58000000000004</v>
          </cell>
        </row>
        <row r="1253">
          <cell r="EU1253">
            <v>5111103220</v>
          </cell>
          <cell r="EV1253" t="str">
            <v>PROVISAO MEDIA INSS S FERIAS</v>
          </cell>
          <cell r="EW1253">
            <v>1543.24</v>
          </cell>
          <cell r="EX1253" t="str">
            <v>D</v>
          </cell>
          <cell r="EY1253">
            <v>618.66</v>
          </cell>
          <cell r="EZ1253">
            <v>1147.3</v>
          </cell>
          <cell r="FA1253">
            <v>1014.6</v>
          </cell>
          <cell r="FB1253" t="str">
            <v>D</v>
          </cell>
          <cell r="FC1253">
            <v>1014.6</v>
          </cell>
          <cell r="FD1253">
            <v>-528.64</v>
          </cell>
        </row>
        <row r="1254">
          <cell r="EU1254">
            <v>5111103251</v>
          </cell>
          <cell r="EV1254" t="str">
            <v>INSS DESONERACAO</v>
          </cell>
          <cell r="EW1254">
            <v>6902785.6100000003</v>
          </cell>
          <cell r="EX1254" t="str">
            <v>C</v>
          </cell>
          <cell r="EY1254">
            <v>0</v>
          </cell>
          <cell r="EZ1254">
            <v>1064705.54</v>
          </cell>
          <cell r="FA1254">
            <v>7967491.1500000004</v>
          </cell>
          <cell r="FB1254" t="str">
            <v>C</v>
          </cell>
          <cell r="FC1254">
            <v>-7967491.1500000004</v>
          </cell>
          <cell r="FD1254">
            <v>-1064705.54</v>
          </cell>
        </row>
        <row r="1255">
          <cell r="EV1255" t="str">
            <v>COM PESSOAL - BENEFICIOS</v>
          </cell>
          <cell r="EW1255">
            <v>2708327.33</v>
          </cell>
          <cell r="EX1255" t="str">
            <v>D</v>
          </cell>
          <cell r="EY1255">
            <v>656054.43999999994</v>
          </cell>
          <cell r="EZ1255">
            <v>317454.99</v>
          </cell>
          <cell r="FA1255">
            <v>3046926.78</v>
          </cell>
          <cell r="FB1255" t="str">
            <v>D</v>
          </cell>
          <cell r="FC1255">
            <v>3046926.78</v>
          </cell>
          <cell r="FD1255">
            <v>338599.44999999995</v>
          </cell>
        </row>
        <row r="1256">
          <cell r="EU1256">
            <v>5111105001</v>
          </cell>
          <cell r="EV1256" t="str">
            <v>ALIMENTACAO</v>
          </cell>
          <cell r="EW1256">
            <v>24517.02</v>
          </cell>
          <cell r="EX1256" t="str">
            <v>D</v>
          </cell>
          <cell r="EY1256">
            <v>189295.86</v>
          </cell>
          <cell r="EZ1256">
            <v>130408.07</v>
          </cell>
          <cell r="FA1256">
            <v>83404.81</v>
          </cell>
          <cell r="FB1256" t="str">
            <v>D</v>
          </cell>
          <cell r="FC1256">
            <v>83404.81</v>
          </cell>
          <cell r="FD1256">
            <v>58887.789999999979</v>
          </cell>
        </row>
        <row r="1257">
          <cell r="EU1257">
            <v>5111105010</v>
          </cell>
          <cell r="EV1257" t="str">
            <v>ASSISTENCIA MEDICA</v>
          </cell>
          <cell r="EW1257">
            <v>386493.02</v>
          </cell>
          <cell r="EX1257" t="str">
            <v>D</v>
          </cell>
          <cell r="EY1257">
            <v>241136.94</v>
          </cell>
          <cell r="EZ1257">
            <v>156350.51</v>
          </cell>
          <cell r="FA1257">
            <v>471279.45</v>
          </cell>
          <cell r="FB1257" t="str">
            <v>D</v>
          </cell>
          <cell r="FC1257">
            <v>471279.45</v>
          </cell>
          <cell r="FD1257">
            <v>84786.43</v>
          </cell>
        </row>
        <row r="1258">
          <cell r="EU1258">
            <v>5111105040</v>
          </cell>
          <cell r="EV1258" t="str">
            <v>SEGURO DE VIDA</v>
          </cell>
          <cell r="EW1258">
            <v>74163.14</v>
          </cell>
          <cell r="EX1258" t="str">
            <v>D</v>
          </cell>
          <cell r="EY1258">
            <v>7458.98</v>
          </cell>
          <cell r="EZ1258">
            <v>5932.62</v>
          </cell>
          <cell r="FA1258">
            <v>75689.5</v>
          </cell>
          <cell r="FB1258" t="str">
            <v>D</v>
          </cell>
          <cell r="FC1258">
            <v>75689.5</v>
          </cell>
          <cell r="FD1258">
            <v>1526.3599999999997</v>
          </cell>
        </row>
        <row r="1259">
          <cell r="EU1259">
            <v>5111105045</v>
          </cell>
          <cell r="EV1259" t="str">
            <v>SERVICOS MEDICOS E AMBULATORIAIS</v>
          </cell>
          <cell r="EW1259">
            <v>264704.36</v>
          </cell>
          <cell r="EX1259" t="str">
            <v>D</v>
          </cell>
          <cell r="EY1259">
            <v>44335.7</v>
          </cell>
          <cell r="EZ1259">
            <v>0</v>
          </cell>
          <cell r="FA1259">
            <v>309040.06</v>
          </cell>
          <cell r="FB1259" t="str">
            <v>D</v>
          </cell>
          <cell r="FC1259">
            <v>309040.06</v>
          </cell>
          <cell r="FD1259">
            <v>44335.7</v>
          </cell>
        </row>
        <row r="1260">
          <cell r="EU1260">
            <v>5111105050</v>
          </cell>
          <cell r="EV1260" t="str">
            <v>VALE TRANSPORTE</v>
          </cell>
          <cell r="EW1260">
            <v>307346.2</v>
          </cell>
          <cell r="EX1260" t="str">
            <v>D</v>
          </cell>
          <cell r="EY1260">
            <v>68500.77</v>
          </cell>
          <cell r="EZ1260">
            <v>17093.77</v>
          </cell>
          <cell r="FA1260">
            <v>358753.2</v>
          </cell>
          <cell r="FB1260" t="str">
            <v>D</v>
          </cell>
          <cell r="FC1260">
            <v>358753.2</v>
          </cell>
          <cell r="FD1260">
            <v>51407</v>
          </cell>
        </row>
        <row r="1261">
          <cell r="EU1261">
            <v>5111105060</v>
          </cell>
          <cell r="EV1261" t="str">
            <v>UNIFORME</v>
          </cell>
          <cell r="EW1261">
            <v>64912.79</v>
          </cell>
          <cell r="EX1261" t="str">
            <v>D</v>
          </cell>
          <cell r="EY1261">
            <v>8928.42</v>
          </cell>
          <cell r="EZ1261">
            <v>4982.01</v>
          </cell>
          <cell r="FA1261">
            <v>68859.199999999997</v>
          </cell>
          <cell r="FB1261" t="str">
            <v>D</v>
          </cell>
          <cell r="FC1261">
            <v>68859.199999999997</v>
          </cell>
          <cell r="FD1261">
            <v>3946.41</v>
          </cell>
        </row>
        <row r="1262">
          <cell r="EU1262">
            <v>5111105066</v>
          </cell>
          <cell r="EV1262" t="str">
            <v>GREMIO VESTUARIO</v>
          </cell>
          <cell r="EW1262">
            <v>14200</v>
          </cell>
          <cell r="EX1262" t="str">
            <v>D</v>
          </cell>
          <cell r="EY1262">
            <v>0</v>
          </cell>
          <cell r="EZ1262">
            <v>0</v>
          </cell>
          <cell r="FA1262">
            <v>14200</v>
          </cell>
          <cell r="FB1262" t="str">
            <v>D</v>
          </cell>
          <cell r="FC1262">
            <v>14200</v>
          </cell>
          <cell r="FD1262">
            <v>0</v>
          </cell>
        </row>
        <row r="1263">
          <cell r="EU1263">
            <v>5111105071</v>
          </cell>
          <cell r="EV1263" t="str">
            <v>REFEICOES</v>
          </cell>
          <cell r="EW1263">
            <v>1236901.77</v>
          </cell>
          <cell r="EX1263" t="str">
            <v>D</v>
          </cell>
          <cell r="EY1263">
            <v>89133.05</v>
          </cell>
          <cell r="EZ1263">
            <v>2688.01</v>
          </cell>
          <cell r="FA1263">
            <v>1323346.81</v>
          </cell>
          <cell r="FB1263" t="str">
            <v>D</v>
          </cell>
          <cell r="FC1263">
            <v>1323346.81</v>
          </cell>
          <cell r="FD1263">
            <v>86445.040000000008</v>
          </cell>
        </row>
        <row r="1264">
          <cell r="EU1264">
            <v>5111105080</v>
          </cell>
          <cell r="EV1264" t="str">
            <v>MATERIAL ESCOLAR</v>
          </cell>
          <cell r="EW1264">
            <v>31263.81</v>
          </cell>
          <cell r="EX1264" t="str">
            <v>D</v>
          </cell>
          <cell r="EY1264">
            <v>0</v>
          </cell>
          <cell r="EZ1264">
            <v>0</v>
          </cell>
          <cell r="FA1264">
            <v>31263.81</v>
          </cell>
          <cell r="FB1264" t="str">
            <v>D</v>
          </cell>
          <cell r="FC1264">
            <v>31263.81</v>
          </cell>
          <cell r="FD1264">
            <v>0</v>
          </cell>
        </row>
        <row r="1265">
          <cell r="EU1265">
            <v>5111105081</v>
          </cell>
          <cell r="EV1265" t="str">
            <v>TREINAMENTOS</v>
          </cell>
          <cell r="EW1265">
            <v>303825.21999999997</v>
          </cell>
          <cell r="EX1265" t="str">
            <v>D</v>
          </cell>
          <cell r="EY1265">
            <v>7264.72</v>
          </cell>
          <cell r="EZ1265">
            <v>0</v>
          </cell>
          <cell r="FA1265">
            <v>311089.94</v>
          </cell>
          <cell r="FB1265" t="str">
            <v>D</v>
          </cell>
          <cell r="FC1265">
            <v>311089.94</v>
          </cell>
          <cell r="FD1265">
            <v>7264.72</v>
          </cell>
        </row>
        <row r="1266">
          <cell r="EV1266" t="str">
            <v>DEPRECIACAO</v>
          </cell>
          <cell r="EW1266">
            <v>14595245.880000001</v>
          </cell>
          <cell r="EX1266" t="str">
            <v>D</v>
          </cell>
          <cell r="EY1266">
            <v>3924524.29</v>
          </cell>
          <cell r="EZ1266">
            <v>2663401.1800000002</v>
          </cell>
          <cell r="FA1266">
            <v>15856368.99</v>
          </cell>
          <cell r="FB1266" t="str">
            <v>D</v>
          </cell>
          <cell r="FC1266">
            <v>15856368.99</v>
          </cell>
          <cell r="FD1266">
            <v>1261123.1099999999</v>
          </cell>
        </row>
        <row r="1267">
          <cell r="EV1267" t="str">
            <v>DEPRECIACAO</v>
          </cell>
          <cell r="EW1267">
            <v>14595245.880000001</v>
          </cell>
          <cell r="EX1267" t="str">
            <v>D</v>
          </cell>
          <cell r="EY1267">
            <v>3924524.29</v>
          </cell>
          <cell r="EZ1267">
            <v>2663401.1800000002</v>
          </cell>
          <cell r="FA1267">
            <v>15856368.99</v>
          </cell>
          <cell r="FB1267" t="str">
            <v>D</v>
          </cell>
          <cell r="FC1267">
            <v>15856368.99</v>
          </cell>
          <cell r="FD1267">
            <v>1261123.1099999999</v>
          </cell>
        </row>
        <row r="1268">
          <cell r="EU1268">
            <v>5111210001</v>
          </cell>
          <cell r="EV1268" t="str">
            <v>DEPR AMORTIZACOES FISCAL</v>
          </cell>
          <cell r="EW1268">
            <v>15851626.99</v>
          </cell>
          <cell r="EX1268" t="str">
            <v>D</v>
          </cell>
          <cell r="EY1268">
            <v>2595753.35</v>
          </cell>
          <cell r="EZ1268">
            <v>857872.42</v>
          </cell>
          <cell r="FA1268">
            <v>17589507.920000002</v>
          </cell>
          <cell r="FB1268" t="str">
            <v>D</v>
          </cell>
          <cell r="FC1268">
            <v>17589507.920000002</v>
          </cell>
          <cell r="FD1268">
            <v>1737880.9300000002</v>
          </cell>
        </row>
        <row r="1269">
          <cell r="EU1269">
            <v>5111210005</v>
          </cell>
          <cell r="EV1269" t="str">
            <v>L 11638 07 EST DEPR FISCAL MAQ VEIC</v>
          </cell>
          <cell r="EW1269">
            <v>15752065.880000001</v>
          </cell>
          <cell r="EX1269" t="str">
            <v>C</v>
          </cell>
          <cell r="EY1269">
            <v>67647.83</v>
          </cell>
          <cell r="EZ1269">
            <v>1805528.76</v>
          </cell>
          <cell r="FA1269">
            <v>17489946.809999999</v>
          </cell>
          <cell r="FB1269" t="str">
            <v>C</v>
          </cell>
          <cell r="FC1269">
            <v>-17489946.809999999</v>
          </cell>
          <cell r="FD1269">
            <v>-1737880.93</v>
          </cell>
        </row>
        <row r="1270">
          <cell r="EU1270">
            <v>5111210010</v>
          </cell>
          <cell r="EV1270" t="str">
            <v>L 11638 07 DEPR AMORT ECON</v>
          </cell>
          <cell r="EW1270">
            <v>928345.69</v>
          </cell>
          <cell r="EX1270" t="str">
            <v>D</v>
          </cell>
          <cell r="EY1270">
            <v>66916.41</v>
          </cell>
          <cell r="EZ1270">
            <v>0</v>
          </cell>
          <cell r="FA1270">
            <v>995262.1</v>
          </cell>
          <cell r="FB1270" t="str">
            <v>D</v>
          </cell>
          <cell r="FC1270">
            <v>995262.1</v>
          </cell>
          <cell r="FD1270">
            <v>66916.41</v>
          </cell>
        </row>
        <row r="1271">
          <cell r="EU1271">
            <v>5111210015</v>
          </cell>
          <cell r="EV1271" t="str">
            <v>L 11638 07 DEPR ECON OUTROS BENS</v>
          </cell>
          <cell r="EW1271">
            <v>13567339.08</v>
          </cell>
          <cell r="EX1271" t="str">
            <v>D</v>
          </cell>
          <cell r="EY1271">
            <v>1194206.7</v>
          </cell>
          <cell r="EZ1271">
            <v>0</v>
          </cell>
          <cell r="FA1271">
            <v>14761545.779999999</v>
          </cell>
          <cell r="FB1271" t="str">
            <v>D</v>
          </cell>
          <cell r="FC1271">
            <v>14761545.779999999</v>
          </cell>
          <cell r="FD1271">
            <v>1194206.7</v>
          </cell>
        </row>
        <row r="1272">
          <cell r="EV1272" t="str">
            <v>PRESTACAO DE SERVICOS</v>
          </cell>
          <cell r="EW1272">
            <v>24584032.969999999</v>
          </cell>
          <cell r="EX1272" t="str">
            <v>D</v>
          </cell>
          <cell r="EY1272">
            <v>5679858.75</v>
          </cell>
          <cell r="EZ1272">
            <v>2334670.2200000002</v>
          </cell>
          <cell r="FA1272">
            <v>27929221.5</v>
          </cell>
          <cell r="FB1272" t="str">
            <v>D</v>
          </cell>
          <cell r="FC1272">
            <v>27929221.5</v>
          </cell>
          <cell r="FD1272">
            <v>3345188.53</v>
          </cell>
        </row>
        <row r="1273">
          <cell r="EV1273" t="str">
            <v>PRESTACAO DE SERVICOS</v>
          </cell>
          <cell r="EW1273">
            <v>24584032.969999999</v>
          </cell>
          <cell r="EX1273" t="str">
            <v>D</v>
          </cell>
          <cell r="EY1273">
            <v>5679858.75</v>
          </cell>
          <cell r="EZ1273">
            <v>2334670.2200000002</v>
          </cell>
          <cell r="FA1273">
            <v>27929221.5</v>
          </cell>
          <cell r="FB1273" t="str">
            <v>D</v>
          </cell>
          <cell r="FC1273">
            <v>27929221.5</v>
          </cell>
          <cell r="FD1273">
            <v>3345188.53</v>
          </cell>
        </row>
        <row r="1274">
          <cell r="EU1274">
            <v>5111301001</v>
          </cell>
          <cell r="EV1274" t="str">
            <v>SERV PROFISSIONAIS CONTRATADOS ADMINISTRATIVO (PJ</v>
          </cell>
          <cell r="EW1274">
            <v>9855758.9900000002</v>
          </cell>
          <cell r="EX1274" t="str">
            <v>D</v>
          </cell>
          <cell r="EY1274">
            <v>2475958.5699999998</v>
          </cell>
          <cell r="EZ1274">
            <v>1065118.3899999999</v>
          </cell>
          <cell r="FA1274">
            <v>11266599.17</v>
          </cell>
          <cell r="FB1274" t="str">
            <v>D</v>
          </cell>
          <cell r="FC1274">
            <v>11266599.17</v>
          </cell>
          <cell r="FD1274">
            <v>1410840.18</v>
          </cell>
        </row>
        <row r="1275">
          <cell r="EU1275">
            <v>5111301003</v>
          </cell>
          <cell r="EV1275" t="str">
            <v>SERV PROFISSIONAIS CONTRATADOS ADMINISTRATIVO (PF</v>
          </cell>
          <cell r="EW1275">
            <v>541061.73</v>
          </cell>
          <cell r="EX1275" t="str">
            <v>D</v>
          </cell>
          <cell r="EY1275">
            <v>73301.95</v>
          </cell>
          <cell r="EZ1275">
            <v>0</v>
          </cell>
          <cell r="FA1275">
            <v>614363.68000000005</v>
          </cell>
          <cell r="FB1275" t="str">
            <v>D</v>
          </cell>
          <cell r="FC1275">
            <v>614363.68000000005</v>
          </cell>
          <cell r="FD1275">
            <v>73301.95</v>
          </cell>
        </row>
        <row r="1276">
          <cell r="EU1276">
            <v>5111301005</v>
          </cell>
          <cell r="EV1276" t="str">
            <v>SERV PROFISSIONAIS CONTRATADOS ENGENHARIA (PJ)</v>
          </cell>
          <cell r="EW1276">
            <v>3340.95</v>
          </cell>
          <cell r="EX1276" t="str">
            <v>D</v>
          </cell>
          <cell r="EY1276">
            <v>0</v>
          </cell>
          <cell r="EZ1276">
            <v>0</v>
          </cell>
          <cell r="FA1276">
            <v>3340.95</v>
          </cell>
          <cell r="FB1276" t="str">
            <v>D</v>
          </cell>
          <cell r="FC1276">
            <v>3340.95</v>
          </cell>
          <cell r="FD1276">
            <v>0</v>
          </cell>
        </row>
        <row r="1277">
          <cell r="EU1277">
            <v>5111301007</v>
          </cell>
          <cell r="EV1277" t="str">
            <v>SERV PROFISSIONAIS CONTRATADOS INFORMATICA (PJ)</v>
          </cell>
          <cell r="EW1277">
            <v>11737610.210000001</v>
          </cell>
          <cell r="EX1277" t="str">
            <v>D</v>
          </cell>
          <cell r="EY1277">
            <v>1551689.49</v>
          </cell>
          <cell r="EZ1277">
            <v>188716.79</v>
          </cell>
          <cell r="FA1277">
            <v>13100582.91</v>
          </cell>
          <cell r="FB1277" t="str">
            <v>D</v>
          </cell>
          <cell r="FC1277">
            <v>13100582.91</v>
          </cell>
          <cell r="FD1277">
            <v>1362972.7</v>
          </cell>
        </row>
        <row r="1278">
          <cell r="EU1278">
            <v>5111301009</v>
          </cell>
          <cell r="EV1278" t="str">
            <v>SERV PROFISSIONAIS CONTRATADOS MOTOBOY (PJ)</v>
          </cell>
          <cell r="EW1278">
            <v>279962</v>
          </cell>
          <cell r="EX1278" t="str">
            <v>D</v>
          </cell>
          <cell r="EY1278">
            <v>28115.87</v>
          </cell>
          <cell r="EZ1278">
            <v>75</v>
          </cell>
          <cell r="FA1278">
            <v>308002.87</v>
          </cell>
          <cell r="FB1278" t="str">
            <v>D</v>
          </cell>
          <cell r="FC1278">
            <v>308002.87</v>
          </cell>
          <cell r="FD1278">
            <v>28040.87</v>
          </cell>
        </row>
        <row r="1279">
          <cell r="EU1279">
            <v>5111301011</v>
          </cell>
          <cell r="EV1279" t="str">
            <v>SERV PROFISSIONAIS CONTRATADOS QUALIDADE (PJ)</v>
          </cell>
          <cell r="EW1279">
            <v>1982</v>
          </cell>
          <cell r="EX1279" t="str">
            <v>D</v>
          </cell>
          <cell r="EY1279">
            <v>0</v>
          </cell>
          <cell r="EZ1279">
            <v>0</v>
          </cell>
          <cell r="FA1279">
            <v>1982</v>
          </cell>
          <cell r="FB1279" t="str">
            <v>D</v>
          </cell>
          <cell r="FC1279">
            <v>1982</v>
          </cell>
          <cell r="FD1279">
            <v>0</v>
          </cell>
        </row>
        <row r="1280">
          <cell r="EU1280">
            <v>5111301013</v>
          </cell>
          <cell r="EV1280" t="str">
            <v>SERV PROFISSIONAIS CONTRATADOS SEGURANCA (PJ)</v>
          </cell>
          <cell r="EW1280">
            <v>2234780.62</v>
          </cell>
          <cell r="EX1280" t="str">
            <v>D</v>
          </cell>
          <cell r="EY1280">
            <v>136935.29</v>
          </cell>
          <cell r="EZ1280">
            <v>0</v>
          </cell>
          <cell r="FA1280">
            <v>2371715.91</v>
          </cell>
          <cell r="FB1280" t="str">
            <v>D</v>
          </cell>
          <cell r="FC1280">
            <v>2371715.91</v>
          </cell>
          <cell r="FD1280">
            <v>136935.29</v>
          </cell>
        </row>
        <row r="1281">
          <cell r="EU1281">
            <v>5111301015</v>
          </cell>
          <cell r="EV1281" t="str">
            <v>SERV PROFISSIONAIS CONTRATADOS LIMPEZA (PJ)</v>
          </cell>
          <cell r="EW1281">
            <v>85602.6</v>
          </cell>
          <cell r="EX1281" t="str">
            <v>D</v>
          </cell>
          <cell r="EY1281">
            <v>8360.08</v>
          </cell>
          <cell r="EZ1281">
            <v>0</v>
          </cell>
          <cell r="FA1281">
            <v>93962.68</v>
          </cell>
          <cell r="FB1281" t="str">
            <v>D</v>
          </cell>
          <cell r="FC1281">
            <v>93962.68</v>
          </cell>
          <cell r="FD1281">
            <v>8360.08</v>
          </cell>
        </row>
        <row r="1282">
          <cell r="EU1282">
            <v>5111301022</v>
          </cell>
          <cell r="EV1282" t="str">
            <v>SERV PROFISSIONAIS CONTRATADOS JURIDICO (PJ)</v>
          </cell>
          <cell r="EW1282">
            <v>5241590.68</v>
          </cell>
          <cell r="EX1282" t="str">
            <v>D</v>
          </cell>
          <cell r="EY1282">
            <v>522944.78</v>
          </cell>
          <cell r="EZ1282">
            <v>937</v>
          </cell>
          <cell r="FA1282">
            <v>5763598.46</v>
          </cell>
          <cell r="FB1282" t="str">
            <v>D</v>
          </cell>
          <cell r="FC1282">
            <v>5763598.46</v>
          </cell>
          <cell r="FD1282">
            <v>522007.78</v>
          </cell>
        </row>
        <row r="1283">
          <cell r="EU1283">
            <v>5111301023</v>
          </cell>
          <cell r="EV1283" t="str">
            <v>SERV PROFISSIONAIS CONTRATADOS JURIDICO (PF)</v>
          </cell>
          <cell r="EW1283">
            <v>1881.24</v>
          </cell>
          <cell r="EX1283" t="str">
            <v>D</v>
          </cell>
          <cell r="EY1283">
            <v>0</v>
          </cell>
          <cell r="EZ1283">
            <v>0</v>
          </cell>
          <cell r="FA1283">
            <v>1881.24</v>
          </cell>
          <cell r="FB1283" t="str">
            <v>D</v>
          </cell>
          <cell r="FC1283">
            <v>1881.24</v>
          </cell>
          <cell r="FD1283">
            <v>0</v>
          </cell>
        </row>
        <row r="1284">
          <cell r="EU1284">
            <v>5111301027</v>
          </cell>
          <cell r="EV1284" t="str">
            <v>OUTROS SERV PROFISSIONAIS CONTRATADOS (PJ)</v>
          </cell>
          <cell r="EW1284">
            <v>776821.22</v>
          </cell>
          <cell r="EX1284" t="str">
            <v>D</v>
          </cell>
          <cell r="EY1284">
            <v>41988.93</v>
          </cell>
          <cell r="EZ1284">
            <v>12841.15</v>
          </cell>
          <cell r="FA1284">
            <v>805969</v>
          </cell>
          <cell r="FB1284" t="str">
            <v>D</v>
          </cell>
          <cell r="FC1284">
            <v>805969</v>
          </cell>
          <cell r="FD1284">
            <v>29147.78</v>
          </cell>
        </row>
        <row r="1285">
          <cell r="EU1285">
            <v>5111301031</v>
          </cell>
          <cell r="EV1285" t="str">
            <v>SERV PROFISSIONAIS CONTRATADOS TRANSPORTE (PJ)</v>
          </cell>
          <cell r="EW1285">
            <v>10297.69</v>
          </cell>
          <cell r="EX1285" t="str">
            <v>D</v>
          </cell>
          <cell r="EY1285">
            <v>0</v>
          </cell>
          <cell r="EZ1285">
            <v>0</v>
          </cell>
          <cell r="FA1285">
            <v>10297.69</v>
          </cell>
          <cell r="FB1285" t="str">
            <v>D</v>
          </cell>
          <cell r="FC1285">
            <v>10297.69</v>
          </cell>
          <cell r="FD1285">
            <v>0</v>
          </cell>
        </row>
        <row r="1286">
          <cell r="EU1286">
            <v>5111301099</v>
          </cell>
          <cell r="EV1286" t="str">
            <v>CSC DESPESAS COM PRESTACAO DE SERVICO</v>
          </cell>
          <cell r="EW1286">
            <v>6186656.96</v>
          </cell>
          <cell r="EX1286" t="str">
            <v>C</v>
          </cell>
          <cell r="EY1286">
            <v>840563.79</v>
          </cell>
          <cell r="EZ1286">
            <v>1066981.8899999999</v>
          </cell>
          <cell r="FA1286">
            <v>6413075.0599999996</v>
          </cell>
          <cell r="FB1286" t="str">
            <v>C</v>
          </cell>
          <cell r="FC1286">
            <v>-6413075.0599999996</v>
          </cell>
          <cell r="FD1286">
            <v>-226418.09999999986</v>
          </cell>
        </row>
        <row r="1287">
          <cell r="EV1287" t="str">
            <v>ALUGUEIS DE IMOVEIS E TERCEIROS</v>
          </cell>
          <cell r="EW1287">
            <v>12128716.300000001</v>
          </cell>
          <cell r="EX1287" t="str">
            <v>D</v>
          </cell>
          <cell r="EY1287">
            <v>1547086.42</v>
          </cell>
          <cell r="EZ1287">
            <v>492491.87</v>
          </cell>
          <cell r="FA1287">
            <v>13183310.85</v>
          </cell>
          <cell r="FB1287" t="str">
            <v>D</v>
          </cell>
          <cell r="FC1287">
            <v>13183310.85</v>
          </cell>
          <cell r="FD1287">
            <v>1054594.5499999998</v>
          </cell>
        </row>
        <row r="1288">
          <cell r="EV1288" t="str">
            <v>ALUGUEIS DE IMOVEIS E TERCEIROS</v>
          </cell>
          <cell r="EW1288">
            <v>12128716.300000001</v>
          </cell>
          <cell r="EX1288" t="str">
            <v>D</v>
          </cell>
          <cell r="EY1288">
            <v>1547086.42</v>
          </cell>
          <cell r="EZ1288">
            <v>492491.87</v>
          </cell>
          <cell r="FA1288">
            <v>13183310.85</v>
          </cell>
          <cell r="FB1288" t="str">
            <v>D</v>
          </cell>
          <cell r="FC1288">
            <v>13183310.85</v>
          </cell>
          <cell r="FD1288">
            <v>1054594.5499999998</v>
          </cell>
        </row>
        <row r="1289">
          <cell r="EU1289">
            <v>5111501001</v>
          </cell>
          <cell r="EV1289" t="str">
            <v>ALUGUEIS DE IMOVEIS (PJ)</v>
          </cell>
          <cell r="EW1289">
            <v>9992790.9700000007</v>
          </cell>
          <cell r="EX1289" t="str">
            <v>D</v>
          </cell>
          <cell r="EY1289">
            <v>877392.15</v>
          </cell>
          <cell r="EZ1289">
            <v>0</v>
          </cell>
          <cell r="FA1289">
            <v>10870183.119999999</v>
          </cell>
          <cell r="FB1289" t="str">
            <v>D</v>
          </cell>
          <cell r="FC1289">
            <v>10870183.119999999</v>
          </cell>
          <cell r="FD1289">
            <v>877392.15</v>
          </cell>
        </row>
        <row r="1290">
          <cell r="EU1290">
            <v>5111501003</v>
          </cell>
          <cell r="EV1290" t="str">
            <v>ALUGUEIS DE IMOVEIS (PF)</v>
          </cell>
          <cell r="EW1290">
            <v>65314.54</v>
          </cell>
          <cell r="EX1290" t="str">
            <v>D</v>
          </cell>
          <cell r="EY1290">
            <v>750</v>
          </cell>
          <cell r="EZ1290">
            <v>0</v>
          </cell>
          <cell r="FA1290">
            <v>66064.539999999994</v>
          </cell>
          <cell r="FB1290" t="str">
            <v>D</v>
          </cell>
          <cell r="FC1290">
            <v>66064.539999999994</v>
          </cell>
          <cell r="FD1290">
            <v>750</v>
          </cell>
        </row>
        <row r="1291">
          <cell r="EU1291">
            <v>5111501099</v>
          </cell>
          <cell r="EV1291" t="str">
            <v>CSC DESPESAS COM ALUGUEIS DE IMOVEIS E TERCEIRO</v>
          </cell>
          <cell r="EW1291">
            <v>2070610.79</v>
          </cell>
          <cell r="EX1291" t="str">
            <v>D</v>
          </cell>
          <cell r="EY1291">
            <v>668944.27</v>
          </cell>
          <cell r="EZ1291">
            <v>492491.87</v>
          </cell>
          <cell r="FA1291">
            <v>2247063.19</v>
          </cell>
          <cell r="FB1291" t="str">
            <v>D</v>
          </cell>
          <cell r="FC1291">
            <v>2247063.19</v>
          </cell>
          <cell r="FD1291">
            <v>176452.40000000002</v>
          </cell>
        </row>
        <row r="1292">
          <cell r="EV1292" t="str">
            <v>OUTRAS DESPESAS ADMINISTRATIVAS</v>
          </cell>
          <cell r="EW1292">
            <v>19007373.91</v>
          </cell>
          <cell r="EX1292" t="str">
            <v>D</v>
          </cell>
          <cell r="EY1292">
            <v>5707511.25</v>
          </cell>
          <cell r="EZ1292">
            <v>2853083.29</v>
          </cell>
          <cell r="FA1292">
            <v>21861801.870000001</v>
          </cell>
          <cell r="FB1292" t="str">
            <v>D</v>
          </cell>
          <cell r="FC1292">
            <v>21861801.870000001</v>
          </cell>
          <cell r="FD1292">
            <v>2854427.96</v>
          </cell>
        </row>
        <row r="1293">
          <cell r="EV1293" t="str">
            <v>INFRAEST AGUA,ENERGIA ELETRICA,MANUT PREDIAL</v>
          </cell>
          <cell r="EW1293">
            <v>3224652.08</v>
          </cell>
          <cell r="EX1293" t="str">
            <v>D</v>
          </cell>
          <cell r="EY1293">
            <v>356837.21</v>
          </cell>
          <cell r="EZ1293">
            <v>39999.22</v>
          </cell>
          <cell r="FA1293">
            <v>3541490.07</v>
          </cell>
          <cell r="FB1293" t="str">
            <v>D</v>
          </cell>
          <cell r="FC1293">
            <v>3541490.07</v>
          </cell>
          <cell r="FD1293">
            <v>316837.99</v>
          </cell>
        </row>
        <row r="1294">
          <cell r="EU1294">
            <v>5111901002</v>
          </cell>
          <cell r="EV1294" t="str">
            <v>COPIAS FILMES E REPRODUCOES</v>
          </cell>
          <cell r="EW1294">
            <v>4269.1899999999996</v>
          </cell>
          <cell r="EX1294" t="str">
            <v>D</v>
          </cell>
          <cell r="EY1294">
            <v>0</v>
          </cell>
          <cell r="EZ1294">
            <v>0</v>
          </cell>
          <cell r="FA1294">
            <v>4269.1899999999996</v>
          </cell>
          <cell r="FB1294" t="str">
            <v>D</v>
          </cell>
          <cell r="FC1294">
            <v>4269.1899999999996</v>
          </cell>
          <cell r="FD1294">
            <v>0</v>
          </cell>
        </row>
        <row r="1295">
          <cell r="EU1295">
            <v>5111901004</v>
          </cell>
          <cell r="EV1295" t="str">
            <v>ALUGUEL DE MAQUINAS E EQUIPAMENTOS</v>
          </cell>
          <cell r="EW1295">
            <v>29225.51</v>
          </cell>
          <cell r="EX1295" t="str">
            <v>D</v>
          </cell>
          <cell r="EY1295">
            <v>33915</v>
          </cell>
          <cell r="EZ1295">
            <v>0</v>
          </cell>
          <cell r="FA1295">
            <v>63140.51</v>
          </cell>
          <cell r="FB1295" t="str">
            <v>D</v>
          </cell>
          <cell r="FC1295">
            <v>63140.51</v>
          </cell>
          <cell r="FD1295">
            <v>33915</v>
          </cell>
        </row>
        <row r="1296">
          <cell r="EU1296">
            <v>5111901005</v>
          </cell>
          <cell r="EV1296" t="str">
            <v>SEGURO CONTRA INCENDIOS</v>
          </cell>
          <cell r="EW1296">
            <v>57027.99</v>
          </cell>
          <cell r="EX1296" t="str">
            <v>D</v>
          </cell>
          <cell r="EY1296">
            <v>5594.05</v>
          </cell>
          <cell r="EZ1296">
            <v>0</v>
          </cell>
          <cell r="FA1296">
            <v>62622.04</v>
          </cell>
          <cell r="FB1296" t="str">
            <v>D</v>
          </cell>
          <cell r="FC1296">
            <v>62622.04</v>
          </cell>
          <cell r="FD1296">
            <v>5594.05</v>
          </cell>
        </row>
        <row r="1297">
          <cell r="EU1297">
            <v>5111901008</v>
          </cell>
          <cell r="EV1297" t="str">
            <v>AGUA E ESGOTO</v>
          </cell>
          <cell r="EW1297">
            <v>5437.34</v>
          </cell>
          <cell r="EX1297" t="str">
            <v>D</v>
          </cell>
          <cell r="EY1297">
            <v>0</v>
          </cell>
          <cell r="EZ1297">
            <v>0</v>
          </cell>
          <cell r="FA1297">
            <v>5437.34</v>
          </cell>
          <cell r="FB1297" t="str">
            <v>D</v>
          </cell>
          <cell r="FC1297">
            <v>5437.34</v>
          </cell>
          <cell r="FD1297">
            <v>0</v>
          </cell>
        </row>
        <row r="1298">
          <cell r="EU1298">
            <v>5111901010</v>
          </cell>
          <cell r="EV1298" t="str">
            <v>ENERGIA ELETRICA</v>
          </cell>
          <cell r="EW1298">
            <v>696389.36</v>
          </cell>
          <cell r="EX1298" t="str">
            <v>D</v>
          </cell>
          <cell r="EY1298">
            <v>92819.53</v>
          </cell>
          <cell r="EZ1298">
            <v>2023.16</v>
          </cell>
          <cell r="FA1298">
            <v>787185.73</v>
          </cell>
          <cell r="FB1298" t="str">
            <v>D</v>
          </cell>
          <cell r="FC1298">
            <v>787185.73</v>
          </cell>
          <cell r="FD1298">
            <v>90796.37</v>
          </cell>
        </row>
        <row r="1299">
          <cell r="EU1299">
            <v>5111901013</v>
          </cell>
          <cell r="EV1299" t="str">
            <v>COPA E COZINHA</v>
          </cell>
          <cell r="EW1299">
            <v>213138.45</v>
          </cell>
          <cell r="EX1299" t="str">
            <v>D</v>
          </cell>
          <cell r="EY1299">
            <v>17705.669999999998</v>
          </cell>
          <cell r="EZ1299">
            <v>17.8</v>
          </cell>
          <cell r="FA1299">
            <v>230826.32</v>
          </cell>
          <cell r="FB1299" t="str">
            <v>D</v>
          </cell>
          <cell r="FC1299">
            <v>230826.32</v>
          </cell>
          <cell r="FD1299">
            <v>17687.87</v>
          </cell>
        </row>
        <row r="1300">
          <cell r="EU1300">
            <v>5111901014</v>
          </cell>
          <cell r="EV1300" t="str">
            <v>BENS DE PEQUENO VALOR</v>
          </cell>
          <cell r="EW1300">
            <v>144957.68</v>
          </cell>
          <cell r="EX1300" t="str">
            <v>D</v>
          </cell>
          <cell r="EY1300">
            <v>16663.23</v>
          </cell>
          <cell r="EZ1300">
            <v>0</v>
          </cell>
          <cell r="FA1300">
            <v>161620.91</v>
          </cell>
          <cell r="FB1300" t="str">
            <v>D</v>
          </cell>
          <cell r="FC1300">
            <v>161620.91</v>
          </cell>
          <cell r="FD1300">
            <v>16663.23</v>
          </cell>
        </row>
        <row r="1301">
          <cell r="EU1301">
            <v>5111901017</v>
          </cell>
          <cell r="EV1301" t="str">
            <v>ALUGUEIS DE MOVEIS E UTENSILIOS</v>
          </cell>
          <cell r="EW1301">
            <v>403353.28</v>
          </cell>
          <cell r="EX1301" t="str">
            <v>D</v>
          </cell>
          <cell r="EY1301">
            <v>61135.29</v>
          </cell>
          <cell r="EZ1301">
            <v>19394.259999999998</v>
          </cell>
          <cell r="FA1301">
            <v>445094.31</v>
          </cell>
          <cell r="FB1301" t="str">
            <v>D</v>
          </cell>
          <cell r="FC1301">
            <v>445094.31</v>
          </cell>
          <cell r="FD1301">
            <v>41741.03</v>
          </cell>
        </row>
        <row r="1302">
          <cell r="EU1302">
            <v>5111901019</v>
          </cell>
          <cell r="EV1302" t="str">
            <v>DESPESAS C MONITORAMENTO</v>
          </cell>
          <cell r="EW1302">
            <v>4881.28</v>
          </cell>
          <cell r="EX1302" t="str">
            <v>D</v>
          </cell>
          <cell r="EY1302">
            <v>0</v>
          </cell>
          <cell r="EZ1302">
            <v>0</v>
          </cell>
          <cell r="FA1302">
            <v>4881.28</v>
          </cell>
          <cell r="FB1302" t="str">
            <v>D</v>
          </cell>
          <cell r="FC1302">
            <v>4881.28</v>
          </cell>
          <cell r="FD1302">
            <v>0</v>
          </cell>
        </row>
        <row r="1303">
          <cell r="EU1303">
            <v>5111901020</v>
          </cell>
          <cell r="EV1303" t="str">
            <v>MANUTENCAO E CONSERVACAO DE PREDIOS E INSTALACOES</v>
          </cell>
          <cell r="EW1303">
            <v>1665972</v>
          </cell>
          <cell r="EX1303" t="str">
            <v>D</v>
          </cell>
          <cell r="EY1303">
            <v>129004.44</v>
          </cell>
          <cell r="EZ1303">
            <v>18564</v>
          </cell>
          <cell r="FA1303">
            <v>1776412.44</v>
          </cell>
          <cell r="FB1303" t="str">
            <v>D</v>
          </cell>
          <cell r="FC1303">
            <v>1776412.44</v>
          </cell>
          <cell r="FD1303">
            <v>110440.44</v>
          </cell>
        </row>
        <row r="1304">
          <cell r="EV1304" t="str">
            <v>GASTOS COM VEICULOS</v>
          </cell>
          <cell r="EW1304">
            <v>917481.61</v>
          </cell>
          <cell r="EX1304" t="str">
            <v>D</v>
          </cell>
          <cell r="EY1304">
            <v>395297.62</v>
          </cell>
          <cell r="EZ1304">
            <v>7800.38</v>
          </cell>
          <cell r="FA1304">
            <v>1304978.8500000001</v>
          </cell>
          <cell r="FB1304" t="str">
            <v>D</v>
          </cell>
          <cell r="FC1304">
            <v>1304978.8500000001</v>
          </cell>
          <cell r="FD1304">
            <v>387497.24</v>
          </cell>
        </row>
        <row r="1305">
          <cell r="EU1305">
            <v>5111903004</v>
          </cell>
          <cell r="EV1305" t="str">
            <v>ACESSORIOS PARA VEICULOS</v>
          </cell>
          <cell r="EW1305">
            <v>780</v>
          </cell>
          <cell r="EX1305" t="str">
            <v>D</v>
          </cell>
          <cell r="EY1305">
            <v>0</v>
          </cell>
          <cell r="EZ1305">
            <v>0</v>
          </cell>
          <cell r="FA1305">
            <v>780</v>
          </cell>
          <cell r="FB1305" t="str">
            <v>D</v>
          </cell>
          <cell r="FC1305">
            <v>780</v>
          </cell>
          <cell r="FD1305">
            <v>0</v>
          </cell>
        </row>
        <row r="1306">
          <cell r="EU1306">
            <v>5111903006</v>
          </cell>
          <cell r="EV1306" t="str">
            <v>IPVA VEICULOS</v>
          </cell>
          <cell r="EW1306">
            <v>29308.07</v>
          </cell>
          <cell r="EX1306" t="str">
            <v>D</v>
          </cell>
          <cell r="EY1306">
            <v>20336.78</v>
          </cell>
          <cell r="EZ1306">
            <v>0</v>
          </cell>
          <cell r="FA1306">
            <v>49644.85</v>
          </cell>
          <cell r="FB1306" t="str">
            <v>D</v>
          </cell>
          <cell r="FC1306">
            <v>49644.85</v>
          </cell>
          <cell r="FD1306">
            <v>20336.78</v>
          </cell>
        </row>
        <row r="1307">
          <cell r="EU1307">
            <v>5111903007</v>
          </cell>
          <cell r="EV1307" t="str">
            <v>LICENCIAMENTOS/EMPLACAMENTOS VEICULOS</v>
          </cell>
          <cell r="EW1307">
            <v>7486.83</v>
          </cell>
          <cell r="EX1307" t="str">
            <v>D</v>
          </cell>
          <cell r="EY1307">
            <v>273827.59000000003</v>
          </cell>
          <cell r="EZ1307">
            <v>0</v>
          </cell>
          <cell r="FA1307">
            <v>281314.42</v>
          </cell>
          <cell r="FB1307" t="str">
            <v>D</v>
          </cell>
          <cell r="FC1307">
            <v>281314.42</v>
          </cell>
          <cell r="FD1307">
            <v>273827.59000000003</v>
          </cell>
        </row>
        <row r="1308">
          <cell r="EU1308">
            <v>5111903008</v>
          </cell>
          <cell r="EV1308" t="str">
            <v>MANUTENCAO CONSERVACAO DE VEICULOS</v>
          </cell>
          <cell r="EW1308">
            <v>309771.26</v>
          </cell>
          <cell r="EX1308" t="str">
            <v>D</v>
          </cell>
          <cell r="EY1308">
            <v>46542.07</v>
          </cell>
          <cell r="EZ1308">
            <v>0</v>
          </cell>
          <cell r="FA1308">
            <v>356313.33</v>
          </cell>
          <cell r="FB1308" t="str">
            <v>D</v>
          </cell>
          <cell r="FC1308">
            <v>356313.33</v>
          </cell>
          <cell r="FD1308">
            <v>46542.07</v>
          </cell>
        </row>
        <row r="1309">
          <cell r="EU1309">
            <v>5111903009</v>
          </cell>
          <cell r="EV1309" t="str">
            <v>SEGUROS DANOS A TERCEIROS</v>
          </cell>
          <cell r="EW1309">
            <v>3438.33</v>
          </cell>
          <cell r="EX1309" t="str">
            <v>D</v>
          </cell>
          <cell r="EY1309">
            <v>242.28</v>
          </cell>
          <cell r="EZ1309">
            <v>0</v>
          </cell>
          <cell r="FA1309">
            <v>3680.61</v>
          </cell>
          <cell r="FB1309" t="str">
            <v>D</v>
          </cell>
          <cell r="FC1309">
            <v>3680.61</v>
          </cell>
          <cell r="FD1309">
            <v>242.28</v>
          </cell>
        </row>
        <row r="1310">
          <cell r="EU1310">
            <v>5111903010</v>
          </cell>
          <cell r="EV1310" t="str">
            <v>LUBRIFICANTES VEICULOS</v>
          </cell>
          <cell r="EW1310">
            <v>12003.45</v>
          </cell>
          <cell r="EX1310" t="str">
            <v>D</v>
          </cell>
          <cell r="EY1310">
            <v>690.23</v>
          </cell>
          <cell r="EZ1310">
            <v>81.819999999999993</v>
          </cell>
          <cell r="FA1310">
            <v>12611.86</v>
          </cell>
          <cell r="FB1310" t="str">
            <v>D</v>
          </cell>
          <cell r="FC1310">
            <v>12611.86</v>
          </cell>
          <cell r="FD1310">
            <v>608.41000000000008</v>
          </cell>
        </row>
        <row r="1311">
          <cell r="EU1311">
            <v>5111903011</v>
          </cell>
          <cell r="EV1311" t="str">
            <v>OUTROS GASTOS COM VEICULOS</v>
          </cell>
          <cell r="EW1311">
            <v>1178</v>
          </cell>
          <cell r="EX1311" t="str">
            <v>D</v>
          </cell>
          <cell r="EY1311">
            <v>55.3</v>
          </cell>
          <cell r="EZ1311">
            <v>0</v>
          </cell>
          <cell r="FA1311">
            <v>1233.3</v>
          </cell>
          <cell r="FB1311" t="str">
            <v>D</v>
          </cell>
          <cell r="FC1311">
            <v>1233.3</v>
          </cell>
          <cell r="FD1311">
            <v>55.3</v>
          </cell>
        </row>
        <row r="1312">
          <cell r="EU1312">
            <v>5111903012</v>
          </cell>
          <cell r="EV1312" t="str">
            <v>CONSERTO E MONTAGEM DE PNEUS</v>
          </cell>
          <cell r="EW1312">
            <v>2302.04</v>
          </cell>
          <cell r="EX1312" t="str">
            <v>C</v>
          </cell>
          <cell r="EY1312">
            <v>0</v>
          </cell>
          <cell r="EZ1312">
            <v>0</v>
          </cell>
          <cell r="FA1312">
            <v>2302.04</v>
          </cell>
          <cell r="FB1312" t="str">
            <v>C</v>
          </cell>
          <cell r="FC1312">
            <v>-2302.04</v>
          </cell>
          <cell r="FD1312">
            <v>0</v>
          </cell>
        </row>
        <row r="1313">
          <cell r="EU1313">
            <v>5111903017</v>
          </cell>
          <cell r="EV1313" t="str">
            <v>PNEUS RECAPADOS</v>
          </cell>
          <cell r="EW1313">
            <v>875.73</v>
          </cell>
          <cell r="EX1313" t="str">
            <v>D</v>
          </cell>
          <cell r="EY1313">
            <v>0</v>
          </cell>
          <cell r="EZ1313">
            <v>0</v>
          </cell>
          <cell r="FA1313">
            <v>875.73</v>
          </cell>
          <cell r="FB1313" t="str">
            <v>D</v>
          </cell>
          <cell r="FC1313">
            <v>875.73</v>
          </cell>
          <cell r="FD1313">
            <v>0</v>
          </cell>
        </row>
        <row r="1314">
          <cell r="EU1314">
            <v>5111903018</v>
          </cell>
          <cell r="EV1314" t="str">
            <v>PECAS VEICULOS</v>
          </cell>
          <cell r="EW1314">
            <v>288596.99</v>
          </cell>
          <cell r="EX1314" t="str">
            <v>D</v>
          </cell>
          <cell r="EY1314">
            <v>30670.75</v>
          </cell>
          <cell r="EZ1314">
            <v>500.69</v>
          </cell>
          <cell r="FA1314">
            <v>318767.05</v>
          </cell>
          <cell r="FB1314" t="str">
            <v>D</v>
          </cell>
          <cell r="FC1314">
            <v>318767.05</v>
          </cell>
          <cell r="FD1314">
            <v>30170.06</v>
          </cell>
        </row>
        <row r="1315">
          <cell r="EU1315">
            <v>5111903019</v>
          </cell>
          <cell r="EV1315" t="str">
            <v>PNEUS E CAMARAS NOVOS VEICULOS</v>
          </cell>
          <cell r="EW1315">
            <v>30399.64</v>
          </cell>
          <cell r="EX1315" t="str">
            <v>D</v>
          </cell>
          <cell r="EY1315">
            <v>1635.53</v>
          </cell>
          <cell r="EZ1315">
            <v>7217.87</v>
          </cell>
          <cell r="FA1315">
            <v>24817.3</v>
          </cell>
          <cell r="FB1315" t="str">
            <v>D</v>
          </cell>
          <cell r="FC1315">
            <v>24817.3</v>
          </cell>
          <cell r="FD1315">
            <v>-5582.34</v>
          </cell>
        </row>
        <row r="1316">
          <cell r="EU1316">
            <v>5111903020</v>
          </cell>
          <cell r="EV1316" t="str">
            <v>GLP</v>
          </cell>
          <cell r="EW1316">
            <v>3365.33</v>
          </cell>
          <cell r="EX1316" t="str">
            <v>D</v>
          </cell>
          <cell r="EY1316">
            <v>0</v>
          </cell>
          <cell r="EZ1316">
            <v>0</v>
          </cell>
          <cell r="FA1316">
            <v>3365.33</v>
          </cell>
          <cell r="FB1316" t="str">
            <v>D</v>
          </cell>
          <cell r="FC1316">
            <v>3365.33</v>
          </cell>
          <cell r="FD1316">
            <v>0</v>
          </cell>
        </row>
        <row r="1317">
          <cell r="EU1317">
            <v>5111903021</v>
          </cell>
          <cell r="EV1317" t="str">
            <v>MANUSEIO DE CARGAS</v>
          </cell>
          <cell r="EW1317">
            <v>192980.2</v>
          </cell>
          <cell r="EX1317" t="str">
            <v>D</v>
          </cell>
          <cell r="EY1317">
            <v>16746.12</v>
          </cell>
          <cell r="EZ1317">
            <v>0</v>
          </cell>
          <cell r="FA1317">
            <v>209726.32</v>
          </cell>
          <cell r="FB1317" t="str">
            <v>D</v>
          </cell>
          <cell r="FC1317">
            <v>209726.32</v>
          </cell>
          <cell r="FD1317">
            <v>16746.12</v>
          </cell>
        </row>
        <row r="1318">
          <cell r="EU1318">
            <v>5111903025</v>
          </cell>
          <cell r="EV1318" t="str">
            <v>DPVAT</v>
          </cell>
          <cell r="EW1318">
            <v>39599.82</v>
          </cell>
          <cell r="EX1318" t="str">
            <v>D</v>
          </cell>
          <cell r="EY1318">
            <v>4550.97</v>
          </cell>
          <cell r="EZ1318">
            <v>0</v>
          </cell>
          <cell r="FA1318">
            <v>44150.79</v>
          </cell>
          <cell r="FB1318" t="str">
            <v>D</v>
          </cell>
          <cell r="FC1318">
            <v>44150.79</v>
          </cell>
          <cell r="FD1318">
            <v>4550.97</v>
          </cell>
        </row>
        <row r="1319">
          <cell r="EV1319" t="str">
            <v>TAXI AEREO</v>
          </cell>
          <cell r="EW1319">
            <v>72278.37</v>
          </cell>
          <cell r="EX1319" t="str">
            <v>C</v>
          </cell>
          <cell r="EY1319">
            <v>9090.17</v>
          </cell>
          <cell r="EZ1319">
            <v>0</v>
          </cell>
          <cell r="FA1319">
            <v>63188.2</v>
          </cell>
          <cell r="FB1319" t="str">
            <v>C</v>
          </cell>
          <cell r="FC1319">
            <v>-63188.2</v>
          </cell>
          <cell r="FD1319">
            <v>9090.17</v>
          </cell>
        </row>
        <row r="1320">
          <cell r="EU1320">
            <v>5111905001</v>
          </cell>
          <cell r="EV1320" t="str">
            <v>LOCACAO DE VEICULOS AERONAVE</v>
          </cell>
          <cell r="EW1320">
            <v>72278.37</v>
          </cell>
          <cell r="EX1320" t="str">
            <v>C</v>
          </cell>
          <cell r="EY1320">
            <v>9090.17</v>
          </cell>
          <cell r="EZ1320">
            <v>0</v>
          </cell>
          <cell r="FA1320">
            <v>63188.2</v>
          </cell>
          <cell r="FB1320" t="str">
            <v>C</v>
          </cell>
          <cell r="FC1320">
            <v>-63188.2</v>
          </cell>
          <cell r="FD1320">
            <v>9090.17</v>
          </cell>
        </row>
        <row r="1321">
          <cell r="EV1321" t="str">
            <v>IMPOSTOS, TAXAS E DESPESAS LEGAIS</v>
          </cell>
          <cell r="EW1321">
            <v>748978.7</v>
          </cell>
          <cell r="EX1321" t="str">
            <v>D</v>
          </cell>
          <cell r="EY1321">
            <v>35994.050000000003</v>
          </cell>
          <cell r="EZ1321">
            <v>5661.38</v>
          </cell>
          <cell r="FA1321">
            <v>779311.37</v>
          </cell>
          <cell r="FB1321" t="str">
            <v>D</v>
          </cell>
          <cell r="FC1321">
            <v>779311.37</v>
          </cell>
          <cell r="FD1321">
            <v>30332.670000000002</v>
          </cell>
        </row>
        <row r="1322">
          <cell r="EU1322">
            <v>5111907001</v>
          </cell>
          <cell r="EV1322" t="str">
            <v>DESPESAS DE CARTORIO</v>
          </cell>
          <cell r="EW1322">
            <v>11790.5</v>
          </cell>
          <cell r="EX1322" t="str">
            <v>D</v>
          </cell>
          <cell r="EY1322">
            <v>2066.02</v>
          </cell>
          <cell r="EZ1322">
            <v>0</v>
          </cell>
          <cell r="FA1322">
            <v>13856.52</v>
          </cell>
          <cell r="FB1322" t="str">
            <v>D</v>
          </cell>
          <cell r="FC1322">
            <v>13856.52</v>
          </cell>
          <cell r="FD1322">
            <v>2066.02</v>
          </cell>
        </row>
        <row r="1323">
          <cell r="EU1323">
            <v>5111907002</v>
          </cell>
          <cell r="EV1323" t="str">
            <v>EDITAIS E DESPESAS LEGAIS</v>
          </cell>
          <cell r="EW1323">
            <v>232117.41</v>
          </cell>
          <cell r="EX1323" t="str">
            <v>D</v>
          </cell>
          <cell r="EY1323">
            <v>17852.05</v>
          </cell>
          <cell r="EZ1323">
            <v>5661.38</v>
          </cell>
          <cell r="FA1323">
            <v>244308.08</v>
          </cell>
          <cell r="FB1323" t="str">
            <v>D</v>
          </cell>
          <cell r="FC1323">
            <v>244308.08</v>
          </cell>
          <cell r="FD1323">
            <v>12190.669999999998</v>
          </cell>
        </row>
        <row r="1324">
          <cell r="EU1324">
            <v>5111907005</v>
          </cell>
          <cell r="EV1324" t="str">
            <v>CUSTAS PROCESSUAIS TRABALHISTAS</v>
          </cell>
          <cell r="EW1324">
            <v>24115.13</v>
          </cell>
          <cell r="EX1324" t="str">
            <v>D</v>
          </cell>
          <cell r="EY1324">
            <v>12800</v>
          </cell>
          <cell r="EZ1324">
            <v>0</v>
          </cell>
          <cell r="FA1324">
            <v>36915.129999999997</v>
          </cell>
          <cell r="FB1324" t="str">
            <v>D</v>
          </cell>
          <cell r="FC1324">
            <v>36915.129999999997</v>
          </cell>
          <cell r="FD1324">
            <v>12800</v>
          </cell>
        </row>
        <row r="1325">
          <cell r="EU1325">
            <v>5111907006</v>
          </cell>
          <cell r="EV1325" t="str">
            <v>CUSTAS PROCESSUAIS CIVEIS</v>
          </cell>
          <cell r="EW1325">
            <v>472727.85</v>
          </cell>
          <cell r="EX1325" t="str">
            <v>D</v>
          </cell>
          <cell r="EY1325">
            <v>3275.98</v>
          </cell>
          <cell r="EZ1325">
            <v>0</v>
          </cell>
          <cell r="FA1325">
            <v>476003.83</v>
          </cell>
          <cell r="FB1325" t="str">
            <v>D</v>
          </cell>
          <cell r="FC1325">
            <v>476003.83</v>
          </cell>
          <cell r="FD1325">
            <v>3275.98</v>
          </cell>
        </row>
        <row r="1326">
          <cell r="EU1326">
            <v>5111907007</v>
          </cell>
          <cell r="EV1326" t="str">
            <v>CUSTAS PROCESSUAIS TRIBUTARIAS</v>
          </cell>
          <cell r="EW1326">
            <v>8227.81</v>
          </cell>
          <cell r="EX1326" t="str">
            <v>D</v>
          </cell>
          <cell r="EY1326">
            <v>0</v>
          </cell>
          <cell r="EZ1326">
            <v>0</v>
          </cell>
          <cell r="FA1326">
            <v>8227.81</v>
          </cell>
          <cell r="FB1326" t="str">
            <v>D</v>
          </cell>
          <cell r="FC1326">
            <v>8227.81</v>
          </cell>
          <cell r="FD1326">
            <v>0</v>
          </cell>
        </row>
        <row r="1327">
          <cell r="EV1327" t="str">
            <v>MATERIAL CONSUMO ESCRIT, LIMPEZA E SEGURANCA</v>
          </cell>
          <cell r="EW1327">
            <v>2250883.29</v>
          </cell>
          <cell r="EX1327" t="str">
            <v>D</v>
          </cell>
          <cell r="EY1327">
            <v>504067.13</v>
          </cell>
          <cell r="EZ1327">
            <v>621559.68000000005</v>
          </cell>
          <cell r="FA1327">
            <v>2133390.7400000002</v>
          </cell>
          <cell r="FB1327" t="str">
            <v>D</v>
          </cell>
          <cell r="FC1327">
            <v>2133390.7400000002</v>
          </cell>
          <cell r="FD1327">
            <v>-117492.55000000005</v>
          </cell>
        </row>
        <row r="1328">
          <cell r="EU1328">
            <v>5111909002</v>
          </cell>
          <cell r="EV1328" t="str">
            <v>CORREIOS E MALOTES</v>
          </cell>
          <cell r="EW1328">
            <v>849371.6</v>
          </cell>
          <cell r="EX1328" t="str">
            <v>D</v>
          </cell>
          <cell r="EY1328">
            <v>325369.03999999998</v>
          </cell>
          <cell r="EZ1328">
            <v>613869.63</v>
          </cell>
          <cell r="FA1328">
            <v>560871.01</v>
          </cell>
          <cell r="FB1328" t="str">
            <v>D</v>
          </cell>
          <cell r="FC1328">
            <v>560871.01</v>
          </cell>
          <cell r="FD1328">
            <v>-288500.59000000003</v>
          </cell>
        </row>
        <row r="1329">
          <cell r="EU1329">
            <v>5111909007</v>
          </cell>
          <cell r="EV1329" t="str">
            <v>LIVROS JORNAIS E REVISTAS</v>
          </cell>
          <cell r="EW1329">
            <v>792</v>
          </cell>
          <cell r="EX1329" t="str">
            <v>D</v>
          </cell>
          <cell r="EY1329">
            <v>0</v>
          </cell>
          <cell r="EZ1329">
            <v>0</v>
          </cell>
          <cell r="FA1329">
            <v>792</v>
          </cell>
          <cell r="FB1329" t="str">
            <v>D</v>
          </cell>
          <cell r="FC1329">
            <v>792</v>
          </cell>
          <cell r="FD1329">
            <v>0</v>
          </cell>
        </row>
        <row r="1330">
          <cell r="EU1330">
            <v>5111909010</v>
          </cell>
          <cell r="EV1330" t="str">
            <v>MATERIAL DE SEGURANCA EPI</v>
          </cell>
          <cell r="EW1330">
            <v>12470.11</v>
          </cell>
          <cell r="EX1330" t="str">
            <v>D</v>
          </cell>
          <cell r="EY1330">
            <v>1481.11</v>
          </cell>
          <cell r="EZ1330">
            <v>0</v>
          </cell>
          <cell r="FA1330">
            <v>13951.22</v>
          </cell>
          <cell r="FB1330" t="str">
            <v>D</v>
          </cell>
          <cell r="FC1330">
            <v>13951.22</v>
          </cell>
          <cell r="FD1330">
            <v>1481.11</v>
          </cell>
        </row>
        <row r="1331">
          <cell r="EU1331">
            <v>5111909013</v>
          </cell>
          <cell r="EV1331" t="str">
            <v>MATERIAL DE INFORMATICA</v>
          </cell>
          <cell r="EW1331">
            <v>198293.2</v>
          </cell>
          <cell r="EX1331" t="str">
            <v>D</v>
          </cell>
          <cell r="EY1331">
            <v>18859.25</v>
          </cell>
          <cell r="EZ1331">
            <v>1169.98</v>
          </cell>
          <cell r="FA1331">
            <v>215982.47</v>
          </cell>
          <cell r="FB1331" t="str">
            <v>D</v>
          </cell>
          <cell r="FC1331">
            <v>215982.47</v>
          </cell>
          <cell r="FD1331">
            <v>17689.27</v>
          </cell>
        </row>
        <row r="1332">
          <cell r="EU1332">
            <v>5111909022</v>
          </cell>
          <cell r="EV1332" t="str">
            <v>DESPESAS EVENTUAIS</v>
          </cell>
          <cell r="EW1332">
            <v>1111.8</v>
          </cell>
          <cell r="EX1332" t="str">
            <v>D</v>
          </cell>
          <cell r="EY1332">
            <v>0</v>
          </cell>
          <cell r="EZ1332">
            <v>0</v>
          </cell>
          <cell r="FA1332">
            <v>1111.8</v>
          </cell>
          <cell r="FB1332" t="str">
            <v>D</v>
          </cell>
          <cell r="FC1332">
            <v>1111.8</v>
          </cell>
          <cell r="FD1332">
            <v>0</v>
          </cell>
        </row>
        <row r="1333">
          <cell r="EU1333">
            <v>5111909023</v>
          </cell>
          <cell r="EV1333" t="str">
            <v>MATERIAL DE LIMPEZA</v>
          </cell>
          <cell r="EW1333">
            <v>252586.37</v>
          </cell>
          <cell r="EX1333" t="str">
            <v>D</v>
          </cell>
          <cell r="EY1333">
            <v>20435.88</v>
          </cell>
          <cell r="EZ1333">
            <v>68.540000000000006</v>
          </cell>
          <cell r="FA1333">
            <v>272953.71000000002</v>
          </cell>
          <cell r="FB1333" t="str">
            <v>D</v>
          </cell>
          <cell r="FC1333">
            <v>272953.71000000002</v>
          </cell>
          <cell r="FD1333">
            <v>20367.34</v>
          </cell>
        </row>
        <row r="1334">
          <cell r="EU1334">
            <v>5111909025</v>
          </cell>
          <cell r="EV1334" t="str">
            <v>IMPRESSOS E MATERIAIS DE ESCRITORIO</v>
          </cell>
          <cell r="EW1334">
            <v>533552.5</v>
          </cell>
          <cell r="EX1334" t="str">
            <v>D</v>
          </cell>
          <cell r="EY1334">
            <v>58521.25</v>
          </cell>
          <cell r="EZ1334">
            <v>6451.53</v>
          </cell>
          <cell r="FA1334">
            <v>585622.22</v>
          </cell>
          <cell r="FB1334" t="str">
            <v>D</v>
          </cell>
          <cell r="FC1334">
            <v>585622.22</v>
          </cell>
          <cell r="FD1334">
            <v>52069.72</v>
          </cell>
        </row>
        <row r="1335">
          <cell r="EU1335">
            <v>5111909038</v>
          </cell>
          <cell r="EV1335" t="str">
            <v>SEGUROS</v>
          </cell>
          <cell r="EW1335">
            <v>402705.71</v>
          </cell>
          <cell r="EX1335" t="str">
            <v>D</v>
          </cell>
          <cell r="EY1335">
            <v>79400.600000000006</v>
          </cell>
          <cell r="EZ1335">
            <v>0</v>
          </cell>
          <cell r="FA1335">
            <v>482106.31</v>
          </cell>
          <cell r="FB1335" t="str">
            <v>D</v>
          </cell>
          <cell r="FC1335">
            <v>482106.31</v>
          </cell>
          <cell r="FD1335">
            <v>79400.600000000006</v>
          </cell>
        </row>
        <row r="1336">
          <cell r="EV1336" t="str">
            <v>DESPESAS COM VIAGENS</v>
          </cell>
          <cell r="EW1336">
            <v>4272922.97</v>
          </cell>
          <cell r="EX1336" t="str">
            <v>D</v>
          </cell>
          <cell r="EY1336">
            <v>801764.71</v>
          </cell>
          <cell r="EZ1336">
            <v>30915.75</v>
          </cell>
          <cell r="FA1336">
            <v>5043771.93</v>
          </cell>
          <cell r="FB1336" t="str">
            <v>D</v>
          </cell>
          <cell r="FC1336">
            <v>5043771.93</v>
          </cell>
          <cell r="FD1336">
            <v>770848.96</v>
          </cell>
        </row>
        <row r="1337">
          <cell r="EU1337">
            <v>5111911001</v>
          </cell>
          <cell r="EV1337" t="str">
            <v>PEDAGIOS</v>
          </cell>
          <cell r="EW1337">
            <v>1721784.41</v>
          </cell>
          <cell r="EX1337" t="str">
            <v>D</v>
          </cell>
          <cell r="EY1337">
            <v>296962.61</v>
          </cell>
          <cell r="EZ1337">
            <v>7042.95</v>
          </cell>
          <cell r="FA1337">
            <v>2011704.07</v>
          </cell>
          <cell r="FB1337" t="str">
            <v>D</v>
          </cell>
          <cell r="FC1337">
            <v>2011704.07</v>
          </cell>
          <cell r="FD1337">
            <v>289919.65999999997</v>
          </cell>
        </row>
        <row r="1338">
          <cell r="EU1338">
            <v>5111911007</v>
          </cell>
          <cell r="EV1338" t="str">
            <v>COMBUSTIVEL (GAS ALCOOL) VEICULOS</v>
          </cell>
          <cell r="EW1338">
            <v>789239.3</v>
          </cell>
          <cell r="EX1338" t="str">
            <v>D</v>
          </cell>
          <cell r="EY1338">
            <v>98384.85</v>
          </cell>
          <cell r="EZ1338">
            <v>18702.810000000001</v>
          </cell>
          <cell r="FA1338">
            <v>868921.34</v>
          </cell>
          <cell r="FB1338" t="str">
            <v>D</v>
          </cell>
          <cell r="FC1338">
            <v>868921.34</v>
          </cell>
          <cell r="FD1338">
            <v>79682.040000000008</v>
          </cell>
        </row>
        <row r="1339">
          <cell r="EU1339">
            <v>5111911009</v>
          </cell>
          <cell r="EV1339" t="str">
            <v>RDV COMBUSTIVEL</v>
          </cell>
          <cell r="EW1339">
            <v>172451.28</v>
          </cell>
          <cell r="EX1339" t="str">
            <v>D</v>
          </cell>
          <cell r="EY1339">
            <v>10789.59</v>
          </cell>
          <cell r="EZ1339">
            <v>551.25</v>
          </cell>
          <cell r="FA1339">
            <v>182689.62</v>
          </cell>
          <cell r="FB1339" t="str">
            <v>D</v>
          </cell>
          <cell r="FC1339">
            <v>182689.62</v>
          </cell>
          <cell r="FD1339">
            <v>10238.34</v>
          </cell>
        </row>
        <row r="1340">
          <cell r="EU1340">
            <v>5111911012</v>
          </cell>
          <cell r="EV1340" t="str">
            <v>VIAGENS REFEICOES E ESTADIAS</v>
          </cell>
          <cell r="EW1340">
            <v>254454.5</v>
          </cell>
          <cell r="EX1340" t="str">
            <v>D</v>
          </cell>
          <cell r="EY1340">
            <v>260262.9</v>
          </cell>
          <cell r="EZ1340">
            <v>0</v>
          </cell>
          <cell r="FA1340">
            <v>514717.4</v>
          </cell>
          <cell r="FB1340" t="str">
            <v>D</v>
          </cell>
          <cell r="FC1340">
            <v>514717.4</v>
          </cell>
          <cell r="FD1340">
            <v>260262.9</v>
          </cell>
        </row>
        <row r="1341">
          <cell r="EU1341">
            <v>5111911013</v>
          </cell>
          <cell r="EV1341" t="str">
            <v>RDV DIVERSOS</v>
          </cell>
          <cell r="EW1341">
            <v>104448.41</v>
          </cell>
          <cell r="EX1341" t="str">
            <v>D</v>
          </cell>
          <cell r="EY1341">
            <v>3027.83</v>
          </cell>
          <cell r="EZ1341">
            <v>0</v>
          </cell>
          <cell r="FA1341">
            <v>107476.24</v>
          </cell>
          <cell r="FB1341" t="str">
            <v>D</v>
          </cell>
          <cell r="FC1341">
            <v>107476.24</v>
          </cell>
          <cell r="FD1341">
            <v>3027.83</v>
          </cell>
        </row>
        <row r="1342">
          <cell r="EU1342">
            <v>5111911014</v>
          </cell>
          <cell r="EV1342" t="str">
            <v>RDV PASSAGENS AEREAS</v>
          </cell>
          <cell r="EW1342">
            <v>680427.58</v>
          </cell>
          <cell r="EX1342" t="str">
            <v>D</v>
          </cell>
          <cell r="EY1342">
            <v>69846.399999999994</v>
          </cell>
          <cell r="EZ1342">
            <v>3132.41</v>
          </cell>
          <cell r="FA1342">
            <v>747141.57</v>
          </cell>
          <cell r="FB1342" t="str">
            <v>D</v>
          </cell>
          <cell r="FC1342">
            <v>747141.57</v>
          </cell>
          <cell r="FD1342">
            <v>66713.989999999991</v>
          </cell>
        </row>
        <row r="1343">
          <cell r="EU1343">
            <v>5111911015</v>
          </cell>
          <cell r="EV1343" t="str">
            <v>RDV HOTEIS</v>
          </cell>
          <cell r="EW1343">
            <v>236329.54</v>
          </cell>
          <cell r="EX1343" t="str">
            <v>D</v>
          </cell>
          <cell r="EY1343">
            <v>24371.71</v>
          </cell>
          <cell r="EZ1343">
            <v>1020.34</v>
          </cell>
          <cell r="FA1343">
            <v>259680.91</v>
          </cell>
          <cell r="FB1343" t="str">
            <v>D</v>
          </cell>
          <cell r="FC1343">
            <v>259680.91</v>
          </cell>
          <cell r="FD1343">
            <v>23351.37</v>
          </cell>
        </row>
        <row r="1344">
          <cell r="EU1344">
            <v>5111911016</v>
          </cell>
          <cell r="EV1344" t="str">
            <v>RDV REFEICOES</v>
          </cell>
          <cell r="EW1344">
            <v>245948.56</v>
          </cell>
          <cell r="EX1344" t="str">
            <v>D</v>
          </cell>
          <cell r="EY1344">
            <v>29550.93</v>
          </cell>
          <cell r="EZ1344">
            <v>33.99</v>
          </cell>
          <cell r="FA1344">
            <v>275465.5</v>
          </cell>
          <cell r="FB1344" t="str">
            <v>D</v>
          </cell>
          <cell r="FC1344">
            <v>275465.5</v>
          </cell>
          <cell r="FD1344">
            <v>29516.94</v>
          </cell>
        </row>
        <row r="1345">
          <cell r="EU1345">
            <v>5111911017</v>
          </cell>
          <cell r="EV1345" t="str">
            <v>RDV PEDAGIOS</v>
          </cell>
          <cell r="EW1345">
            <v>7744.73</v>
          </cell>
          <cell r="EX1345" t="str">
            <v>D</v>
          </cell>
          <cell r="EY1345">
            <v>1345.91</v>
          </cell>
          <cell r="EZ1345">
            <v>35</v>
          </cell>
          <cell r="FA1345">
            <v>9055.64</v>
          </cell>
          <cell r="FB1345" t="str">
            <v>D</v>
          </cell>
          <cell r="FC1345">
            <v>9055.64</v>
          </cell>
          <cell r="FD1345">
            <v>1310.91</v>
          </cell>
        </row>
        <row r="1346">
          <cell r="EU1346">
            <v>5111911018</v>
          </cell>
          <cell r="EV1346" t="str">
            <v>RDV - ESTACIONAMENTO</v>
          </cell>
          <cell r="EW1346">
            <v>25011.89</v>
          </cell>
          <cell r="EX1346" t="str">
            <v>D</v>
          </cell>
          <cell r="EY1346">
            <v>2725</v>
          </cell>
          <cell r="EZ1346">
            <v>397</v>
          </cell>
          <cell r="FA1346">
            <v>27339.89</v>
          </cell>
          <cell r="FB1346" t="str">
            <v>D</v>
          </cell>
          <cell r="FC1346">
            <v>27339.89</v>
          </cell>
          <cell r="FD1346">
            <v>2328</v>
          </cell>
        </row>
        <row r="1347">
          <cell r="EU1347">
            <v>5111911019</v>
          </cell>
          <cell r="EV1347" t="str">
            <v>RDV - TAXI</v>
          </cell>
          <cell r="EW1347">
            <v>35082.769999999997</v>
          </cell>
          <cell r="EX1347" t="str">
            <v>D</v>
          </cell>
          <cell r="EY1347">
            <v>4496.9799999999996</v>
          </cell>
          <cell r="EZ1347">
            <v>0</v>
          </cell>
          <cell r="FA1347">
            <v>39579.75</v>
          </cell>
          <cell r="FB1347" t="str">
            <v>D</v>
          </cell>
          <cell r="FC1347">
            <v>39579.75</v>
          </cell>
          <cell r="FD1347">
            <v>4496.9799999999996</v>
          </cell>
        </row>
        <row r="1348">
          <cell r="EV1348" t="str">
            <v>OUTROS</v>
          </cell>
          <cell r="EW1348">
            <v>475722.56</v>
          </cell>
          <cell r="EX1348" t="str">
            <v>D</v>
          </cell>
          <cell r="EY1348">
            <v>2340737.11</v>
          </cell>
          <cell r="EZ1348">
            <v>1278939.58</v>
          </cell>
          <cell r="FA1348">
            <v>1537520.09</v>
          </cell>
          <cell r="FB1348" t="str">
            <v>D</v>
          </cell>
          <cell r="FC1348">
            <v>1537520.09</v>
          </cell>
          <cell r="FD1348">
            <v>1061797.5299999998</v>
          </cell>
        </row>
        <row r="1349">
          <cell r="EU1349">
            <v>5111915021</v>
          </cell>
          <cell r="EV1349" t="str">
            <v>MULTAS DE TRANSITO</v>
          </cell>
          <cell r="EW1349">
            <v>35558.35</v>
          </cell>
          <cell r="EX1349" t="str">
            <v>D</v>
          </cell>
          <cell r="EY1349">
            <v>5283.46</v>
          </cell>
          <cell r="EZ1349">
            <v>0</v>
          </cell>
          <cell r="FA1349">
            <v>40841.81</v>
          </cell>
          <cell r="FB1349" t="str">
            <v>D</v>
          </cell>
          <cell r="FC1349">
            <v>40841.81</v>
          </cell>
          <cell r="FD1349">
            <v>5283.46</v>
          </cell>
        </row>
        <row r="1350">
          <cell r="EU1350">
            <v>5111915022</v>
          </cell>
          <cell r="EV1350" t="str">
            <v>SINDICATO PATRONAL ASSOCIACAO DE CLASSE</v>
          </cell>
          <cell r="EW1350">
            <v>49293.73</v>
          </cell>
          <cell r="EX1350" t="str">
            <v>D</v>
          </cell>
          <cell r="EY1350">
            <v>424.74</v>
          </cell>
          <cell r="EZ1350">
            <v>0</v>
          </cell>
          <cell r="FA1350">
            <v>49718.47</v>
          </cell>
          <cell r="FB1350" t="str">
            <v>D</v>
          </cell>
          <cell r="FC1350">
            <v>49718.47</v>
          </cell>
          <cell r="FD1350">
            <v>424.74</v>
          </cell>
        </row>
        <row r="1351">
          <cell r="EU1351">
            <v>5111915031</v>
          </cell>
          <cell r="EV1351" t="str">
            <v>DESPESAS NAO DEDUTIVEIS</v>
          </cell>
          <cell r="EW1351">
            <v>49452.12</v>
          </cell>
          <cell r="EX1351" t="str">
            <v>D</v>
          </cell>
          <cell r="EY1351">
            <v>55</v>
          </cell>
          <cell r="EZ1351">
            <v>0</v>
          </cell>
          <cell r="FA1351">
            <v>49507.12</v>
          </cell>
          <cell r="FB1351" t="str">
            <v>D</v>
          </cell>
          <cell r="FC1351">
            <v>49507.12</v>
          </cell>
          <cell r="FD1351">
            <v>55</v>
          </cell>
        </row>
        <row r="1352">
          <cell r="EU1352">
            <v>5111915034</v>
          </cell>
          <cell r="EV1352" t="str">
            <v>DOACOES E CONTRIBUICOES</v>
          </cell>
          <cell r="EW1352">
            <v>1591983</v>
          </cell>
          <cell r="EX1352" t="str">
            <v>D</v>
          </cell>
          <cell r="EY1352">
            <v>256620.79999999999</v>
          </cell>
          <cell r="EZ1352">
            <v>0</v>
          </cell>
          <cell r="FA1352">
            <v>1848603.8</v>
          </cell>
          <cell r="FB1352" t="str">
            <v>D</v>
          </cell>
          <cell r="FC1352">
            <v>1848603.8</v>
          </cell>
          <cell r="FD1352">
            <v>256620.79999999999</v>
          </cell>
        </row>
        <row r="1353">
          <cell r="EU1353">
            <v>5111915038</v>
          </cell>
          <cell r="EV1353" t="str">
            <v>FEIRAS CONGRESSOS SIMPOSIO E CURSOS</v>
          </cell>
          <cell r="EW1353">
            <v>607559.16</v>
          </cell>
          <cell r="EX1353" t="str">
            <v>D</v>
          </cell>
          <cell r="EY1353">
            <v>27737.25</v>
          </cell>
          <cell r="EZ1353">
            <v>0</v>
          </cell>
          <cell r="FA1353">
            <v>635296.41</v>
          </cell>
          <cell r="FB1353" t="str">
            <v>D</v>
          </cell>
          <cell r="FC1353">
            <v>635296.41</v>
          </cell>
          <cell r="FD1353">
            <v>27737.25</v>
          </cell>
        </row>
        <row r="1354">
          <cell r="EU1354">
            <v>5111915039</v>
          </cell>
          <cell r="EV1354" t="str">
            <v>BRINDES</v>
          </cell>
          <cell r="EW1354">
            <v>119013.36</v>
          </cell>
          <cell r="EX1354" t="str">
            <v>D</v>
          </cell>
          <cell r="EY1354">
            <v>2996.7</v>
          </cell>
          <cell r="EZ1354">
            <v>0</v>
          </cell>
          <cell r="FA1354">
            <v>122010.06</v>
          </cell>
          <cell r="FB1354" t="str">
            <v>D</v>
          </cell>
          <cell r="FC1354">
            <v>122010.06</v>
          </cell>
          <cell r="FD1354">
            <v>2996.7</v>
          </cell>
        </row>
        <row r="1355">
          <cell r="EU1355">
            <v>5111915050</v>
          </cell>
          <cell r="EV1355" t="str">
            <v>PROPAGANDA E PUBLICACOES</v>
          </cell>
          <cell r="EW1355">
            <v>1018829.62</v>
          </cell>
          <cell r="EX1355" t="str">
            <v>D</v>
          </cell>
          <cell r="EY1355">
            <v>23147.82</v>
          </cell>
          <cell r="EZ1355">
            <v>0</v>
          </cell>
          <cell r="FA1355">
            <v>1041977.44</v>
          </cell>
          <cell r="FB1355" t="str">
            <v>D</v>
          </cell>
          <cell r="FC1355">
            <v>1041977.44</v>
          </cell>
          <cell r="FD1355">
            <v>23147.82</v>
          </cell>
        </row>
        <row r="1356">
          <cell r="EU1356">
            <v>5111915052</v>
          </cell>
          <cell r="EV1356" t="str">
            <v>MANUTENCAO CONSERVACAO MAQ EQUIPAMENTOS</v>
          </cell>
          <cell r="EW1356">
            <v>106975.55</v>
          </cell>
          <cell r="EX1356" t="str">
            <v>D</v>
          </cell>
          <cell r="EY1356">
            <v>12840.18</v>
          </cell>
          <cell r="EZ1356">
            <v>1824</v>
          </cell>
          <cell r="FA1356">
            <v>117991.73</v>
          </cell>
          <cell r="FB1356" t="str">
            <v>D</v>
          </cell>
          <cell r="FC1356">
            <v>117991.73</v>
          </cell>
          <cell r="FD1356">
            <v>11016.18</v>
          </cell>
        </row>
        <row r="1357">
          <cell r="EU1357">
            <v>5111915064</v>
          </cell>
          <cell r="EV1357" t="str">
            <v>CONFRATERNIZACOES</v>
          </cell>
          <cell r="EW1357">
            <v>415.83</v>
          </cell>
          <cell r="EX1357" t="str">
            <v>D</v>
          </cell>
          <cell r="EY1357">
            <v>0</v>
          </cell>
          <cell r="EZ1357">
            <v>0</v>
          </cell>
          <cell r="FA1357">
            <v>415.83</v>
          </cell>
          <cell r="FB1357" t="str">
            <v>D</v>
          </cell>
          <cell r="FC1357">
            <v>415.83</v>
          </cell>
          <cell r="FD1357">
            <v>0</v>
          </cell>
        </row>
        <row r="1358">
          <cell r="EU1358">
            <v>5111915066</v>
          </cell>
          <cell r="EV1358" t="str">
            <v>MANUTENCAO E CONSERVACAO DE MOVEIS E UTENSILIOS</v>
          </cell>
          <cell r="EW1358">
            <v>49430.99</v>
          </cell>
          <cell r="EX1358" t="str">
            <v>D</v>
          </cell>
          <cell r="EY1358">
            <v>33857</v>
          </cell>
          <cell r="EZ1358">
            <v>12288</v>
          </cell>
          <cell r="FA1358">
            <v>70999.990000000005</v>
          </cell>
          <cell r="FB1358" t="str">
            <v>D</v>
          </cell>
          <cell r="FC1358">
            <v>70999.990000000005</v>
          </cell>
          <cell r="FD1358">
            <v>21569</v>
          </cell>
        </row>
        <row r="1359">
          <cell r="EU1359">
            <v>5111915067</v>
          </cell>
          <cell r="EV1359" t="str">
            <v>PROVISAO PARA ESTOQUE DE GIRO LENTO</v>
          </cell>
          <cell r="EW1359">
            <v>151391.75</v>
          </cell>
          <cell r="EX1359" t="str">
            <v>D</v>
          </cell>
          <cell r="EY1359">
            <v>1134580.72</v>
          </cell>
          <cell r="EZ1359">
            <v>344016.36</v>
          </cell>
          <cell r="FA1359">
            <v>941956.11</v>
          </cell>
          <cell r="FB1359" t="str">
            <v>D</v>
          </cell>
          <cell r="FC1359">
            <v>941956.11</v>
          </cell>
          <cell r="FD1359">
            <v>790564.36</v>
          </cell>
        </row>
        <row r="1360">
          <cell r="EU1360">
            <v>5111915076</v>
          </cell>
          <cell r="EV1360" t="str">
            <v>LOCACAO DE VEICULOS INTERCOMPANY</v>
          </cell>
          <cell r="EW1360">
            <v>159330.35999999999</v>
          </cell>
          <cell r="EX1360" t="str">
            <v>D</v>
          </cell>
          <cell r="EY1360">
            <v>22447.25</v>
          </cell>
          <cell r="EZ1360">
            <v>0</v>
          </cell>
          <cell r="FA1360">
            <v>181777.61</v>
          </cell>
          <cell r="FB1360" t="str">
            <v>D</v>
          </cell>
          <cell r="FC1360">
            <v>181777.61</v>
          </cell>
          <cell r="FD1360">
            <v>22447.25</v>
          </cell>
        </row>
        <row r="1361">
          <cell r="EU1361">
            <v>5111915099</v>
          </cell>
          <cell r="EV1361" t="str">
            <v>CSC DESPESAS COM OUTROS GASTOS</v>
          </cell>
          <cell r="EW1361">
            <v>3463511.26</v>
          </cell>
          <cell r="EX1361" t="str">
            <v>C</v>
          </cell>
          <cell r="EY1361">
            <v>820746.19</v>
          </cell>
          <cell r="EZ1361">
            <v>920811.22</v>
          </cell>
          <cell r="FA1361">
            <v>3563576.29</v>
          </cell>
          <cell r="FB1361" t="str">
            <v>C</v>
          </cell>
          <cell r="FC1361">
            <v>-3563576.29</v>
          </cell>
          <cell r="FD1361">
            <v>-100065.03000000003</v>
          </cell>
        </row>
        <row r="1362">
          <cell r="EV1362" t="str">
            <v>DESPESAS TRIBUTARIAS</v>
          </cell>
          <cell r="EW1362">
            <v>4351449.0999999996</v>
          </cell>
          <cell r="EX1362" t="str">
            <v>D</v>
          </cell>
          <cell r="EY1362">
            <v>216496.72</v>
          </cell>
          <cell r="EZ1362">
            <v>68.11</v>
          </cell>
          <cell r="FA1362">
            <v>4567877.71</v>
          </cell>
          <cell r="FB1362" t="str">
            <v>D</v>
          </cell>
          <cell r="FC1362">
            <v>4567877.71</v>
          </cell>
          <cell r="FD1362">
            <v>216428.61000000002</v>
          </cell>
        </row>
        <row r="1363">
          <cell r="EU1363">
            <v>5111920001</v>
          </cell>
          <cell r="EV1363" t="str">
            <v>IPTU</v>
          </cell>
          <cell r="EW1363">
            <v>450413.94</v>
          </cell>
          <cell r="EX1363" t="str">
            <v>D</v>
          </cell>
          <cell r="EY1363">
            <v>20818.12</v>
          </cell>
          <cell r="EZ1363">
            <v>0</v>
          </cell>
          <cell r="FA1363">
            <v>471232.06</v>
          </cell>
          <cell r="FB1363" t="str">
            <v>D</v>
          </cell>
          <cell r="FC1363">
            <v>471232.06</v>
          </cell>
          <cell r="FD1363">
            <v>20818.12</v>
          </cell>
        </row>
        <row r="1364">
          <cell r="EU1364">
            <v>5111920009</v>
          </cell>
          <cell r="EV1364" t="str">
            <v>IMPOSTOS E TAXAS DIVERSAS</v>
          </cell>
          <cell r="EW1364">
            <v>2158825.25</v>
          </cell>
          <cell r="EX1364" t="str">
            <v>D</v>
          </cell>
          <cell r="EY1364">
            <v>39451.71</v>
          </cell>
          <cell r="EZ1364">
            <v>0</v>
          </cell>
          <cell r="FA1364">
            <v>2198276.96</v>
          </cell>
          <cell r="FB1364" t="str">
            <v>D</v>
          </cell>
          <cell r="FC1364">
            <v>2198276.96</v>
          </cell>
          <cell r="FD1364">
            <v>39451.71</v>
          </cell>
        </row>
        <row r="1365">
          <cell r="EU1365">
            <v>5111920011</v>
          </cell>
          <cell r="EV1365" t="str">
            <v>MULTAS CONTRATUAIS</v>
          </cell>
          <cell r="EW1365">
            <v>0</v>
          </cell>
          <cell r="EX1365" t="str">
            <v>D</v>
          </cell>
          <cell r="EY1365">
            <v>0</v>
          </cell>
          <cell r="EZ1365">
            <v>68.11</v>
          </cell>
          <cell r="FA1365">
            <v>68.11</v>
          </cell>
          <cell r="FB1365" t="str">
            <v>C</v>
          </cell>
          <cell r="FC1365">
            <v>-68.11</v>
          </cell>
          <cell r="FD1365">
            <v>-68.11</v>
          </cell>
        </row>
        <row r="1366">
          <cell r="EU1366">
            <v>5111920012</v>
          </cell>
          <cell r="EV1366" t="str">
            <v>MULTAS FISCAIS COMPENSATORIAS</v>
          </cell>
          <cell r="EW1366">
            <v>43684.17</v>
          </cell>
          <cell r="EX1366" t="str">
            <v>D</v>
          </cell>
          <cell r="EY1366">
            <v>156226.89000000001</v>
          </cell>
          <cell r="EZ1366">
            <v>0</v>
          </cell>
          <cell r="FA1366">
            <v>199911.06</v>
          </cell>
          <cell r="FB1366" t="str">
            <v>D</v>
          </cell>
          <cell r="FC1366">
            <v>199911.06</v>
          </cell>
          <cell r="FD1366">
            <v>156226.89000000001</v>
          </cell>
        </row>
        <row r="1367">
          <cell r="EU1367">
            <v>5111920013</v>
          </cell>
          <cell r="EV1367" t="str">
            <v>MULTAS FISCAIS PUNITIVAS</v>
          </cell>
          <cell r="EW1367">
            <v>1698525.74</v>
          </cell>
          <cell r="EX1367" t="str">
            <v>D</v>
          </cell>
          <cell r="EY1367">
            <v>0</v>
          </cell>
          <cell r="EZ1367">
            <v>0</v>
          </cell>
          <cell r="FA1367">
            <v>1698525.74</v>
          </cell>
          <cell r="FB1367" t="str">
            <v>D</v>
          </cell>
          <cell r="FC1367">
            <v>1698525.74</v>
          </cell>
          <cell r="FD1367">
            <v>0</v>
          </cell>
        </row>
        <row r="1368">
          <cell r="EV1368" t="str">
            <v>CUSTOS COM COMUNICACOES</v>
          </cell>
          <cell r="EW1368">
            <v>2837561.97</v>
          </cell>
          <cell r="EX1368" t="str">
            <v>D</v>
          </cell>
          <cell r="EY1368">
            <v>1047226.53</v>
          </cell>
          <cell r="EZ1368">
            <v>868139.19</v>
          </cell>
          <cell r="FA1368">
            <v>3016649.31</v>
          </cell>
          <cell r="FB1368" t="str">
            <v>D</v>
          </cell>
          <cell r="FC1368">
            <v>3016649.31</v>
          </cell>
          <cell r="FD1368">
            <v>179087.34000000008</v>
          </cell>
        </row>
        <row r="1369">
          <cell r="EU1369">
            <v>5111925001</v>
          </cell>
          <cell r="EV1369" t="str">
            <v>TELEFONES</v>
          </cell>
          <cell r="EW1369">
            <v>1154551.6299999999</v>
          </cell>
          <cell r="EX1369" t="str">
            <v>D</v>
          </cell>
          <cell r="EY1369">
            <v>243410.17</v>
          </cell>
          <cell r="EZ1369">
            <v>162668.26999999999</v>
          </cell>
          <cell r="FA1369">
            <v>1235293.53</v>
          </cell>
          <cell r="FB1369" t="str">
            <v>D</v>
          </cell>
          <cell r="FC1369">
            <v>1235293.53</v>
          </cell>
          <cell r="FD1369">
            <v>80741.900000000023</v>
          </cell>
        </row>
        <row r="1370">
          <cell r="EU1370">
            <v>5111925002</v>
          </cell>
          <cell r="EV1370" t="str">
            <v>RDV CELULARES</v>
          </cell>
          <cell r="EW1370">
            <v>3495.72</v>
          </cell>
          <cell r="EX1370" t="str">
            <v>D</v>
          </cell>
          <cell r="EY1370">
            <v>0</v>
          </cell>
          <cell r="EZ1370">
            <v>0</v>
          </cell>
          <cell r="FA1370">
            <v>3495.72</v>
          </cell>
          <cell r="FB1370" t="str">
            <v>D</v>
          </cell>
          <cell r="FC1370">
            <v>3495.72</v>
          </cell>
          <cell r="FD1370">
            <v>0</v>
          </cell>
        </row>
        <row r="1371">
          <cell r="EU1371">
            <v>5111925008</v>
          </cell>
          <cell r="EV1371" t="str">
            <v>COMUNICACOES / LINK / DADOS</v>
          </cell>
          <cell r="EW1371">
            <v>2614668.39</v>
          </cell>
          <cell r="EX1371" t="str">
            <v>D</v>
          </cell>
          <cell r="EY1371">
            <v>696889.2</v>
          </cell>
          <cell r="EZ1371">
            <v>543700.73</v>
          </cell>
          <cell r="FA1371">
            <v>2767856.86</v>
          </cell>
          <cell r="FB1371" t="str">
            <v>D</v>
          </cell>
          <cell r="FC1371">
            <v>2767856.86</v>
          </cell>
          <cell r="FD1371">
            <v>153188.46999999997</v>
          </cell>
        </row>
        <row r="1372">
          <cell r="EU1372">
            <v>5111925099</v>
          </cell>
          <cell r="EV1372" t="str">
            <v>CSC DESPESAS COM COMUNICACAO</v>
          </cell>
          <cell r="EW1372">
            <v>935153.77</v>
          </cell>
          <cell r="EX1372" t="str">
            <v>C</v>
          </cell>
          <cell r="EY1372">
            <v>106927.16</v>
          </cell>
          <cell r="EZ1372">
            <v>161770.19</v>
          </cell>
          <cell r="FA1372">
            <v>989996.8</v>
          </cell>
          <cell r="FB1372" t="str">
            <v>C</v>
          </cell>
          <cell r="FC1372">
            <v>-989996.8</v>
          </cell>
          <cell r="FD1372">
            <v>-54843.03</v>
          </cell>
        </row>
        <row r="1373">
          <cell r="EV1373" t="str">
            <v>DESPESAS COMERCIAIS</v>
          </cell>
          <cell r="EW1373">
            <v>33439404.129999999</v>
          </cell>
          <cell r="EX1373" t="str">
            <v>D</v>
          </cell>
          <cell r="EY1373">
            <v>106845810.84999999</v>
          </cell>
          <cell r="EZ1373">
            <v>110057945.28</v>
          </cell>
          <cell r="FA1373">
            <v>30227269.699999999</v>
          </cell>
          <cell r="FB1373" t="str">
            <v>D</v>
          </cell>
          <cell r="FC1373">
            <v>30227269.699999999</v>
          </cell>
          <cell r="FD1373">
            <v>-3212134.4300000072</v>
          </cell>
        </row>
        <row r="1374">
          <cell r="EV1374" t="str">
            <v>DESPESAS COM PESSOAL</v>
          </cell>
          <cell r="EW1374">
            <v>9789850.4299999997</v>
          </cell>
          <cell r="EX1374" t="str">
            <v>D</v>
          </cell>
          <cell r="EY1374">
            <v>2415510.44</v>
          </cell>
          <cell r="EZ1374">
            <v>1631338.1</v>
          </cell>
          <cell r="FA1374">
            <v>10574022.77</v>
          </cell>
          <cell r="FB1374" t="str">
            <v>D</v>
          </cell>
          <cell r="FC1374">
            <v>10574022.77</v>
          </cell>
          <cell r="FD1374">
            <v>784172.33999999985</v>
          </cell>
        </row>
        <row r="1375">
          <cell r="EV1375" t="str">
            <v>COM PESSOAL - SALARIOS</v>
          </cell>
          <cell r="EW1375">
            <v>5781793.8399999999</v>
          </cell>
          <cell r="EX1375" t="str">
            <v>D</v>
          </cell>
          <cell r="EY1375">
            <v>1086129.19</v>
          </cell>
          <cell r="EZ1375">
            <v>651409.44999999995</v>
          </cell>
          <cell r="FA1375">
            <v>6216513.5800000001</v>
          </cell>
          <cell r="FB1375" t="str">
            <v>D</v>
          </cell>
          <cell r="FC1375">
            <v>6216513.5800000001</v>
          </cell>
          <cell r="FD1375">
            <v>434719.74</v>
          </cell>
        </row>
        <row r="1376">
          <cell r="EU1376">
            <v>5113101002</v>
          </cell>
          <cell r="EV1376" t="str">
            <v>SALARIOS</v>
          </cell>
          <cell r="EW1376">
            <v>4627665.3</v>
          </cell>
          <cell r="EX1376" t="str">
            <v>D</v>
          </cell>
          <cell r="EY1376">
            <v>305962.49</v>
          </cell>
          <cell r="EZ1376">
            <v>86024.97</v>
          </cell>
          <cell r="FA1376">
            <v>4847602.82</v>
          </cell>
          <cell r="FB1376" t="str">
            <v>D</v>
          </cell>
          <cell r="FC1376">
            <v>4847602.82</v>
          </cell>
          <cell r="FD1376">
            <v>219937.52</v>
          </cell>
        </row>
        <row r="1377">
          <cell r="EU1377">
            <v>5113101025</v>
          </cell>
          <cell r="EV1377" t="str">
            <v>HORAS EXTRAS</v>
          </cell>
          <cell r="EW1377">
            <v>31156.78</v>
          </cell>
          <cell r="EX1377" t="str">
            <v>D</v>
          </cell>
          <cell r="EY1377">
            <v>3908.36</v>
          </cell>
          <cell r="EZ1377">
            <v>0</v>
          </cell>
          <cell r="FA1377">
            <v>35065.14</v>
          </cell>
          <cell r="FB1377" t="str">
            <v>D</v>
          </cell>
          <cell r="FC1377">
            <v>35065.14</v>
          </cell>
          <cell r="FD1377">
            <v>3908.36</v>
          </cell>
        </row>
        <row r="1378">
          <cell r="EU1378">
            <v>5113101045</v>
          </cell>
          <cell r="EV1378" t="str">
            <v>ADICIONAL NOTURNO</v>
          </cell>
          <cell r="EW1378">
            <v>231.2</v>
          </cell>
          <cell r="EX1378" t="str">
            <v>D</v>
          </cell>
          <cell r="EY1378">
            <v>0</v>
          </cell>
          <cell r="EZ1378">
            <v>0</v>
          </cell>
          <cell r="FA1378">
            <v>231.2</v>
          </cell>
          <cell r="FB1378" t="str">
            <v>D</v>
          </cell>
          <cell r="FC1378">
            <v>231.2</v>
          </cell>
          <cell r="FD1378">
            <v>0</v>
          </cell>
        </row>
        <row r="1379">
          <cell r="EU1379">
            <v>5113101055</v>
          </cell>
          <cell r="EV1379" t="str">
            <v>DSR</v>
          </cell>
          <cell r="EW1379">
            <v>639035.54</v>
          </cell>
          <cell r="EX1379" t="str">
            <v>D</v>
          </cell>
          <cell r="EY1379">
            <v>30744.43</v>
          </cell>
          <cell r="EZ1379">
            <v>0</v>
          </cell>
          <cell r="FA1379">
            <v>669779.97</v>
          </cell>
          <cell r="FB1379" t="str">
            <v>D</v>
          </cell>
          <cell r="FC1379">
            <v>669779.97</v>
          </cell>
          <cell r="FD1379">
            <v>30744.43</v>
          </cell>
        </row>
        <row r="1380">
          <cell r="EU1380">
            <v>5113101061</v>
          </cell>
          <cell r="EV1380" t="str">
            <v>PROVISAO HORAS EXTRAS</v>
          </cell>
          <cell r="EW1380">
            <v>0</v>
          </cell>
          <cell r="EX1380" t="str">
            <v>D</v>
          </cell>
          <cell r="EY1380">
            <v>52051.06</v>
          </cell>
          <cell r="EZ1380">
            <v>0</v>
          </cell>
          <cell r="FA1380">
            <v>52051.06</v>
          </cell>
          <cell r="FB1380" t="str">
            <v>D</v>
          </cell>
          <cell r="FC1380">
            <v>52051.06</v>
          </cell>
          <cell r="FD1380">
            <v>52051.06</v>
          </cell>
        </row>
        <row r="1381">
          <cell r="EU1381">
            <v>5113101065</v>
          </cell>
          <cell r="EV1381" t="str">
            <v>COMISSOES</v>
          </cell>
          <cell r="EW1381">
            <v>2960833.29</v>
          </cell>
          <cell r="EX1381" t="str">
            <v>D</v>
          </cell>
          <cell r="EY1381">
            <v>120604.46</v>
          </cell>
          <cell r="EZ1381">
            <v>0</v>
          </cell>
          <cell r="FA1381">
            <v>3081437.75</v>
          </cell>
          <cell r="FB1381" t="str">
            <v>D</v>
          </cell>
          <cell r="FC1381">
            <v>3081437.75</v>
          </cell>
          <cell r="FD1381">
            <v>120604.46</v>
          </cell>
        </row>
        <row r="1382">
          <cell r="EU1382">
            <v>5113101075</v>
          </cell>
          <cell r="EV1382" t="str">
            <v>PREMIOS</v>
          </cell>
          <cell r="EW1382">
            <v>115179.47</v>
          </cell>
          <cell r="EX1382" t="str">
            <v>D</v>
          </cell>
          <cell r="EY1382">
            <v>5396.55</v>
          </cell>
          <cell r="EZ1382">
            <v>0</v>
          </cell>
          <cell r="FA1382">
            <v>120576.02</v>
          </cell>
          <cell r="FB1382" t="str">
            <v>D</v>
          </cell>
          <cell r="FC1382">
            <v>120576.02</v>
          </cell>
          <cell r="FD1382">
            <v>5396.55</v>
          </cell>
        </row>
        <row r="1383">
          <cell r="EU1383">
            <v>5113101085</v>
          </cell>
          <cell r="EV1383" t="str">
            <v>PARTICIPACAO NOS RESULTADOS</v>
          </cell>
          <cell r="EW1383">
            <v>824459.17</v>
          </cell>
          <cell r="EX1383" t="str">
            <v>D</v>
          </cell>
          <cell r="EY1383">
            <v>84554.32</v>
          </cell>
          <cell r="EZ1383">
            <v>936</v>
          </cell>
          <cell r="FA1383">
            <v>908077.49</v>
          </cell>
          <cell r="FB1383" t="str">
            <v>D</v>
          </cell>
          <cell r="FC1383">
            <v>908077.49</v>
          </cell>
          <cell r="FD1383">
            <v>83618.320000000007</v>
          </cell>
        </row>
        <row r="1384">
          <cell r="EU1384">
            <v>5113101100</v>
          </cell>
          <cell r="EV1384" t="str">
            <v>AVISO PREVIO</v>
          </cell>
          <cell r="EW1384">
            <v>155312.48000000001</v>
          </cell>
          <cell r="EX1384" t="str">
            <v>D</v>
          </cell>
          <cell r="EY1384">
            <v>13949.53</v>
          </cell>
          <cell r="EZ1384">
            <v>3917.4</v>
          </cell>
          <cell r="FA1384">
            <v>165344.60999999999</v>
          </cell>
          <cell r="FB1384" t="str">
            <v>D</v>
          </cell>
          <cell r="FC1384">
            <v>165344.60999999999</v>
          </cell>
          <cell r="FD1384">
            <v>10032.130000000001</v>
          </cell>
        </row>
        <row r="1385">
          <cell r="EU1385">
            <v>5113101115</v>
          </cell>
          <cell r="EV1385" t="str">
            <v>INDENIZACOES</v>
          </cell>
          <cell r="EW1385">
            <v>22360.26</v>
          </cell>
          <cell r="EX1385" t="str">
            <v>D</v>
          </cell>
          <cell r="EY1385">
            <v>0</v>
          </cell>
          <cell r="EZ1385">
            <v>0</v>
          </cell>
          <cell r="FA1385">
            <v>22360.26</v>
          </cell>
          <cell r="FB1385" t="str">
            <v>D</v>
          </cell>
          <cell r="FC1385">
            <v>22360.26</v>
          </cell>
          <cell r="FD1385">
            <v>0</v>
          </cell>
        </row>
        <row r="1386">
          <cell r="EU1386">
            <v>5113101130</v>
          </cell>
          <cell r="EV1386" t="str">
            <v>ESTAGIARIOS</v>
          </cell>
          <cell r="EW1386">
            <v>1974.42</v>
          </cell>
          <cell r="EX1386" t="str">
            <v>D</v>
          </cell>
          <cell r="EY1386">
            <v>0</v>
          </cell>
          <cell r="EZ1386">
            <v>0</v>
          </cell>
          <cell r="FA1386">
            <v>1974.42</v>
          </cell>
          <cell r="FB1386" t="str">
            <v>D</v>
          </cell>
          <cell r="FC1386">
            <v>1974.42</v>
          </cell>
          <cell r="FD1386">
            <v>0</v>
          </cell>
        </row>
        <row r="1387">
          <cell r="EU1387">
            <v>5113101145</v>
          </cell>
          <cell r="EV1387" t="str">
            <v>HONORARIOS DA DIRETORIA</v>
          </cell>
          <cell r="EW1387">
            <v>715000</v>
          </cell>
          <cell r="EX1387" t="str">
            <v>D</v>
          </cell>
          <cell r="EY1387">
            <v>65000</v>
          </cell>
          <cell r="EZ1387">
            <v>0</v>
          </cell>
          <cell r="FA1387">
            <v>780000</v>
          </cell>
          <cell r="FB1387" t="str">
            <v>D</v>
          </cell>
          <cell r="FC1387">
            <v>780000</v>
          </cell>
          <cell r="FD1387">
            <v>65000</v>
          </cell>
        </row>
        <row r="1388">
          <cell r="EU1388">
            <v>5113101199</v>
          </cell>
          <cell r="EV1388" t="str">
            <v>CSC DESPESAS COM GASTOS DE PESSOAL</v>
          </cell>
          <cell r="EW1388">
            <v>4311414.07</v>
          </cell>
          <cell r="EX1388" t="str">
            <v>C</v>
          </cell>
          <cell r="EY1388">
            <v>403957.99</v>
          </cell>
          <cell r="EZ1388">
            <v>560531.07999999996</v>
          </cell>
          <cell r="FA1388">
            <v>4467987.16</v>
          </cell>
          <cell r="FB1388" t="str">
            <v>C</v>
          </cell>
          <cell r="FC1388">
            <v>-4467987.16</v>
          </cell>
          <cell r="FD1388">
            <v>-156573.08999999997</v>
          </cell>
        </row>
        <row r="1389">
          <cell r="EV1389" t="str">
            <v>COM PESSOAL - ENCARGOS</v>
          </cell>
          <cell r="EW1389">
            <v>3351167.95</v>
          </cell>
          <cell r="EX1389" t="str">
            <v>D</v>
          </cell>
          <cell r="EY1389">
            <v>1240016.97</v>
          </cell>
          <cell r="EZ1389">
            <v>941291.48</v>
          </cell>
          <cell r="FA1389">
            <v>3649893.44</v>
          </cell>
          <cell r="FB1389" t="str">
            <v>D</v>
          </cell>
          <cell r="FC1389">
            <v>3649893.44</v>
          </cell>
          <cell r="FD1389">
            <v>298725.49</v>
          </cell>
        </row>
        <row r="1390">
          <cell r="EU1390">
            <v>5113103001</v>
          </cell>
          <cell r="EV1390" t="str">
            <v>FERIAS</v>
          </cell>
          <cell r="EW1390">
            <v>873082.04</v>
          </cell>
          <cell r="EX1390" t="str">
            <v>D</v>
          </cell>
          <cell r="EY1390">
            <v>132613.70000000001</v>
          </cell>
          <cell r="EZ1390">
            <v>0</v>
          </cell>
          <cell r="FA1390">
            <v>1005695.74</v>
          </cell>
          <cell r="FB1390" t="str">
            <v>D</v>
          </cell>
          <cell r="FC1390">
            <v>1005695.74</v>
          </cell>
          <cell r="FD1390">
            <v>132613.70000000001</v>
          </cell>
        </row>
        <row r="1391">
          <cell r="EU1391">
            <v>5113103005</v>
          </cell>
          <cell r="EV1391" t="str">
            <v>PROVISAO DE FERIAS</v>
          </cell>
          <cell r="EW1391">
            <v>20241.060000000001</v>
          </cell>
          <cell r="EX1391" t="str">
            <v>D</v>
          </cell>
          <cell r="EY1391">
            <v>9927.23</v>
          </cell>
          <cell r="EZ1391">
            <v>72338.759999999995</v>
          </cell>
          <cell r="FA1391">
            <v>42170.47</v>
          </cell>
          <cell r="FB1391" t="str">
            <v>C</v>
          </cell>
          <cell r="FC1391">
            <v>-42170.47</v>
          </cell>
          <cell r="FD1391">
            <v>-62411.53</v>
          </cell>
        </row>
        <row r="1392">
          <cell r="EU1392">
            <v>5113103030</v>
          </cell>
          <cell r="EV1392" t="str">
            <v>13 SALARIO</v>
          </cell>
          <cell r="EW1392">
            <v>50550.06</v>
          </cell>
          <cell r="EX1392" t="str">
            <v>D</v>
          </cell>
          <cell r="EY1392">
            <v>514388.78</v>
          </cell>
          <cell r="EZ1392">
            <v>0</v>
          </cell>
          <cell r="FA1392">
            <v>564938.84</v>
          </cell>
          <cell r="FB1392" t="str">
            <v>D</v>
          </cell>
          <cell r="FC1392">
            <v>564938.84</v>
          </cell>
          <cell r="FD1392">
            <v>514388.78</v>
          </cell>
        </row>
        <row r="1393">
          <cell r="EU1393">
            <v>5113103035</v>
          </cell>
          <cell r="EV1393" t="str">
            <v>PROVISAO DE 13 SALARIO</v>
          </cell>
          <cell r="EW1393">
            <v>364056.39</v>
          </cell>
          <cell r="EX1393" t="str">
            <v>D</v>
          </cell>
          <cell r="EY1393">
            <v>25.93</v>
          </cell>
          <cell r="EZ1393">
            <v>284766.84999999998</v>
          </cell>
          <cell r="FA1393">
            <v>79315.47</v>
          </cell>
          <cell r="FB1393" t="str">
            <v>D</v>
          </cell>
          <cell r="FC1393">
            <v>79315.47</v>
          </cell>
          <cell r="FD1393">
            <v>-284740.92</v>
          </cell>
        </row>
        <row r="1394">
          <cell r="EU1394">
            <v>5113103060</v>
          </cell>
          <cell r="EV1394" t="str">
            <v>FGTS</v>
          </cell>
          <cell r="EW1394">
            <v>710915.03</v>
          </cell>
          <cell r="EX1394" t="str">
            <v>D</v>
          </cell>
          <cell r="EY1394">
            <v>89642.240000000005</v>
          </cell>
          <cell r="EZ1394">
            <v>6029.44</v>
          </cell>
          <cell r="FA1394">
            <v>794527.83</v>
          </cell>
          <cell r="FB1394" t="str">
            <v>D</v>
          </cell>
          <cell r="FC1394">
            <v>794527.83</v>
          </cell>
          <cell r="FD1394">
            <v>83612.800000000003</v>
          </cell>
        </row>
        <row r="1395">
          <cell r="EU1395">
            <v>5113103065</v>
          </cell>
          <cell r="EV1395" t="str">
            <v>FGTS 50%</v>
          </cell>
          <cell r="EW1395">
            <v>165511.51999999999</v>
          </cell>
          <cell r="EX1395" t="str">
            <v>D</v>
          </cell>
          <cell r="EY1395">
            <v>14407.06</v>
          </cell>
          <cell r="EZ1395">
            <v>3498.21</v>
          </cell>
          <cell r="FA1395">
            <v>176420.37</v>
          </cell>
          <cell r="FB1395" t="str">
            <v>D</v>
          </cell>
          <cell r="FC1395">
            <v>176420.37</v>
          </cell>
          <cell r="FD1395">
            <v>10908.849999999999</v>
          </cell>
        </row>
        <row r="1396">
          <cell r="EU1396">
            <v>5113103085</v>
          </cell>
          <cell r="EV1396" t="str">
            <v>INSS</v>
          </cell>
          <cell r="EW1396">
            <v>2604299.7799999998</v>
          </cell>
          <cell r="EX1396" t="str">
            <v>D</v>
          </cell>
          <cell r="EY1396">
            <v>470983.41</v>
          </cell>
          <cell r="EZ1396">
            <v>21705.94</v>
          </cell>
          <cell r="FA1396">
            <v>3053577.25</v>
          </cell>
          <cell r="FB1396" t="str">
            <v>D</v>
          </cell>
          <cell r="FC1396">
            <v>3053577.25</v>
          </cell>
          <cell r="FD1396">
            <v>449277.47</v>
          </cell>
        </row>
        <row r="1397">
          <cell r="EU1397">
            <v>5113103125</v>
          </cell>
          <cell r="EV1397" t="str">
            <v>PROVISAO FGTS S 13 SALARIO</v>
          </cell>
          <cell r="EW1397">
            <v>28164.1</v>
          </cell>
          <cell r="EX1397" t="str">
            <v>D</v>
          </cell>
          <cell r="EY1397">
            <v>0</v>
          </cell>
          <cell r="EZ1397">
            <v>21894.51</v>
          </cell>
          <cell r="FA1397">
            <v>6269.59</v>
          </cell>
          <cell r="FB1397" t="str">
            <v>D</v>
          </cell>
          <cell r="FC1397">
            <v>6269.59</v>
          </cell>
          <cell r="FD1397">
            <v>-21894.51</v>
          </cell>
        </row>
        <row r="1398">
          <cell r="EU1398">
            <v>5113103135</v>
          </cell>
          <cell r="EV1398" t="str">
            <v>PROVISAO INSS S 13 SALARIO</v>
          </cell>
          <cell r="EW1398">
            <v>31876.36</v>
          </cell>
          <cell r="EX1398" t="str">
            <v>D</v>
          </cell>
          <cell r="EY1398">
            <v>0</v>
          </cell>
          <cell r="EZ1398">
            <v>24846.16</v>
          </cell>
          <cell r="FA1398">
            <v>7030.2</v>
          </cell>
          <cell r="FB1398" t="str">
            <v>D</v>
          </cell>
          <cell r="FC1398">
            <v>7030.2</v>
          </cell>
          <cell r="FD1398">
            <v>-24846.16</v>
          </cell>
        </row>
        <row r="1399">
          <cell r="EU1399">
            <v>5113103145</v>
          </cell>
          <cell r="EV1399" t="str">
            <v>PROVISAO MEDIA 13 SALARIO</v>
          </cell>
          <cell r="EW1399">
            <v>287786.5</v>
          </cell>
          <cell r="EX1399" t="str">
            <v>D</v>
          </cell>
          <cell r="EY1399">
            <v>0</v>
          </cell>
          <cell r="EZ1399">
            <v>200527.59</v>
          </cell>
          <cell r="FA1399">
            <v>87258.91</v>
          </cell>
          <cell r="FB1399" t="str">
            <v>D</v>
          </cell>
          <cell r="FC1399">
            <v>87258.91</v>
          </cell>
          <cell r="FD1399">
            <v>-200527.59</v>
          </cell>
        </row>
        <row r="1400">
          <cell r="EU1400">
            <v>5113103155</v>
          </cell>
          <cell r="EV1400" t="str">
            <v>PROVISAO MEDIA FGTS S 13 SALARIO</v>
          </cell>
          <cell r="EW1400">
            <v>23017.919999999998</v>
          </cell>
          <cell r="EX1400" t="str">
            <v>D</v>
          </cell>
          <cell r="EY1400">
            <v>0</v>
          </cell>
          <cell r="EZ1400">
            <v>16037.19</v>
          </cell>
          <cell r="FA1400">
            <v>6980.73</v>
          </cell>
          <cell r="FB1400" t="str">
            <v>D</v>
          </cell>
          <cell r="FC1400">
            <v>6980.73</v>
          </cell>
          <cell r="FD1400">
            <v>-16037.19</v>
          </cell>
        </row>
        <row r="1401">
          <cell r="EU1401">
            <v>5113103165</v>
          </cell>
          <cell r="EV1401" t="str">
            <v>PROVISAO MEDIA INSS S 13 SALARIO</v>
          </cell>
          <cell r="EW1401">
            <v>26079.759999999998</v>
          </cell>
          <cell r="EX1401" t="str">
            <v>D</v>
          </cell>
          <cell r="EY1401">
            <v>0</v>
          </cell>
          <cell r="EZ1401">
            <v>18172.810000000001</v>
          </cell>
          <cell r="FA1401">
            <v>7906.95</v>
          </cell>
          <cell r="FB1401" t="str">
            <v>D</v>
          </cell>
          <cell r="FC1401">
            <v>7906.95</v>
          </cell>
          <cell r="FD1401">
            <v>-18172.810000000001</v>
          </cell>
        </row>
        <row r="1402">
          <cell r="EU1402">
            <v>5113103180</v>
          </cell>
          <cell r="EV1402" t="str">
            <v>PROVISAO FGTS S FERIAS</v>
          </cell>
          <cell r="EW1402">
            <v>149.57</v>
          </cell>
          <cell r="EX1402" t="str">
            <v>C</v>
          </cell>
          <cell r="EY1402">
            <v>787.51</v>
          </cell>
          <cell r="EZ1402">
            <v>4124.9799999999996</v>
          </cell>
          <cell r="FA1402">
            <v>3487.04</v>
          </cell>
          <cell r="FB1402" t="str">
            <v>C</v>
          </cell>
          <cell r="FC1402">
            <v>-3487.04</v>
          </cell>
          <cell r="FD1402">
            <v>-3337.4699999999993</v>
          </cell>
        </row>
        <row r="1403">
          <cell r="EU1403">
            <v>5113103190</v>
          </cell>
          <cell r="EV1403" t="str">
            <v>PROVISAO INSS S FERIAS</v>
          </cell>
          <cell r="EW1403">
            <v>835.35</v>
          </cell>
          <cell r="EX1403" t="str">
            <v>C</v>
          </cell>
          <cell r="EY1403">
            <v>896.53</v>
          </cell>
          <cell r="EZ1403">
            <v>4633.7</v>
          </cell>
          <cell r="FA1403">
            <v>4572.5200000000004</v>
          </cell>
          <cell r="FB1403" t="str">
            <v>C</v>
          </cell>
          <cell r="FC1403">
            <v>-4572.5200000000004</v>
          </cell>
          <cell r="FD1403">
            <v>-3737.17</v>
          </cell>
        </row>
        <row r="1404">
          <cell r="EU1404">
            <v>5113103200</v>
          </cell>
          <cell r="EV1404" t="str">
            <v>PROVISAO MEDIA FERIAS</v>
          </cell>
          <cell r="EW1404">
            <v>48573.57</v>
          </cell>
          <cell r="EX1404" t="str">
            <v>D</v>
          </cell>
          <cell r="EY1404">
            <v>5419.83</v>
          </cell>
          <cell r="EZ1404">
            <v>36716.81</v>
          </cell>
          <cell r="FA1404">
            <v>17276.59</v>
          </cell>
          <cell r="FB1404" t="str">
            <v>D</v>
          </cell>
          <cell r="FC1404">
            <v>17276.59</v>
          </cell>
          <cell r="FD1404">
            <v>-31296.979999999996</v>
          </cell>
        </row>
        <row r="1405">
          <cell r="EU1405">
            <v>5113103210</v>
          </cell>
          <cell r="EV1405" t="str">
            <v>PROVISAO MEDIA FGTS S FERIAS</v>
          </cell>
          <cell r="EW1405">
            <v>3881.44</v>
          </cell>
          <cell r="EX1405" t="str">
            <v>D</v>
          </cell>
          <cell r="EY1405">
            <v>433.58</v>
          </cell>
          <cell r="EZ1405">
            <v>2940.59</v>
          </cell>
          <cell r="FA1405">
            <v>1374.43</v>
          </cell>
          <cell r="FB1405" t="str">
            <v>D</v>
          </cell>
          <cell r="FC1405">
            <v>1374.43</v>
          </cell>
          <cell r="FD1405">
            <v>-2507.0100000000002</v>
          </cell>
        </row>
        <row r="1406">
          <cell r="EU1406">
            <v>5113103220</v>
          </cell>
          <cell r="EV1406" t="str">
            <v>PROVISAO MEDIA INSS S FERIAS</v>
          </cell>
          <cell r="EW1406">
            <v>4387.97</v>
          </cell>
          <cell r="EX1406" t="str">
            <v>D</v>
          </cell>
          <cell r="EY1406">
            <v>491.17</v>
          </cell>
          <cell r="EZ1406">
            <v>3327.47</v>
          </cell>
          <cell r="FA1406">
            <v>1551.67</v>
          </cell>
          <cell r="FB1406" t="str">
            <v>D</v>
          </cell>
          <cell r="FC1406">
            <v>1551.67</v>
          </cell>
          <cell r="FD1406">
            <v>-2836.2999999999997</v>
          </cell>
        </row>
        <row r="1407">
          <cell r="EU1407">
            <v>5113103251</v>
          </cell>
          <cell r="EV1407" t="str">
            <v>INSS DESONERACAO</v>
          </cell>
          <cell r="EW1407">
            <v>1890270.63</v>
          </cell>
          <cell r="EX1407" t="str">
            <v>C</v>
          </cell>
          <cell r="EY1407">
            <v>0</v>
          </cell>
          <cell r="EZ1407">
            <v>219730.47</v>
          </cell>
          <cell r="FA1407">
            <v>2110001.1</v>
          </cell>
          <cell r="FB1407" t="str">
            <v>C</v>
          </cell>
          <cell r="FC1407">
            <v>-2110001.1</v>
          </cell>
          <cell r="FD1407">
            <v>-219730.47</v>
          </cell>
        </row>
        <row r="1408">
          <cell r="EV1408" t="str">
            <v>COM PESSOAL - BENEFICIOS</v>
          </cell>
          <cell r="EW1408">
            <v>656888.64</v>
          </cell>
          <cell r="EX1408" t="str">
            <v>D</v>
          </cell>
          <cell r="EY1408">
            <v>89364.28</v>
          </cell>
          <cell r="EZ1408">
            <v>38637.17</v>
          </cell>
          <cell r="FA1408">
            <v>707615.75</v>
          </cell>
          <cell r="FB1408" t="str">
            <v>D</v>
          </cell>
          <cell r="FC1408">
            <v>707615.75</v>
          </cell>
          <cell r="FD1408">
            <v>50727.11</v>
          </cell>
        </row>
        <row r="1409">
          <cell r="EU1409">
            <v>5113105001</v>
          </cell>
          <cell r="EV1409" t="str">
            <v>ALIMENTACAO</v>
          </cell>
          <cell r="EW1409">
            <v>46345.67</v>
          </cell>
          <cell r="EX1409" t="str">
            <v>D</v>
          </cell>
          <cell r="EY1409">
            <v>2878.46</v>
          </cell>
          <cell r="EZ1409">
            <v>812.97</v>
          </cell>
          <cell r="FA1409">
            <v>48411.16</v>
          </cell>
          <cell r="FB1409" t="str">
            <v>D</v>
          </cell>
          <cell r="FC1409">
            <v>48411.16</v>
          </cell>
          <cell r="FD1409">
            <v>2065.4899999999998</v>
          </cell>
        </row>
        <row r="1410">
          <cell r="EU1410">
            <v>5113105010</v>
          </cell>
          <cell r="EV1410" t="str">
            <v>ASSISTENCIA MEDICA</v>
          </cell>
          <cell r="EW1410">
            <v>185170.82</v>
          </cell>
          <cell r="EX1410" t="str">
            <v>D</v>
          </cell>
          <cell r="EY1410">
            <v>45439.28</v>
          </cell>
          <cell r="EZ1410">
            <v>31317.87</v>
          </cell>
          <cell r="FA1410">
            <v>199292.23</v>
          </cell>
          <cell r="FB1410" t="str">
            <v>D</v>
          </cell>
          <cell r="FC1410">
            <v>199292.23</v>
          </cell>
          <cell r="FD1410">
            <v>14121.41</v>
          </cell>
        </row>
        <row r="1411">
          <cell r="EU1411">
            <v>5113105040</v>
          </cell>
          <cell r="EV1411" t="str">
            <v>SEGURO DE VIDA</v>
          </cell>
          <cell r="EW1411">
            <v>20672.740000000002</v>
          </cell>
          <cell r="EX1411" t="str">
            <v>D</v>
          </cell>
          <cell r="EY1411">
            <v>1096.1099999999999</v>
          </cell>
          <cell r="EZ1411">
            <v>367.74</v>
          </cell>
          <cell r="FA1411">
            <v>21401.11</v>
          </cell>
          <cell r="FB1411" t="str">
            <v>D</v>
          </cell>
          <cell r="FC1411">
            <v>21401.11</v>
          </cell>
          <cell r="FD1411">
            <v>728.36999999999989</v>
          </cell>
        </row>
        <row r="1412">
          <cell r="EU1412">
            <v>5113105045</v>
          </cell>
          <cell r="EV1412" t="str">
            <v>SERVICOS MEDICOS E AMBULATORIAIS</v>
          </cell>
          <cell r="EW1412">
            <v>4395.2700000000004</v>
          </cell>
          <cell r="EX1412" t="str">
            <v>D</v>
          </cell>
          <cell r="EY1412">
            <v>359.8</v>
          </cell>
          <cell r="EZ1412">
            <v>0</v>
          </cell>
          <cell r="FA1412">
            <v>4755.07</v>
          </cell>
          <cell r="FB1412" t="str">
            <v>D</v>
          </cell>
          <cell r="FC1412">
            <v>4755.07</v>
          </cell>
          <cell r="FD1412">
            <v>359.8</v>
          </cell>
        </row>
        <row r="1413">
          <cell r="EU1413">
            <v>5113105050</v>
          </cell>
          <cell r="EV1413" t="str">
            <v>VALE TRANSPORTE</v>
          </cell>
          <cell r="EW1413">
            <v>73443.83</v>
          </cell>
          <cell r="EX1413" t="str">
            <v>D</v>
          </cell>
          <cell r="EY1413">
            <v>6183.8</v>
          </cell>
          <cell r="EZ1413">
            <v>3052.1</v>
          </cell>
          <cell r="FA1413">
            <v>76575.53</v>
          </cell>
          <cell r="FB1413" t="str">
            <v>D</v>
          </cell>
          <cell r="FC1413">
            <v>76575.53</v>
          </cell>
          <cell r="FD1413">
            <v>3131.7000000000003</v>
          </cell>
        </row>
        <row r="1414">
          <cell r="EU1414">
            <v>5113105060</v>
          </cell>
          <cell r="EV1414" t="str">
            <v>UNIFORME</v>
          </cell>
          <cell r="EW1414">
            <v>10246.959999999999</v>
          </cell>
          <cell r="EX1414" t="str">
            <v>D</v>
          </cell>
          <cell r="EY1414">
            <v>572.39</v>
          </cell>
          <cell r="EZ1414">
            <v>0</v>
          </cell>
          <cell r="FA1414">
            <v>10819.35</v>
          </cell>
          <cell r="FB1414" t="str">
            <v>D</v>
          </cell>
          <cell r="FC1414">
            <v>10819.35</v>
          </cell>
          <cell r="FD1414">
            <v>572.39</v>
          </cell>
        </row>
        <row r="1415">
          <cell r="EU1415">
            <v>5113105071</v>
          </cell>
          <cell r="EV1415" t="str">
            <v>REFEICOES</v>
          </cell>
          <cell r="EW1415">
            <v>280898.11</v>
          </cell>
          <cell r="EX1415" t="str">
            <v>D</v>
          </cell>
          <cell r="EY1415">
            <v>30451.96</v>
          </cell>
          <cell r="EZ1415">
            <v>3086.49</v>
          </cell>
          <cell r="FA1415">
            <v>308263.58</v>
          </cell>
          <cell r="FB1415" t="str">
            <v>D</v>
          </cell>
          <cell r="FC1415">
            <v>308263.58</v>
          </cell>
          <cell r="FD1415">
            <v>27365.47</v>
          </cell>
        </row>
        <row r="1416">
          <cell r="EU1416">
            <v>5113105080</v>
          </cell>
          <cell r="EV1416" t="str">
            <v>MATERIAL ESCOLAR</v>
          </cell>
          <cell r="EW1416">
            <v>118.14</v>
          </cell>
          <cell r="EX1416" t="str">
            <v>C</v>
          </cell>
          <cell r="EY1416">
            <v>0</v>
          </cell>
          <cell r="EZ1416">
            <v>0</v>
          </cell>
          <cell r="FA1416">
            <v>118.14</v>
          </cell>
          <cell r="FB1416" t="str">
            <v>C</v>
          </cell>
          <cell r="FC1416">
            <v>-118.14</v>
          </cell>
          <cell r="FD1416">
            <v>0</v>
          </cell>
        </row>
        <row r="1417">
          <cell r="EU1417">
            <v>5113105081</v>
          </cell>
          <cell r="EV1417" t="str">
            <v>TREINAMENTOS</v>
          </cell>
          <cell r="EW1417">
            <v>35833.379999999997</v>
          </cell>
          <cell r="EX1417" t="str">
            <v>D</v>
          </cell>
          <cell r="EY1417">
            <v>2382.48</v>
          </cell>
          <cell r="EZ1417">
            <v>0</v>
          </cell>
          <cell r="FA1417">
            <v>38215.86</v>
          </cell>
          <cell r="FB1417" t="str">
            <v>D</v>
          </cell>
          <cell r="FC1417">
            <v>38215.86</v>
          </cell>
          <cell r="FD1417">
            <v>2382.48</v>
          </cell>
        </row>
        <row r="1418">
          <cell r="EV1418" t="str">
            <v>DESPESAS COM DEPRECIACAO</v>
          </cell>
          <cell r="EW1418">
            <v>739157.67</v>
          </cell>
          <cell r="EX1418" t="str">
            <v>D</v>
          </cell>
          <cell r="EY1418">
            <v>171436.17</v>
          </cell>
          <cell r="EZ1418">
            <v>126773.28</v>
          </cell>
          <cell r="FA1418">
            <v>783820.56</v>
          </cell>
          <cell r="FB1418" t="str">
            <v>D</v>
          </cell>
          <cell r="FC1418">
            <v>783820.56</v>
          </cell>
          <cell r="FD1418">
            <v>44662.890000000014</v>
          </cell>
        </row>
        <row r="1419">
          <cell r="EV1419" t="str">
            <v>DEPRECIACAO</v>
          </cell>
          <cell r="EW1419">
            <v>739157.67</v>
          </cell>
          <cell r="EX1419" t="str">
            <v>D</v>
          </cell>
          <cell r="EY1419">
            <v>171436.17</v>
          </cell>
          <cell r="EZ1419">
            <v>126773.28</v>
          </cell>
          <cell r="FA1419">
            <v>783820.56</v>
          </cell>
          <cell r="FB1419" t="str">
            <v>D</v>
          </cell>
          <cell r="FC1419">
            <v>783820.56</v>
          </cell>
          <cell r="FD1419">
            <v>44662.890000000014</v>
          </cell>
        </row>
        <row r="1420">
          <cell r="EU1420">
            <v>5113210001</v>
          </cell>
          <cell r="EV1420" t="str">
            <v>DEPR AMORTIZACOES FISCAL</v>
          </cell>
          <cell r="EW1420">
            <v>711966.28</v>
          </cell>
          <cell r="EX1420" t="str">
            <v>D</v>
          </cell>
          <cell r="EY1420">
            <v>101863.26</v>
          </cell>
          <cell r="EZ1420">
            <v>76387.53</v>
          </cell>
          <cell r="FA1420">
            <v>737442.01</v>
          </cell>
          <cell r="FB1420" t="str">
            <v>D</v>
          </cell>
          <cell r="FC1420">
            <v>737442.01</v>
          </cell>
          <cell r="FD1420">
            <v>25475.729999999996</v>
          </cell>
        </row>
        <row r="1421">
          <cell r="EU1421">
            <v>5113210005</v>
          </cell>
          <cell r="EV1421" t="str">
            <v>L 11638 07 (-) DEPR AMORT FISCAL</v>
          </cell>
          <cell r="EW1421">
            <v>501131.83</v>
          </cell>
          <cell r="EX1421" t="str">
            <v>C</v>
          </cell>
          <cell r="EY1421">
            <v>24910.02</v>
          </cell>
          <cell r="EZ1421">
            <v>50385.75</v>
          </cell>
          <cell r="FA1421">
            <v>526607.56000000006</v>
          </cell>
          <cell r="FB1421" t="str">
            <v>C</v>
          </cell>
          <cell r="FC1421">
            <v>-526607.56000000006</v>
          </cell>
          <cell r="FD1421">
            <v>-25475.73</v>
          </cell>
        </row>
        <row r="1422">
          <cell r="EU1422">
            <v>5113210010</v>
          </cell>
          <cell r="EV1422" t="str">
            <v>L 11638 07 DEPR AMORT ECON</v>
          </cell>
          <cell r="EW1422">
            <v>62510.35</v>
          </cell>
          <cell r="EX1422" t="str">
            <v>D</v>
          </cell>
          <cell r="EY1422">
            <v>3680.54</v>
          </cell>
          <cell r="EZ1422">
            <v>0</v>
          </cell>
          <cell r="FA1422">
            <v>66190.89</v>
          </cell>
          <cell r="FB1422" t="str">
            <v>D</v>
          </cell>
          <cell r="FC1422">
            <v>66190.89</v>
          </cell>
          <cell r="FD1422">
            <v>3680.54</v>
          </cell>
        </row>
        <row r="1423">
          <cell r="EU1423">
            <v>5113210015</v>
          </cell>
          <cell r="EV1423" t="str">
            <v>L 11638 07 DEPR ECON OUTROS BENS</v>
          </cell>
          <cell r="EW1423">
            <v>465812.87</v>
          </cell>
          <cell r="EX1423" t="str">
            <v>D</v>
          </cell>
          <cell r="EY1423">
            <v>40982.35</v>
          </cell>
          <cell r="EZ1423">
            <v>0</v>
          </cell>
          <cell r="FA1423">
            <v>506795.22</v>
          </cell>
          <cell r="FB1423" t="str">
            <v>D</v>
          </cell>
          <cell r="FC1423">
            <v>506795.22</v>
          </cell>
          <cell r="FD1423">
            <v>40982.35</v>
          </cell>
        </row>
        <row r="1424">
          <cell r="EV1424" t="str">
            <v>PRESTACAO DE SERVICOS</v>
          </cell>
          <cell r="EW1424">
            <v>2576900.64</v>
          </cell>
          <cell r="EX1424" t="str">
            <v>D</v>
          </cell>
          <cell r="EY1424">
            <v>196872.94</v>
          </cell>
          <cell r="EZ1424">
            <v>85559.94</v>
          </cell>
          <cell r="FA1424">
            <v>2688213.64</v>
          </cell>
          <cell r="FB1424" t="str">
            <v>D</v>
          </cell>
          <cell r="FC1424">
            <v>2688213.64</v>
          </cell>
          <cell r="FD1424">
            <v>111313</v>
          </cell>
        </row>
        <row r="1425">
          <cell r="EV1425" t="str">
            <v>PRESTACAO DE SERVICOS</v>
          </cell>
          <cell r="EW1425">
            <v>2576900.64</v>
          </cell>
          <cell r="EX1425" t="str">
            <v>D</v>
          </cell>
          <cell r="EY1425">
            <v>196872.94</v>
          </cell>
          <cell r="EZ1425">
            <v>85559.94</v>
          </cell>
          <cell r="FA1425">
            <v>2688213.64</v>
          </cell>
          <cell r="FB1425" t="str">
            <v>D</v>
          </cell>
          <cell r="FC1425">
            <v>2688213.64</v>
          </cell>
          <cell r="FD1425">
            <v>111313</v>
          </cell>
        </row>
        <row r="1426">
          <cell r="EU1426">
            <v>5113301002</v>
          </cell>
          <cell r="EV1426" t="str">
            <v>SERV PROFISSIONAIS CONTRATADOS ADMINISTRATIVO (PJ</v>
          </cell>
          <cell r="EW1426">
            <v>723983.4</v>
          </cell>
          <cell r="EX1426" t="str">
            <v>D</v>
          </cell>
          <cell r="EY1426">
            <v>56778.92</v>
          </cell>
          <cell r="EZ1426">
            <v>9389.5</v>
          </cell>
          <cell r="FA1426">
            <v>771372.82</v>
          </cell>
          <cell r="FB1426" t="str">
            <v>D</v>
          </cell>
          <cell r="FC1426">
            <v>771372.82</v>
          </cell>
          <cell r="FD1426">
            <v>47389.42</v>
          </cell>
        </row>
        <row r="1427">
          <cell r="EU1427">
            <v>5113301003</v>
          </cell>
          <cell r="EV1427" t="str">
            <v>SERV PROFISSIONAIS CONTRATADOS ADMINISTRATIVO (PF</v>
          </cell>
          <cell r="EW1427">
            <v>61668.32</v>
          </cell>
          <cell r="EX1427" t="str">
            <v>D</v>
          </cell>
          <cell r="EY1427">
            <v>5622</v>
          </cell>
          <cell r="EZ1427">
            <v>0</v>
          </cell>
          <cell r="FA1427">
            <v>67290.320000000007</v>
          </cell>
          <cell r="FB1427" t="str">
            <v>D</v>
          </cell>
          <cell r="FC1427">
            <v>67290.320000000007</v>
          </cell>
          <cell r="FD1427">
            <v>5622</v>
          </cell>
        </row>
        <row r="1428">
          <cell r="EU1428">
            <v>5113301006</v>
          </cell>
          <cell r="EV1428" t="str">
            <v>SERV PROFISSIONAIS CONTRATADOS ENGENHARIA (PJ)</v>
          </cell>
          <cell r="EW1428">
            <v>5462.5</v>
          </cell>
          <cell r="EX1428" t="str">
            <v>D</v>
          </cell>
          <cell r="EY1428">
            <v>0</v>
          </cell>
          <cell r="EZ1428">
            <v>0</v>
          </cell>
          <cell r="FA1428">
            <v>5462.5</v>
          </cell>
          <cell r="FB1428" t="str">
            <v>D</v>
          </cell>
          <cell r="FC1428">
            <v>5462.5</v>
          </cell>
          <cell r="FD1428">
            <v>0</v>
          </cell>
        </row>
        <row r="1429">
          <cell r="EU1429">
            <v>5113301007</v>
          </cell>
          <cell r="EV1429" t="str">
            <v>SERV PROFISSIONAIS CONTRATADOS INFORMATICA (PJ)</v>
          </cell>
          <cell r="EW1429">
            <v>62674.98</v>
          </cell>
          <cell r="EX1429" t="str">
            <v>D</v>
          </cell>
          <cell r="EY1429">
            <v>975.6</v>
          </cell>
          <cell r="EZ1429">
            <v>0</v>
          </cell>
          <cell r="FA1429">
            <v>63650.58</v>
          </cell>
          <cell r="FB1429" t="str">
            <v>D</v>
          </cell>
          <cell r="FC1429">
            <v>63650.58</v>
          </cell>
          <cell r="FD1429">
            <v>975.6</v>
          </cell>
        </row>
        <row r="1430">
          <cell r="EU1430">
            <v>5113301009</v>
          </cell>
          <cell r="EV1430" t="str">
            <v>SERV PROFISSIONAIS CONTRATADOS MOTOBOY (PJ)</v>
          </cell>
          <cell r="EW1430">
            <v>2862.5</v>
          </cell>
          <cell r="EX1430" t="str">
            <v>D</v>
          </cell>
          <cell r="EY1430">
            <v>390</v>
          </cell>
          <cell r="EZ1430">
            <v>0</v>
          </cell>
          <cell r="FA1430">
            <v>3252.5</v>
          </cell>
          <cell r="FB1430" t="str">
            <v>D</v>
          </cell>
          <cell r="FC1430">
            <v>3252.5</v>
          </cell>
          <cell r="FD1430">
            <v>390</v>
          </cell>
        </row>
        <row r="1431">
          <cell r="EU1431">
            <v>5113301013</v>
          </cell>
          <cell r="EV1431" t="str">
            <v>SERV PROFISSIONAIS CONTRATADOS SEGURANCA (PJ)</v>
          </cell>
          <cell r="EW1431">
            <v>289404.51</v>
          </cell>
          <cell r="EX1431" t="str">
            <v>D</v>
          </cell>
          <cell r="EY1431">
            <v>4836.32</v>
          </cell>
          <cell r="EZ1431">
            <v>0</v>
          </cell>
          <cell r="FA1431">
            <v>294240.83</v>
          </cell>
          <cell r="FB1431" t="str">
            <v>D</v>
          </cell>
          <cell r="FC1431">
            <v>294240.83</v>
          </cell>
          <cell r="FD1431">
            <v>4836.32</v>
          </cell>
        </row>
        <row r="1432">
          <cell r="EU1432">
            <v>5113301015</v>
          </cell>
          <cell r="EV1432" t="str">
            <v>SERV PROFISSIONAIS CONTRATADOS LIMPEZA (PJ)</v>
          </cell>
          <cell r="EW1432">
            <v>139018.87</v>
          </cell>
          <cell r="EX1432" t="str">
            <v>D</v>
          </cell>
          <cell r="EY1432">
            <v>16516.189999999999</v>
          </cell>
          <cell r="EZ1432">
            <v>0</v>
          </cell>
          <cell r="FA1432">
            <v>155535.06</v>
          </cell>
          <cell r="FB1432" t="str">
            <v>D</v>
          </cell>
          <cell r="FC1432">
            <v>155535.06</v>
          </cell>
          <cell r="FD1432">
            <v>16516.189999999999</v>
          </cell>
        </row>
        <row r="1433">
          <cell r="EU1433">
            <v>5113301022</v>
          </cell>
          <cell r="EV1433" t="str">
            <v>SERV PROFISSIONAIS CONTRATADOS JURIDICO (PJ)</v>
          </cell>
          <cell r="EW1433">
            <v>55171</v>
          </cell>
          <cell r="EX1433" t="str">
            <v>D</v>
          </cell>
          <cell r="EY1433">
            <v>4950</v>
          </cell>
          <cell r="EZ1433">
            <v>0</v>
          </cell>
          <cell r="FA1433">
            <v>60121</v>
          </cell>
          <cell r="FB1433" t="str">
            <v>D</v>
          </cell>
          <cell r="FC1433">
            <v>60121</v>
          </cell>
          <cell r="FD1433">
            <v>4950</v>
          </cell>
        </row>
        <row r="1434">
          <cell r="EU1434">
            <v>5113301023</v>
          </cell>
          <cell r="EV1434" t="str">
            <v>SERV PROFISSIONAIS CONTRATADOS JURIDICO (PF)</v>
          </cell>
          <cell r="EW1434">
            <v>1420.07</v>
          </cell>
          <cell r="EX1434" t="str">
            <v>D</v>
          </cell>
          <cell r="EY1434">
            <v>0</v>
          </cell>
          <cell r="EZ1434">
            <v>0</v>
          </cell>
          <cell r="FA1434">
            <v>1420.07</v>
          </cell>
          <cell r="FB1434" t="str">
            <v>D</v>
          </cell>
          <cell r="FC1434">
            <v>1420.07</v>
          </cell>
          <cell r="FD1434">
            <v>0</v>
          </cell>
        </row>
        <row r="1435">
          <cell r="EU1435">
            <v>5113301027</v>
          </cell>
          <cell r="EV1435" t="str">
            <v>OUTROS SERV PROFISSIONAIS CONTRATADOS (PJ)</v>
          </cell>
          <cell r="EW1435">
            <v>1217122.3899999999</v>
          </cell>
          <cell r="EX1435" t="str">
            <v>D</v>
          </cell>
          <cell r="EY1435">
            <v>18831.32</v>
          </cell>
          <cell r="EZ1435">
            <v>550</v>
          </cell>
          <cell r="FA1435">
            <v>1235403.71</v>
          </cell>
          <cell r="FB1435" t="str">
            <v>D</v>
          </cell>
          <cell r="FC1435">
            <v>1235403.71</v>
          </cell>
          <cell r="FD1435">
            <v>18281.32</v>
          </cell>
        </row>
        <row r="1436">
          <cell r="EU1436">
            <v>5113301031</v>
          </cell>
          <cell r="EV1436" t="str">
            <v>SERV PROFISSIONAIS CONTRATADOS TRANSPORTE (PJ)</v>
          </cell>
          <cell r="EW1436">
            <v>349967.1</v>
          </cell>
          <cell r="EX1436" t="str">
            <v>D</v>
          </cell>
          <cell r="EY1436">
            <v>1890</v>
          </cell>
          <cell r="EZ1436">
            <v>0</v>
          </cell>
          <cell r="FA1436">
            <v>351857.1</v>
          </cell>
          <cell r="FB1436" t="str">
            <v>D</v>
          </cell>
          <cell r="FC1436">
            <v>351857.1</v>
          </cell>
          <cell r="FD1436">
            <v>1890</v>
          </cell>
        </row>
        <row r="1437">
          <cell r="EU1437">
            <v>5113301099</v>
          </cell>
          <cell r="EV1437" t="str">
            <v>CSC DESPESAS COM PRESTACAO DE SERVICO</v>
          </cell>
          <cell r="EW1437">
            <v>331855</v>
          </cell>
          <cell r="EX1437" t="str">
            <v>C</v>
          </cell>
          <cell r="EY1437">
            <v>86082.59</v>
          </cell>
          <cell r="EZ1437">
            <v>75620.44</v>
          </cell>
          <cell r="FA1437">
            <v>321392.84999999998</v>
          </cell>
          <cell r="FB1437" t="str">
            <v>C</v>
          </cell>
          <cell r="FC1437">
            <v>-321392.84999999998</v>
          </cell>
          <cell r="FD1437">
            <v>10462.149999999994</v>
          </cell>
        </row>
        <row r="1438">
          <cell r="EV1438" t="str">
            <v>ALUGUEIS DE IMOVEIS E TERCEIROS</v>
          </cell>
          <cell r="EW1438">
            <v>1124761.51</v>
          </cell>
          <cell r="EX1438" t="str">
            <v>D</v>
          </cell>
          <cell r="EY1438">
            <v>305150.23</v>
          </cell>
          <cell r="EZ1438">
            <v>199673.36</v>
          </cell>
          <cell r="FA1438">
            <v>1230238.3799999999</v>
          </cell>
          <cell r="FB1438" t="str">
            <v>D</v>
          </cell>
          <cell r="FC1438">
            <v>1230238.3799999999</v>
          </cell>
          <cell r="FD1438">
            <v>105476.87</v>
          </cell>
        </row>
        <row r="1439">
          <cell r="EV1439" t="str">
            <v>ALUGUEIS DE IMOVEIS E TERCEIROS</v>
          </cell>
          <cell r="EW1439">
            <v>1124761.51</v>
          </cell>
          <cell r="EX1439" t="str">
            <v>D</v>
          </cell>
          <cell r="EY1439">
            <v>305150.23</v>
          </cell>
          <cell r="EZ1439">
            <v>199673.36</v>
          </cell>
          <cell r="FA1439">
            <v>1230238.3799999999</v>
          </cell>
          <cell r="FB1439" t="str">
            <v>D</v>
          </cell>
          <cell r="FC1439">
            <v>1230238.3799999999</v>
          </cell>
          <cell r="FD1439">
            <v>105476.87</v>
          </cell>
        </row>
        <row r="1440">
          <cell r="EU1440">
            <v>5113501001</v>
          </cell>
          <cell r="EV1440" t="str">
            <v>ALUGUEIS DE IMOVEIS (PJ)</v>
          </cell>
          <cell r="EW1440">
            <v>1648410.86</v>
          </cell>
          <cell r="EX1440" t="str">
            <v>D</v>
          </cell>
          <cell r="EY1440">
            <v>128722.94</v>
          </cell>
          <cell r="EZ1440">
            <v>0</v>
          </cell>
          <cell r="FA1440">
            <v>1777133.8</v>
          </cell>
          <cell r="FB1440" t="str">
            <v>D</v>
          </cell>
          <cell r="FC1440">
            <v>1777133.8</v>
          </cell>
          <cell r="FD1440">
            <v>128722.94</v>
          </cell>
        </row>
        <row r="1441">
          <cell r="EU1441">
            <v>5113501003</v>
          </cell>
          <cell r="EV1441" t="str">
            <v>ALUGUEIS DE IMOVEIS (PF)</v>
          </cell>
          <cell r="EW1441">
            <v>655975.61</v>
          </cell>
          <cell r="EX1441" t="str">
            <v>D</v>
          </cell>
          <cell r="EY1441">
            <v>45195.29</v>
          </cell>
          <cell r="EZ1441">
            <v>0</v>
          </cell>
          <cell r="FA1441">
            <v>701170.9</v>
          </cell>
          <cell r="FB1441" t="str">
            <v>D</v>
          </cell>
          <cell r="FC1441">
            <v>701170.9</v>
          </cell>
          <cell r="FD1441">
            <v>45195.29</v>
          </cell>
        </row>
        <row r="1442">
          <cell r="EU1442">
            <v>5113501099</v>
          </cell>
          <cell r="EV1442" t="str">
            <v>CSC DESPESAS COM ALUGUEIS DE IMOVEIS E TERCEIRO</v>
          </cell>
          <cell r="EW1442">
            <v>1179624.96</v>
          </cell>
          <cell r="EX1442" t="str">
            <v>C</v>
          </cell>
          <cell r="EY1442">
            <v>131232</v>
          </cell>
          <cell r="EZ1442">
            <v>199673.36</v>
          </cell>
          <cell r="FA1442">
            <v>1248066.32</v>
          </cell>
          <cell r="FB1442" t="str">
            <v>C</v>
          </cell>
          <cell r="FC1442">
            <v>-1248066.32</v>
          </cell>
          <cell r="FD1442">
            <v>-68441.359999999986</v>
          </cell>
        </row>
        <row r="1443">
          <cell r="EV1443" t="str">
            <v>PROVISAO PARA DEVEDORES DUVIDOSOS</v>
          </cell>
          <cell r="EW1443">
            <v>16930133.41</v>
          </cell>
          <cell r="EX1443" t="str">
            <v>D</v>
          </cell>
          <cell r="EY1443">
            <v>103223026.13</v>
          </cell>
          <cell r="EZ1443">
            <v>107741077.27</v>
          </cell>
          <cell r="FA1443">
            <v>12412082.27</v>
          </cell>
          <cell r="FB1443" t="str">
            <v>D</v>
          </cell>
          <cell r="FC1443">
            <v>12412082.27</v>
          </cell>
          <cell r="FD1443">
            <v>-4518051.1400000006</v>
          </cell>
        </row>
        <row r="1444">
          <cell r="EV1444" t="str">
            <v>PROVISAO PARA DEVEDORES DUVIDOSOS</v>
          </cell>
          <cell r="EW1444">
            <v>16930133.41</v>
          </cell>
          <cell r="EX1444" t="str">
            <v>D</v>
          </cell>
          <cell r="EY1444">
            <v>103223026.13</v>
          </cell>
          <cell r="EZ1444">
            <v>107741077.27</v>
          </cell>
          <cell r="FA1444">
            <v>12412082.27</v>
          </cell>
          <cell r="FB1444" t="str">
            <v>D</v>
          </cell>
          <cell r="FC1444">
            <v>12412082.27</v>
          </cell>
          <cell r="FD1444">
            <v>-4518051.1400000006</v>
          </cell>
        </row>
        <row r="1445">
          <cell r="EU1445">
            <v>5113801001</v>
          </cell>
          <cell r="EV1445" t="str">
            <v>CREDITOS INCOBRAVEIS</v>
          </cell>
          <cell r="EW1445">
            <v>6045849.9900000002</v>
          </cell>
          <cell r="EX1445" t="str">
            <v>D</v>
          </cell>
          <cell r="EY1445">
            <v>0</v>
          </cell>
          <cell r="EZ1445">
            <v>0</v>
          </cell>
          <cell r="FA1445">
            <v>6045849.9900000002</v>
          </cell>
          <cell r="FB1445" t="str">
            <v>D</v>
          </cell>
          <cell r="FC1445">
            <v>6045849.9900000002</v>
          </cell>
          <cell r="FD1445">
            <v>0</v>
          </cell>
        </row>
        <row r="1446">
          <cell r="EU1446">
            <v>5113801002</v>
          </cell>
          <cell r="EV1446" t="str">
            <v>PROVISAO P DEVEDORES DUVIDOSOS</v>
          </cell>
          <cell r="EW1446">
            <v>2118220</v>
          </cell>
          <cell r="EX1446" t="str">
            <v>C</v>
          </cell>
          <cell r="EY1446">
            <v>0</v>
          </cell>
          <cell r="EZ1446">
            <v>0</v>
          </cell>
          <cell r="FA1446">
            <v>2118220</v>
          </cell>
          <cell r="FB1446" t="str">
            <v>C</v>
          </cell>
          <cell r="FC1446">
            <v>-2118220</v>
          </cell>
          <cell r="FD1446">
            <v>0</v>
          </cell>
        </row>
        <row r="1447">
          <cell r="EU1447">
            <v>5113801003</v>
          </cell>
          <cell r="EV1447" t="str">
            <v>L 11638 07 PROVISAO P DEVEDORES DUVIDOSOS</v>
          </cell>
          <cell r="EW1447">
            <v>13002503.42</v>
          </cell>
          <cell r="EX1447" t="str">
            <v>D</v>
          </cell>
          <cell r="EY1447">
            <v>103223026.13</v>
          </cell>
          <cell r="EZ1447">
            <v>107741077.27</v>
          </cell>
          <cell r="FA1447">
            <v>8484452.2799999993</v>
          </cell>
          <cell r="FB1447" t="str">
            <v>D</v>
          </cell>
          <cell r="FC1447">
            <v>8484452.2799999993</v>
          </cell>
          <cell r="FD1447">
            <v>-4518051.1400000006</v>
          </cell>
        </row>
        <row r="1448">
          <cell r="EV1448" t="str">
            <v>OUTRAS DESPESAS ADMINISTRATIVAS</v>
          </cell>
          <cell r="EW1448">
            <v>2278600.4700000002</v>
          </cell>
          <cell r="EX1448" t="str">
            <v>D</v>
          </cell>
          <cell r="EY1448">
            <v>533814.93999999994</v>
          </cell>
          <cell r="EZ1448">
            <v>273523.33</v>
          </cell>
          <cell r="FA1448">
            <v>2538892.08</v>
          </cell>
          <cell r="FB1448" t="str">
            <v>D</v>
          </cell>
          <cell r="FC1448">
            <v>2538892.08</v>
          </cell>
          <cell r="FD1448">
            <v>260291.60999999993</v>
          </cell>
        </row>
        <row r="1449">
          <cell r="EV1449" t="str">
            <v>INFRAEST AGUA,ENERGIA ELETRICA,MANUT PREDIAL</v>
          </cell>
          <cell r="EW1449">
            <v>450188.12</v>
          </cell>
          <cell r="EX1449" t="str">
            <v>D</v>
          </cell>
          <cell r="EY1449">
            <v>64592.63</v>
          </cell>
          <cell r="EZ1449">
            <v>6468.77</v>
          </cell>
          <cell r="FA1449">
            <v>508311.98</v>
          </cell>
          <cell r="FB1449" t="str">
            <v>D</v>
          </cell>
          <cell r="FC1449">
            <v>508311.98</v>
          </cell>
          <cell r="FD1449">
            <v>58123.86</v>
          </cell>
        </row>
        <row r="1450">
          <cell r="EU1450">
            <v>5113901002</v>
          </cell>
          <cell r="EV1450" t="str">
            <v>COPIAS FILMES E REPRODUCOES</v>
          </cell>
          <cell r="EW1450">
            <v>180</v>
          </cell>
          <cell r="EX1450" t="str">
            <v>D</v>
          </cell>
          <cell r="EY1450">
            <v>0</v>
          </cell>
          <cell r="EZ1450">
            <v>0</v>
          </cell>
          <cell r="FA1450">
            <v>180</v>
          </cell>
          <cell r="FB1450" t="str">
            <v>D</v>
          </cell>
          <cell r="FC1450">
            <v>180</v>
          </cell>
          <cell r="FD1450">
            <v>0</v>
          </cell>
        </row>
        <row r="1451">
          <cell r="EU1451">
            <v>5113901004</v>
          </cell>
          <cell r="EV1451" t="str">
            <v>ALUGUEL DE MAQUINAS E EQUIPAMENTOS</v>
          </cell>
          <cell r="EW1451">
            <v>350</v>
          </cell>
          <cell r="EX1451" t="str">
            <v>D</v>
          </cell>
          <cell r="EY1451">
            <v>6813.33</v>
          </cell>
          <cell r="EZ1451">
            <v>0</v>
          </cell>
          <cell r="FA1451">
            <v>7163.33</v>
          </cell>
          <cell r="FB1451" t="str">
            <v>D</v>
          </cell>
          <cell r="FC1451">
            <v>7163.33</v>
          </cell>
          <cell r="FD1451">
            <v>6813.33</v>
          </cell>
        </row>
        <row r="1452">
          <cell r="EU1452">
            <v>5113901008</v>
          </cell>
          <cell r="EV1452" t="str">
            <v>AGUA E ESGOTO</v>
          </cell>
          <cell r="EW1452">
            <v>2486.59</v>
          </cell>
          <cell r="EX1452" t="str">
            <v>D</v>
          </cell>
          <cell r="EY1452">
            <v>77.209999999999994</v>
          </cell>
          <cell r="EZ1452">
            <v>0</v>
          </cell>
          <cell r="FA1452">
            <v>2563.8000000000002</v>
          </cell>
          <cell r="FB1452" t="str">
            <v>D</v>
          </cell>
          <cell r="FC1452">
            <v>2563.8000000000002</v>
          </cell>
          <cell r="FD1452">
            <v>77.209999999999994</v>
          </cell>
        </row>
        <row r="1453">
          <cell r="EU1453">
            <v>5113901011</v>
          </cell>
          <cell r="EV1453" t="str">
            <v>ENERGIA ELETRICA</v>
          </cell>
          <cell r="EW1453">
            <v>39928.080000000002</v>
          </cell>
          <cell r="EX1453" t="str">
            <v>D</v>
          </cell>
          <cell r="EY1453">
            <v>0</v>
          </cell>
          <cell r="EZ1453">
            <v>0</v>
          </cell>
          <cell r="FA1453">
            <v>39928.080000000002</v>
          </cell>
          <cell r="FB1453" t="str">
            <v>D</v>
          </cell>
          <cell r="FC1453">
            <v>39928.080000000002</v>
          </cell>
          <cell r="FD1453">
            <v>0</v>
          </cell>
        </row>
        <row r="1454">
          <cell r="EU1454">
            <v>5113901013</v>
          </cell>
          <cell r="EV1454" t="str">
            <v>COPA E COZINHA</v>
          </cell>
          <cell r="EW1454">
            <v>5949.75</v>
          </cell>
          <cell r="EX1454" t="str">
            <v>D</v>
          </cell>
          <cell r="EY1454">
            <v>654.83000000000004</v>
          </cell>
          <cell r="EZ1454">
            <v>0</v>
          </cell>
          <cell r="FA1454">
            <v>6604.58</v>
          </cell>
          <cell r="FB1454" t="str">
            <v>D</v>
          </cell>
          <cell r="FC1454">
            <v>6604.58</v>
          </cell>
          <cell r="FD1454">
            <v>654.83000000000004</v>
          </cell>
        </row>
        <row r="1455">
          <cell r="EU1455">
            <v>5113901014</v>
          </cell>
          <cell r="EV1455" t="str">
            <v>BENS DE PEQUENO VALOR</v>
          </cell>
          <cell r="EW1455">
            <v>31286.58</v>
          </cell>
          <cell r="EX1455" t="str">
            <v>D</v>
          </cell>
          <cell r="EY1455">
            <v>22353.57</v>
          </cell>
          <cell r="EZ1455">
            <v>6468.77</v>
          </cell>
          <cell r="FA1455">
            <v>47171.38</v>
          </cell>
          <cell r="FB1455" t="str">
            <v>D</v>
          </cell>
          <cell r="FC1455">
            <v>47171.38</v>
          </cell>
          <cell r="FD1455">
            <v>15884.8</v>
          </cell>
        </row>
        <row r="1456">
          <cell r="EU1456">
            <v>5113901017</v>
          </cell>
          <cell r="EV1456" t="str">
            <v>ALUGUEIS DE MOVEIS E UTENSILIOS</v>
          </cell>
          <cell r="EW1456">
            <v>50020.92</v>
          </cell>
          <cell r="EX1456" t="str">
            <v>D</v>
          </cell>
          <cell r="EY1456">
            <v>4837.17</v>
          </cell>
          <cell r="EZ1456">
            <v>0</v>
          </cell>
          <cell r="FA1456">
            <v>54858.09</v>
          </cell>
          <cell r="FB1456" t="str">
            <v>D</v>
          </cell>
          <cell r="FC1456">
            <v>54858.09</v>
          </cell>
          <cell r="FD1456">
            <v>4837.17</v>
          </cell>
        </row>
        <row r="1457">
          <cell r="EU1457">
            <v>5113901019</v>
          </cell>
          <cell r="EV1457" t="str">
            <v>DESPESAS C MONITORAMENTO</v>
          </cell>
          <cell r="EW1457">
            <v>123.6</v>
          </cell>
          <cell r="EX1457" t="str">
            <v>D</v>
          </cell>
          <cell r="EY1457">
            <v>0</v>
          </cell>
          <cell r="EZ1457">
            <v>0</v>
          </cell>
          <cell r="FA1457">
            <v>123.6</v>
          </cell>
          <cell r="FB1457" t="str">
            <v>D</v>
          </cell>
          <cell r="FC1457">
            <v>123.6</v>
          </cell>
          <cell r="FD1457">
            <v>0</v>
          </cell>
        </row>
        <row r="1458">
          <cell r="EU1458">
            <v>5113901020</v>
          </cell>
          <cell r="EV1458" t="str">
            <v>MANUTENCAO E CONSERVACAO DE PREDIOS E INSTALACOES</v>
          </cell>
          <cell r="EW1458">
            <v>319862.59999999998</v>
          </cell>
          <cell r="EX1458" t="str">
            <v>D</v>
          </cell>
          <cell r="EY1458">
            <v>29856.52</v>
          </cell>
          <cell r="EZ1458">
            <v>0</v>
          </cell>
          <cell r="FA1458">
            <v>349719.12</v>
          </cell>
          <cell r="FB1458" t="str">
            <v>D</v>
          </cell>
          <cell r="FC1458">
            <v>349719.12</v>
          </cell>
          <cell r="FD1458">
            <v>29856.52</v>
          </cell>
        </row>
        <row r="1459">
          <cell r="EV1459" t="str">
            <v>GASTOS COM VEICULOS</v>
          </cell>
          <cell r="EW1459">
            <v>896029.45</v>
          </cell>
          <cell r="EX1459" t="str">
            <v>D</v>
          </cell>
          <cell r="EY1459">
            <v>78183.179999999993</v>
          </cell>
          <cell r="EZ1459">
            <v>0</v>
          </cell>
          <cell r="FA1459">
            <v>974212.63</v>
          </cell>
          <cell r="FB1459" t="str">
            <v>D</v>
          </cell>
          <cell r="FC1459">
            <v>974212.63</v>
          </cell>
          <cell r="FD1459">
            <v>78183.179999999993</v>
          </cell>
        </row>
        <row r="1460">
          <cell r="EU1460">
            <v>5113903004</v>
          </cell>
          <cell r="EV1460" t="str">
            <v>ACESSORIOS PARA VEICULOS</v>
          </cell>
          <cell r="EW1460">
            <v>227.2</v>
          </cell>
          <cell r="EX1460" t="str">
            <v>D</v>
          </cell>
          <cell r="EY1460">
            <v>0</v>
          </cell>
          <cell r="EZ1460">
            <v>0</v>
          </cell>
          <cell r="FA1460">
            <v>227.2</v>
          </cell>
          <cell r="FB1460" t="str">
            <v>D</v>
          </cell>
          <cell r="FC1460">
            <v>227.2</v>
          </cell>
          <cell r="FD1460">
            <v>0</v>
          </cell>
        </row>
        <row r="1461">
          <cell r="EU1461">
            <v>5113903006</v>
          </cell>
          <cell r="EV1461" t="str">
            <v>IPVA VEICULOS</v>
          </cell>
          <cell r="EW1461">
            <v>4336.74</v>
          </cell>
          <cell r="EX1461" t="str">
            <v>D</v>
          </cell>
          <cell r="EY1461">
            <v>405.34</v>
          </cell>
          <cell r="EZ1461">
            <v>0</v>
          </cell>
          <cell r="FA1461">
            <v>4742.08</v>
          </cell>
          <cell r="FB1461" t="str">
            <v>D</v>
          </cell>
          <cell r="FC1461">
            <v>4742.08</v>
          </cell>
          <cell r="FD1461">
            <v>405.34</v>
          </cell>
        </row>
        <row r="1462">
          <cell r="EU1462">
            <v>5113903007</v>
          </cell>
          <cell r="EV1462" t="str">
            <v>LICENCIAMENTOS/EMPLACAMENTOS VEICULOS</v>
          </cell>
          <cell r="EW1462">
            <v>433.47</v>
          </cell>
          <cell r="EX1462" t="str">
            <v>D</v>
          </cell>
          <cell r="EY1462">
            <v>70.27</v>
          </cell>
          <cell r="EZ1462">
            <v>0</v>
          </cell>
          <cell r="FA1462">
            <v>503.74</v>
          </cell>
          <cell r="FB1462" t="str">
            <v>D</v>
          </cell>
          <cell r="FC1462">
            <v>503.74</v>
          </cell>
          <cell r="FD1462">
            <v>70.27</v>
          </cell>
        </row>
        <row r="1463">
          <cell r="EU1463">
            <v>5113903008</v>
          </cell>
          <cell r="EV1463" t="str">
            <v>MANUTENCAO CONSERVACAO DE VEICULOS</v>
          </cell>
          <cell r="EW1463">
            <v>605388.01</v>
          </cell>
          <cell r="EX1463" t="str">
            <v>D</v>
          </cell>
          <cell r="EY1463">
            <v>55030</v>
          </cell>
          <cell r="EZ1463">
            <v>0</v>
          </cell>
          <cell r="FA1463">
            <v>660418.01</v>
          </cell>
          <cell r="FB1463" t="str">
            <v>D</v>
          </cell>
          <cell r="FC1463">
            <v>660418.01</v>
          </cell>
          <cell r="FD1463">
            <v>55030</v>
          </cell>
        </row>
        <row r="1464">
          <cell r="EU1464">
            <v>5113903009</v>
          </cell>
          <cell r="EV1464" t="str">
            <v>SEGUROS DANOS A TERCEIROS</v>
          </cell>
          <cell r="EW1464">
            <v>16151.02</v>
          </cell>
          <cell r="EX1464" t="str">
            <v>D</v>
          </cell>
          <cell r="EY1464">
            <v>3625.48</v>
          </cell>
          <cell r="EZ1464">
            <v>0</v>
          </cell>
          <cell r="FA1464">
            <v>19776.5</v>
          </cell>
          <cell r="FB1464" t="str">
            <v>D</v>
          </cell>
          <cell r="FC1464">
            <v>19776.5</v>
          </cell>
          <cell r="FD1464">
            <v>3625.48</v>
          </cell>
        </row>
        <row r="1465">
          <cell r="EU1465">
            <v>5113903010</v>
          </cell>
          <cell r="EV1465" t="str">
            <v>LUBRIFICANTES VEICULOS</v>
          </cell>
          <cell r="EW1465">
            <v>5206.51</v>
          </cell>
          <cell r="EX1465" t="str">
            <v>D</v>
          </cell>
          <cell r="EY1465">
            <v>90</v>
          </cell>
          <cell r="EZ1465">
            <v>0</v>
          </cell>
          <cell r="FA1465">
            <v>5296.51</v>
          </cell>
          <cell r="FB1465" t="str">
            <v>D</v>
          </cell>
          <cell r="FC1465">
            <v>5296.51</v>
          </cell>
          <cell r="FD1465">
            <v>90</v>
          </cell>
        </row>
        <row r="1466">
          <cell r="EU1466">
            <v>5113903011</v>
          </cell>
          <cell r="EV1466" t="str">
            <v>OUTROS GASTOS COM VEICULOS</v>
          </cell>
          <cell r="EW1466">
            <v>55191.95</v>
          </cell>
          <cell r="EX1466" t="str">
            <v>D</v>
          </cell>
          <cell r="EY1466">
            <v>5626</v>
          </cell>
          <cell r="EZ1466">
            <v>0</v>
          </cell>
          <cell r="FA1466">
            <v>60817.95</v>
          </cell>
          <cell r="FB1466" t="str">
            <v>D</v>
          </cell>
          <cell r="FC1466">
            <v>60817.95</v>
          </cell>
          <cell r="FD1466">
            <v>5626</v>
          </cell>
        </row>
        <row r="1467">
          <cell r="EU1467">
            <v>5113903012</v>
          </cell>
          <cell r="EV1467" t="str">
            <v>CONSERTO E MONTAGEM DE PNEUS</v>
          </cell>
          <cell r="EW1467">
            <v>1231.5999999999999</v>
          </cell>
          <cell r="EX1467" t="str">
            <v>D</v>
          </cell>
          <cell r="EY1467">
            <v>0</v>
          </cell>
          <cell r="EZ1467">
            <v>0</v>
          </cell>
          <cell r="FA1467">
            <v>1231.5999999999999</v>
          </cell>
          <cell r="FB1467" t="str">
            <v>D</v>
          </cell>
          <cell r="FC1467">
            <v>1231.5999999999999</v>
          </cell>
          <cell r="FD1467">
            <v>0</v>
          </cell>
        </row>
        <row r="1468">
          <cell r="EU1468">
            <v>5113903016</v>
          </cell>
          <cell r="EV1468" t="str">
            <v>OLEO DIESEL FROTA</v>
          </cell>
          <cell r="EW1468">
            <v>4778.8999999999996</v>
          </cell>
          <cell r="EX1468" t="str">
            <v>D</v>
          </cell>
          <cell r="EY1468">
            <v>781.94</v>
          </cell>
          <cell r="EZ1468">
            <v>0</v>
          </cell>
          <cell r="FA1468">
            <v>5560.84</v>
          </cell>
          <cell r="FB1468" t="str">
            <v>D</v>
          </cell>
          <cell r="FC1468">
            <v>5560.84</v>
          </cell>
          <cell r="FD1468">
            <v>781.94</v>
          </cell>
        </row>
        <row r="1469">
          <cell r="EU1469">
            <v>5113903018</v>
          </cell>
          <cell r="EV1469" t="str">
            <v>PECAS VEICULOS</v>
          </cell>
          <cell r="EW1469">
            <v>163214.64000000001</v>
          </cell>
          <cell r="EX1469" t="str">
            <v>D</v>
          </cell>
          <cell r="EY1469">
            <v>11291.95</v>
          </cell>
          <cell r="EZ1469">
            <v>0</v>
          </cell>
          <cell r="FA1469">
            <v>174506.59</v>
          </cell>
          <cell r="FB1469" t="str">
            <v>D</v>
          </cell>
          <cell r="FC1469">
            <v>174506.59</v>
          </cell>
          <cell r="FD1469">
            <v>11291.95</v>
          </cell>
        </row>
        <row r="1470">
          <cell r="EU1470">
            <v>5113903019</v>
          </cell>
          <cell r="EV1470" t="str">
            <v>PNEUS E CAMARAS NOVOS VEICULOS</v>
          </cell>
          <cell r="EW1470">
            <v>11981.15</v>
          </cell>
          <cell r="EX1470" t="str">
            <v>D</v>
          </cell>
          <cell r="EY1470">
            <v>1146.52</v>
          </cell>
          <cell r="EZ1470">
            <v>0</v>
          </cell>
          <cell r="FA1470">
            <v>13127.67</v>
          </cell>
          <cell r="FB1470" t="str">
            <v>D</v>
          </cell>
          <cell r="FC1470">
            <v>13127.67</v>
          </cell>
          <cell r="FD1470">
            <v>1146.52</v>
          </cell>
        </row>
        <row r="1471">
          <cell r="EU1471">
            <v>5113903021</v>
          </cell>
          <cell r="EV1471" t="str">
            <v>MANUSEIO DE CARGAS</v>
          </cell>
          <cell r="EW1471">
            <v>25517.599999999999</v>
          </cell>
          <cell r="EX1471" t="str">
            <v>D</v>
          </cell>
          <cell r="EY1471">
            <v>0</v>
          </cell>
          <cell r="EZ1471">
            <v>0</v>
          </cell>
          <cell r="FA1471">
            <v>25517.599999999999</v>
          </cell>
          <cell r="FB1471" t="str">
            <v>D</v>
          </cell>
          <cell r="FC1471">
            <v>25517.599999999999</v>
          </cell>
          <cell r="FD1471">
            <v>0</v>
          </cell>
        </row>
        <row r="1472">
          <cell r="EU1472">
            <v>5113903025</v>
          </cell>
          <cell r="EV1472" t="str">
            <v>DPVAT</v>
          </cell>
          <cell r="EW1472">
            <v>1225.46</v>
          </cell>
          <cell r="EX1472" t="str">
            <v>D</v>
          </cell>
          <cell r="EY1472">
            <v>115.68</v>
          </cell>
          <cell r="EZ1472">
            <v>0</v>
          </cell>
          <cell r="FA1472">
            <v>1341.14</v>
          </cell>
          <cell r="FB1472" t="str">
            <v>D</v>
          </cell>
          <cell r="FC1472">
            <v>1341.14</v>
          </cell>
          <cell r="FD1472">
            <v>115.68</v>
          </cell>
        </row>
        <row r="1473">
          <cell r="EU1473">
            <v>5113903026</v>
          </cell>
          <cell r="EV1473" t="str">
            <v>REMOCAO VEICULAR - GUINCHO</v>
          </cell>
          <cell r="EW1473">
            <v>1145.2</v>
          </cell>
          <cell r="EX1473" t="str">
            <v>D</v>
          </cell>
          <cell r="EY1473">
            <v>0</v>
          </cell>
          <cell r="EZ1473">
            <v>0</v>
          </cell>
          <cell r="FA1473">
            <v>1145.2</v>
          </cell>
          <cell r="FB1473" t="str">
            <v>D</v>
          </cell>
          <cell r="FC1473">
            <v>1145.2</v>
          </cell>
          <cell r="FD1473">
            <v>0</v>
          </cell>
        </row>
        <row r="1474">
          <cell r="EV1474" t="str">
            <v>TAXI AEREO</v>
          </cell>
          <cell r="EW1474">
            <v>7811.58</v>
          </cell>
          <cell r="EX1474" t="str">
            <v>D</v>
          </cell>
          <cell r="EY1474">
            <v>453.86</v>
          </cell>
          <cell r="EZ1474">
            <v>226.58</v>
          </cell>
          <cell r="FA1474">
            <v>8038.86</v>
          </cell>
          <cell r="FB1474" t="str">
            <v>D</v>
          </cell>
          <cell r="FC1474">
            <v>8038.86</v>
          </cell>
          <cell r="FD1474">
            <v>227.28</v>
          </cell>
        </row>
        <row r="1475">
          <cell r="EU1475">
            <v>5113905001</v>
          </cell>
          <cell r="EV1475" t="str">
            <v>LOCACAO DE VEICULOS AERONAVE</v>
          </cell>
          <cell r="EW1475">
            <v>7811.58</v>
          </cell>
          <cell r="EX1475" t="str">
            <v>D</v>
          </cell>
          <cell r="EY1475">
            <v>453.86</v>
          </cell>
          <cell r="EZ1475">
            <v>226.58</v>
          </cell>
          <cell r="FA1475">
            <v>8038.86</v>
          </cell>
          <cell r="FB1475" t="str">
            <v>D</v>
          </cell>
          <cell r="FC1475">
            <v>8038.86</v>
          </cell>
          <cell r="FD1475">
            <v>227.28</v>
          </cell>
        </row>
        <row r="1476">
          <cell r="EV1476" t="str">
            <v>IMPOSTOS, TAXAS E DESPESAS LEGAIS</v>
          </cell>
          <cell r="EW1476">
            <v>62141.440000000002</v>
          </cell>
          <cell r="EX1476" t="str">
            <v>D</v>
          </cell>
          <cell r="EY1476">
            <v>19117.61</v>
          </cell>
          <cell r="EZ1476">
            <v>0</v>
          </cell>
          <cell r="FA1476">
            <v>81259.05</v>
          </cell>
          <cell r="FB1476" t="str">
            <v>D</v>
          </cell>
          <cell r="FC1476">
            <v>81259.05</v>
          </cell>
          <cell r="FD1476">
            <v>19117.61</v>
          </cell>
        </row>
        <row r="1477">
          <cell r="EU1477">
            <v>5113907001</v>
          </cell>
          <cell r="EV1477" t="str">
            <v>DESPESAS DE CARTORIO</v>
          </cell>
          <cell r="EW1477">
            <v>661.66</v>
          </cell>
          <cell r="EX1477" t="str">
            <v>D</v>
          </cell>
          <cell r="EY1477">
            <v>17.95</v>
          </cell>
          <cell r="EZ1477">
            <v>0</v>
          </cell>
          <cell r="FA1477">
            <v>679.61</v>
          </cell>
          <cell r="FB1477" t="str">
            <v>D</v>
          </cell>
          <cell r="FC1477">
            <v>679.61</v>
          </cell>
          <cell r="FD1477">
            <v>17.95</v>
          </cell>
        </row>
        <row r="1478">
          <cell r="EU1478">
            <v>5113907002</v>
          </cell>
          <cell r="EV1478" t="str">
            <v>EDITAIS E DESPESAS LEGAIS</v>
          </cell>
          <cell r="EW1478">
            <v>35380.47</v>
          </cell>
          <cell r="EX1478" t="str">
            <v>D</v>
          </cell>
          <cell r="EY1478">
            <v>18545.16</v>
          </cell>
          <cell r="EZ1478">
            <v>0</v>
          </cell>
          <cell r="FA1478">
            <v>53925.63</v>
          </cell>
          <cell r="FB1478" t="str">
            <v>D</v>
          </cell>
          <cell r="FC1478">
            <v>53925.63</v>
          </cell>
          <cell r="FD1478">
            <v>18545.16</v>
          </cell>
        </row>
        <row r="1479">
          <cell r="EU1479">
            <v>5113907005</v>
          </cell>
          <cell r="EV1479" t="str">
            <v>CUSTAS PROCESSUAIS TRABALHISTAS</v>
          </cell>
          <cell r="EW1479">
            <v>80</v>
          </cell>
          <cell r="EX1479" t="str">
            <v>D</v>
          </cell>
          <cell r="EY1479">
            <v>400</v>
          </cell>
          <cell r="EZ1479">
            <v>0</v>
          </cell>
          <cell r="FA1479">
            <v>480</v>
          </cell>
          <cell r="FB1479" t="str">
            <v>D</v>
          </cell>
          <cell r="FC1479">
            <v>480</v>
          </cell>
          <cell r="FD1479">
            <v>400</v>
          </cell>
        </row>
        <row r="1480">
          <cell r="EU1480">
            <v>5113907006</v>
          </cell>
          <cell r="EV1480" t="str">
            <v>CUSTAS PROCESSUAIS CIVEIS</v>
          </cell>
          <cell r="EW1480">
            <v>26019.31</v>
          </cell>
          <cell r="EX1480" t="str">
            <v>D</v>
          </cell>
          <cell r="EY1480">
            <v>154.5</v>
          </cell>
          <cell r="EZ1480">
            <v>0</v>
          </cell>
          <cell r="FA1480">
            <v>26173.81</v>
          </cell>
          <cell r="FB1480" t="str">
            <v>D</v>
          </cell>
          <cell r="FC1480">
            <v>26173.81</v>
          </cell>
          <cell r="FD1480">
            <v>154.5</v>
          </cell>
        </row>
        <row r="1481">
          <cell r="EV1481" t="str">
            <v>MATERIAL CONSUMO ESCRIT, LIMPEZA E SEGURANCA</v>
          </cell>
          <cell r="EW1481">
            <v>305207.78000000003</v>
          </cell>
          <cell r="EX1481" t="str">
            <v>D</v>
          </cell>
          <cell r="EY1481">
            <v>24522.85</v>
          </cell>
          <cell r="EZ1481">
            <v>0</v>
          </cell>
          <cell r="FA1481">
            <v>329730.63</v>
          </cell>
          <cell r="FB1481" t="str">
            <v>D</v>
          </cell>
          <cell r="FC1481">
            <v>329730.63</v>
          </cell>
          <cell r="FD1481">
            <v>24522.85</v>
          </cell>
        </row>
        <row r="1482">
          <cell r="EU1482">
            <v>5113909002</v>
          </cell>
          <cell r="EV1482" t="str">
            <v>CORREIOS E MALOTES</v>
          </cell>
          <cell r="EW1482">
            <v>143697.21</v>
          </cell>
          <cell r="EX1482" t="str">
            <v>D</v>
          </cell>
          <cell r="EY1482">
            <v>12678.36</v>
          </cell>
          <cell r="EZ1482">
            <v>0</v>
          </cell>
          <cell r="FA1482">
            <v>156375.57</v>
          </cell>
          <cell r="FB1482" t="str">
            <v>D</v>
          </cell>
          <cell r="FC1482">
            <v>156375.57</v>
          </cell>
          <cell r="FD1482">
            <v>12678.36</v>
          </cell>
        </row>
        <row r="1483">
          <cell r="EU1483">
            <v>5113909010</v>
          </cell>
          <cell r="EV1483" t="str">
            <v>MATERIAL DE SEGURANCA EPI</v>
          </cell>
          <cell r="EW1483">
            <v>4651.54</v>
          </cell>
          <cell r="EX1483" t="str">
            <v>D</v>
          </cell>
          <cell r="EY1483">
            <v>54.73</v>
          </cell>
          <cell r="EZ1483">
            <v>0</v>
          </cell>
          <cell r="FA1483">
            <v>4706.2700000000004</v>
          </cell>
          <cell r="FB1483" t="str">
            <v>D</v>
          </cell>
          <cell r="FC1483">
            <v>4706.2700000000004</v>
          </cell>
          <cell r="FD1483">
            <v>54.73</v>
          </cell>
        </row>
        <row r="1484">
          <cell r="EU1484">
            <v>5113909013</v>
          </cell>
          <cell r="EV1484" t="str">
            <v>MATERIAL DE INFORMATICA</v>
          </cell>
          <cell r="EW1484">
            <v>21681.72</v>
          </cell>
          <cell r="EX1484" t="str">
            <v>D</v>
          </cell>
          <cell r="EY1484">
            <v>248</v>
          </cell>
          <cell r="EZ1484">
            <v>0</v>
          </cell>
          <cell r="FA1484">
            <v>21929.72</v>
          </cell>
          <cell r="FB1484" t="str">
            <v>D</v>
          </cell>
          <cell r="FC1484">
            <v>21929.72</v>
          </cell>
          <cell r="FD1484">
            <v>248</v>
          </cell>
        </row>
        <row r="1485">
          <cell r="EU1485">
            <v>5113909022</v>
          </cell>
          <cell r="EV1485" t="str">
            <v>DESPESAS EVENTUAIS</v>
          </cell>
          <cell r="EW1485">
            <v>345</v>
          </cell>
          <cell r="EX1485" t="str">
            <v>D</v>
          </cell>
          <cell r="EY1485">
            <v>7500</v>
          </cell>
          <cell r="EZ1485">
            <v>0</v>
          </cell>
          <cell r="FA1485">
            <v>7845</v>
          </cell>
          <cell r="FB1485" t="str">
            <v>D</v>
          </cell>
          <cell r="FC1485">
            <v>7845</v>
          </cell>
          <cell r="FD1485">
            <v>7500</v>
          </cell>
        </row>
        <row r="1486">
          <cell r="EU1486">
            <v>5113909023</v>
          </cell>
          <cell r="EV1486" t="str">
            <v>MATERIAL DE LIMPEZA</v>
          </cell>
          <cell r="EW1486">
            <v>12450.19</v>
          </cell>
          <cell r="EX1486" t="str">
            <v>D</v>
          </cell>
          <cell r="EY1486">
            <v>385.3</v>
          </cell>
          <cell r="EZ1486">
            <v>0</v>
          </cell>
          <cell r="FA1486">
            <v>12835.49</v>
          </cell>
          <cell r="FB1486" t="str">
            <v>D</v>
          </cell>
          <cell r="FC1486">
            <v>12835.49</v>
          </cell>
          <cell r="FD1486">
            <v>385.3</v>
          </cell>
        </row>
        <row r="1487">
          <cell r="EU1487">
            <v>5113909025</v>
          </cell>
          <cell r="EV1487" t="str">
            <v>IMPRESSOS E MATERIAIS DE ESCRITORIO</v>
          </cell>
          <cell r="EW1487">
            <v>87670.17</v>
          </cell>
          <cell r="EX1487" t="str">
            <v>D</v>
          </cell>
          <cell r="EY1487">
            <v>3329.57</v>
          </cell>
          <cell r="EZ1487">
            <v>0</v>
          </cell>
          <cell r="FA1487">
            <v>90999.74</v>
          </cell>
          <cell r="FB1487" t="str">
            <v>D</v>
          </cell>
          <cell r="FC1487">
            <v>90999.74</v>
          </cell>
          <cell r="FD1487">
            <v>3329.57</v>
          </cell>
        </row>
        <row r="1488">
          <cell r="EU1488">
            <v>5113909038</v>
          </cell>
          <cell r="EV1488" t="str">
            <v>SEGUROS</v>
          </cell>
          <cell r="EW1488">
            <v>34711.949999999997</v>
          </cell>
          <cell r="EX1488" t="str">
            <v>D</v>
          </cell>
          <cell r="EY1488">
            <v>326.89</v>
          </cell>
          <cell r="EZ1488">
            <v>0</v>
          </cell>
          <cell r="FA1488">
            <v>35038.839999999997</v>
          </cell>
          <cell r="FB1488" t="str">
            <v>D</v>
          </cell>
          <cell r="FC1488">
            <v>35038.839999999997</v>
          </cell>
          <cell r="FD1488">
            <v>326.89</v>
          </cell>
        </row>
        <row r="1489">
          <cell r="EV1489" t="str">
            <v>DESPESAS COM VIAGENS</v>
          </cell>
          <cell r="EW1489">
            <v>396549.61</v>
          </cell>
          <cell r="EX1489" t="str">
            <v>D</v>
          </cell>
          <cell r="EY1489">
            <v>41445.46</v>
          </cell>
          <cell r="EZ1489">
            <v>400</v>
          </cell>
          <cell r="FA1489">
            <v>437595.07</v>
          </cell>
          <cell r="FB1489" t="str">
            <v>D</v>
          </cell>
          <cell r="FC1489">
            <v>437595.07</v>
          </cell>
          <cell r="FD1489">
            <v>41045.46</v>
          </cell>
        </row>
        <row r="1490">
          <cell r="EU1490">
            <v>5113911001</v>
          </cell>
          <cell r="EV1490" t="str">
            <v>PEDAGIOS</v>
          </cell>
          <cell r="EW1490">
            <v>9201.7099999999991</v>
          </cell>
          <cell r="EX1490" t="str">
            <v>C</v>
          </cell>
          <cell r="EY1490">
            <v>5810.56</v>
          </cell>
          <cell r="EZ1490">
            <v>0</v>
          </cell>
          <cell r="FA1490">
            <v>3391.15</v>
          </cell>
          <cell r="FB1490" t="str">
            <v>C</v>
          </cell>
          <cell r="FC1490">
            <v>-3391.15</v>
          </cell>
          <cell r="FD1490">
            <v>5810.56</v>
          </cell>
        </row>
        <row r="1491">
          <cell r="EU1491">
            <v>5113911007</v>
          </cell>
          <cell r="EV1491" t="str">
            <v>COMBUSTIVEL (GAS ALCOOL) VEICULOS</v>
          </cell>
          <cell r="EW1491">
            <v>112346.24000000001</v>
          </cell>
          <cell r="EX1491" t="str">
            <v>D</v>
          </cell>
          <cell r="EY1491">
            <v>11483.54</v>
          </cell>
          <cell r="EZ1491">
            <v>400</v>
          </cell>
          <cell r="FA1491">
            <v>123429.78</v>
          </cell>
          <cell r="FB1491" t="str">
            <v>D</v>
          </cell>
          <cell r="FC1491">
            <v>123429.78</v>
          </cell>
          <cell r="FD1491">
            <v>11083.54</v>
          </cell>
        </row>
        <row r="1492">
          <cell r="EU1492">
            <v>5113911009</v>
          </cell>
          <cell r="EV1492" t="str">
            <v>RDV COMBUSTIVEL</v>
          </cell>
          <cell r="EW1492">
            <v>55101.39</v>
          </cell>
          <cell r="EX1492" t="str">
            <v>D</v>
          </cell>
          <cell r="EY1492">
            <v>4372.75</v>
          </cell>
          <cell r="EZ1492">
            <v>0</v>
          </cell>
          <cell r="FA1492">
            <v>59474.14</v>
          </cell>
          <cell r="FB1492" t="str">
            <v>D</v>
          </cell>
          <cell r="FC1492">
            <v>59474.14</v>
          </cell>
          <cell r="FD1492">
            <v>4372.75</v>
          </cell>
        </row>
        <row r="1493">
          <cell r="EU1493">
            <v>5113911012</v>
          </cell>
          <cell r="EV1493" t="str">
            <v>VIAGENS REFEICOES E ESTADIAS</v>
          </cell>
          <cell r="EW1493">
            <v>24123.96</v>
          </cell>
          <cell r="EX1493" t="str">
            <v>D</v>
          </cell>
          <cell r="EY1493">
            <v>155</v>
          </cell>
          <cell r="EZ1493">
            <v>0</v>
          </cell>
          <cell r="FA1493">
            <v>24278.959999999999</v>
          </cell>
          <cell r="FB1493" t="str">
            <v>D</v>
          </cell>
          <cell r="FC1493">
            <v>24278.959999999999</v>
          </cell>
          <cell r="FD1493">
            <v>155</v>
          </cell>
        </row>
        <row r="1494">
          <cell r="EU1494">
            <v>5113911013</v>
          </cell>
          <cell r="EV1494" t="str">
            <v>RDV DIVERSOS</v>
          </cell>
          <cell r="EW1494">
            <v>2541.13</v>
          </cell>
          <cell r="EX1494" t="str">
            <v>D</v>
          </cell>
          <cell r="EY1494">
            <v>339.42</v>
          </cell>
          <cell r="EZ1494">
            <v>0</v>
          </cell>
          <cell r="FA1494">
            <v>2880.55</v>
          </cell>
          <cell r="FB1494" t="str">
            <v>D</v>
          </cell>
          <cell r="FC1494">
            <v>2880.55</v>
          </cell>
          <cell r="FD1494">
            <v>339.42</v>
          </cell>
        </row>
        <row r="1495">
          <cell r="EU1495">
            <v>5113911014</v>
          </cell>
          <cell r="EV1495" t="str">
            <v>RDV PASSAGENS AEREAS</v>
          </cell>
          <cell r="EW1495">
            <v>125742.28</v>
          </cell>
          <cell r="EX1495" t="str">
            <v>D</v>
          </cell>
          <cell r="EY1495">
            <v>14072.78</v>
          </cell>
          <cell r="EZ1495">
            <v>0</v>
          </cell>
          <cell r="FA1495">
            <v>139815.06</v>
          </cell>
          <cell r="FB1495" t="str">
            <v>D</v>
          </cell>
          <cell r="FC1495">
            <v>139815.06</v>
          </cell>
          <cell r="FD1495">
            <v>14072.78</v>
          </cell>
        </row>
        <row r="1496">
          <cell r="EU1496">
            <v>5113911015</v>
          </cell>
          <cell r="EV1496" t="str">
            <v>RDV HOTEIS</v>
          </cell>
          <cell r="EW1496">
            <v>29717.08</v>
          </cell>
          <cell r="EX1496" t="str">
            <v>D</v>
          </cell>
          <cell r="EY1496">
            <v>1137.26</v>
          </cell>
          <cell r="EZ1496">
            <v>0</v>
          </cell>
          <cell r="FA1496">
            <v>30854.34</v>
          </cell>
          <cell r="FB1496" t="str">
            <v>D</v>
          </cell>
          <cell r="FC1496">
            <v>30854.34</v>
          </cell>
          <cell r="FD1496">
            <v>1137.26</v>
          </cell>
        </row>
        <row r="1497">
          <cell r="EU1497">
            <v>5113911016</v>
          </cell>
          <cell r="EV1497" t="str">
            <v>RDV REFEICOES</v>
          </cell>
          <cell r="EW1497">
            <v>37072.620000000003</v>
          </cell>
          <cell r="EX1497" t="str">
            <v>D</v>
          </cell>
          <cell r="EY1497">
            <v>3282.16</v>
          </cell>
          <cell r="EZ1497">
            <v>0</v>
          </cell>
          <cell r="FA1497">
            <v>40354.78</v>
          </cell>
          <cell r="FB1497" t="str">
            <v>D</v>
          </cell>
          <cell r="FC1497">
            <v>40354.78</v>
          </cell>
          <cell r="FD1497">
            <v>3282.16</v>
          </cell>
        </row>
        <row r="1498">
          <cell r="EU1498">
            <v>5113911017</v>
          </cell>
          <cell r="EV1498" t="str">
            <v>RDV PEDAGIOS</v>
          </cell>
          <cell r="EW1498">
            <v>3730.32</v>
          </cell>
          <cell r="EX1498" t="str">
            <v>D</v>
          </cell>
          <cell r="EY1498">
            <v>54.5</v>
          </cell>
          <cell r="EZ1498">
            <v>0</v>
          </cell>
          <cell r="FA1498">
            <v>3784.82</v>
          </cell>
          <cell r="FB1498" t="str">
            <v>D</v>
          </cell>
          <cell r="FC1498">
            <v>3784.82</v>
          </cell>
          <cell r="FD1498">
            <v>54.5</v>
          </cell>
        </row>
        <row r="1499">
          <cell r="EU1499">
            <v>5113911018</v>
          </cell>
          <cell r="EV1499" t="str">
            <v>RDV - ESTACIONAMENTO</v>
          </cell>
          <cell r="EW1499">
            <v>12692.08</v>
          </cell>
          <cell r="EX1499" t="str">
            <v>D</v>
          </cell>
          <cell r="EY1499">
            <v>697</v>
          </cell>
          <cell r="EZ1499">
            <v>0</v>
          </cell>
          <cell r="FA1499">
            <v>13389.08</v>
          </cell>
          <cell r="FB1499" t="str">
            <v>D</v>
          </cell>
          <cell r="FC1499">
            <v>13389.08</v>
          </cell>
          <cell r="FD1499">
            <v>697</v>
          </cell>
        </row>
        <row r="1500">
          <cell r="EU1500">
            <v>5113911019</v>
          </cell>
          <cell r="EV1500" t="str">
            <v>RDV - TAXI</v>
          </cell>
          <cell r="EW1500">
            <v>2684.22</v>
          </cell>
          <cell r="EX1500" t="str">
            <v>D</v>
          </cell>
          <cell r="EY1500">
            <v>40.49</v>
          </cell>
          <cell r="EZ1500">
            <v>0</v>
          </cell>
          <cell r="FA1500">
            <v>2724.71</v>
          </cell>
          <cell r="FB1500" t="str">
            <v>D</v>
          </cell>
          <cell r="FC1500">
            <v>2724.71</v>
          </cell>
          <cell r="FD1500">
            <v>40.49</v>
          </cell>
        </row>
        <row r="1501">
          <cell r="EV1501" t="str">
            <v>OUTROS</v>
          </cell>
          <cell r="EW1501">
            <v>880909.68</v>
          </cell>
          <cell r="EX1501" t="str">
            <v>C</v>
          </cell>
          <cell r="EY1501">
            <v>134470.34</v>
          </cell>
          <cell r="EZ1501">
            <v>178338.64</v>
          </cell>
          <cell r="FA1501">
            <v>924777.98</v>
          </cell>
          <cell r="FB1501" t="str">
            <v>C</v>
          </cell>
          <cell r="FC1501">
            <v>-924777.98</v>
          </cell>
          <cell r="FD1501">
            <v>-43868.300000000017</v>
          </cell>
        </row>
        <row r="1502">
          <cell r="EU1502">
            <v>5113915021</v>
          </cell>
          <cell r="EV1502" t="str">
            <v>MULTAS DE TRANSITO</v>
          </cell>
          <cell r="EW1502">
            <v>3398.9</v>
          </cell>
          <cell r="EX1502" t="str">
            <v>D</v>
          </cell>
          <cell r="EY1502">
            <v>922.34</v>
          </cell>
          <cell r="EZ1502">
            <v>303.05</v>
          </cell>
          <cell r="FA1502">
            <v>4018.19</v>
          </cell>
          <cell r="FB1502" t="str">
            <v>D</v>
          </cell>
          <cell r="FC1502">
            <v>4018.19</v>
          </cell>
          <cell r="FD1502">
            <v>619.29</v>
          </cell>
        </row>
        <row r="1503">
          <cell r="EU1503">
            <v>5113915022</v>
          </cell>
          <cell r="EV1503" t="str">
            <v>SINDICATO PATRONAL ASSOCIACAO DE CLASSE</v>
          </cell>
          <cell r="EW1503">
            <v>2059.66</v>
          </cell>
          <cell r="EX1503" t="str">
            <v>D</v>
          </cell>
          <cell r="EY1503">
            <v>110</v>
          </cell>
          <cell r="EZ1503">
            <v>0</v>
          </cell>
          <cell r="FA1503">
            <v>2169.66</v>
          </cell>
          <cell r="FB1503" t="str">
            <v>D</v>
          </cell>
          <cell r="FC1503">
            <v>2169.66</v>
          </cell>
          <cell r="FD1503">
            <v>110</v>
          </cell>
        </row>
        <row r="1504">
          <cell r="EU1504">
            <v>5113915034</v>
          </cell>
          <cell r="EV1504" t="str">
            <v>DOACOES E CONTRIBUICOES</v>
          </cell>
          <cell r="EW1504">
            <v>405</v>
          </cell>
          <cell r="EX1504" t="str">
            <v>D</v>
          </cell>
          <cell r="EY1504">
            <v>7500</v>
          </cell>
          <cell r="EZ1504">
            <v>0</v>
          </cell>
          <cell r="FA1504">
            <v>7905</v>
          </cell>
          <cell r="FB1504" t="str">
            <v>D</v>
          </cell>
          <cell r="FC1504">
            <v>7905</v>
          </cell>
          <cell r="FD1504">
            <v>7500</v>
          </cell>
        </row>
        <row r="1505">
          <cell r="EU1505">
            <v>5113915038</v>
          </cell>
          <cell r="EV1505" t="str">
            <v>FEIRAS CONGRESSOS SIMPOSIO E CURSOS</v>
          </cell>
          <cell r="EW1505">
            <v>4603.5</v>
          </cell>
          <cell r="EX1505" t="str">
            <v>D</v>
          </cell>
          <cell r="EY1505">
            <v>2987</v>
          </cell>
          <cell r="EZ1505">
            <v>0</v>
          </cell>
          <cell r="FA1505">
            <v>7590.5</v>
          </cell>
          <cell r="FB1505" t="str">
            <v>D</v>
          </cell>
          <cell r="FC1505">
            <v>7590.5</v>
          </cell>
          <cell r="FD1505">
            <v>2987</v>
          </cell>
        </row>
        <row r="1506">
          <cell r="EU1506">
            <v>5113915039</v>
          </cell>
          <cell r="EV1506" t="str">
            <v>BRINDES</v>
          </cell>
          <cell r="EW1506">
            <v>33177.31</v>
          </cell>
          <cell r="EX1506" t="str">
            <v>D</v>
          </cell>
          <cell r="EY1506">
            <v>1.4</v>
          </cell>
          <cell r="EZ1506">
            <v>0</v>
          </cell>
          <cell r="FA1506">
            <v>33178.71</v>
          </cell>
          <cell r="FB1506" t="str">
            <v>D</v>
          </cell>
          <cell r="FC1506">
            <v>33178.71</v>
          </cell>
          <cell r="FD1506">
            <v>1.4</v>
          </cell>
        </row>
        <row r="1507">
          <cell r="EU1507">
            <v>5113915040</v>
          </cell>
          <cell r="EV1507" t="str">
            <v>PROPAGANDA ADESIVOS FROTA</v>
          </cell>
          <cell r="EW1507">
            <v>2304.3000000000002</v>
          </cell>
          <cell r="EX1507" t="str">
            <v>D</v>
          </cell>
          <cell r="EY1507">
            <v>969</v>
          </cell>
          <cell r="EZ1507">
            <v>0</v>
          </cell>
          <cell r="FA1507">
            <v>3273.3</v>
          </cell>
          <cell r="FB1507" t="str">
            <v>D</v>
          </cell>
          <cell r="FC1507">
            <v>3273.3</v>
          </cell>
          <cell r="FD1507">
            <v>969</v>
          </cell>
        </row>
        <row r="1508">
          <cell r="EU1508">
            <v>5113915041</v>
          </cell>
          <cell r="EV1508" t="str">
            <v>PROPAGANDA E PUBLICACOES</v>
          </cell>
          <cell r="EW1508">
            <v>126716.79</v>
          </cell>
          <cell r="EX1508" t="str">
            <v>D</v>
          </cell>
          <cell r="EY1508">
            <v>7403.03</v>
          </cell>
          <cell r="EZ1508">
            <v>0</v>
          </cell>
          <cell r="FA1508">
            <v>134119.82</v>
          </cell>
          <cell r="FB1508" t="str">
            <v>D</v>
          </cell>
          <cell r="FC1508">
            <v>134119.82</v>
          </cell>
          <cell r="FD1508">
            <v>7403.03</v>
          </cell>
        </row>
        <row r="1509">
          <cell r="EU1509">
            <v>5113915043</v>
          </cell>
          <cell r="EV1509" t="str">
            <v>MANUTENCAO CONSERVACAO MAQ EQUIPAMENTOS</v>
          </cell>
          <cell r="EW1509">
            <v>39109.01</v>
          </cell>
          <cell r="EX1509" t="str">
            <v>D</v>
          </cell>
          <cell r="EY1509">
            <v>459.2</v>
          </cell>
          <cell r="EZ1509">
            <v>0</v>
          </cell>
          <cell r="FA1509">
            <v>39568.21</v>
          </cell>
          <cell r="FB1509" t="str">
            <v>D</v>
          </cell>
          <cell r="FC1509">
            <v>39568.21</v>
          </cell>
          <cell r="FD1509">
            <v>459.2</v>
          </cell>
        </row>
        <row r="1510">
          <cell r="EU1510">
            <v>5113915045</v>
          </cell>
          <cell r="EV1510" t="str">
            <v>PREJUIZO DANOS E AVARIAS</v>
          </cell>
          <cell r="EW1510">
            <v>2280.29</v>
          </cell>
          <cell r="EX1510" t="str">
            <v>D</v>
          </cell>
          <cell r="EY1510">
            <v>0</v>
          </cell>
          <cell r="EZ1510">
            <v>0</v>
          </cell>
          <cell r="FA1510">
            <v>2280.29</v>
          </cell>
          <cell r="FB1510" t="str">
            <v>D</v>
          </cell>
          <cell r="FC1510">
            <v>2280.29</v>
          </cell>
          <cell r="FD1510">
            <v>0</v>
          </cell>
        </row>
        <row r="1511">
          <cell r="EU1511">
            <v>5113915046</v>
          </cell>
          <cell r="EV1511" t="str">
            <v>MANUTENCAO E CONSERVACAO DE MOVEIS E UTENSILIOS</v>
          </cell>
          <cell r="EW1511">
            <v>480</v>
          </cell>
          <cell r="EX1511" t="str">
            <v>D</v>
          </cell>
          <cell r="EY1511">
            <v>0</v>
          </cell>
          <cell r="EZ1511">
            <v>0</v>
          </cell>
          <cell r="FA1511">
            <v>480</v>
          </cell>
          <cell r="FB1511" t="str">
            <v>D</v>
          </cell>
          <cell r="FC1511">
            <v>480</v>
          </cell>
          <cell r="FD1511">
            <v>0</v>
          </cell>
        </row>
        <row r="1512">
          <cell r="EU1512">
            <v>5113915064</v>
          </cell>
          <cell r="EV1512" t="str">
            <v>CONFRATERNIZACOES</v>
          </cell>
          <cell r="EW1512">
            <v>48.5</v>
          </cell>
          <cell r="EX1512" t="str">
            <v>D</v>
          </cell>
          <cell r="EY1512">
            <v>0</v>
          </cell>
          <cell r="EZ1512">
            <v>0</v>
          </cell>
          <cell r="FA1512">
            <v>48.5</v>
          </cell>
          <cell r="FB1512" t="str">
            <v>D</v>
          </cell>
          <cell r="FC1512">
            <v>48.5</v>
          </cell>
          <cell r="FD1512">
            <v>0</v>
          </cell>
        </row>
        <row r="1513">
          <cell r="EU1513">
            <v>5113915065</v>
          </cell>
          <cell r="EV1513" t="str">
            <v>LOCACAO DE VEICULOS INTERCOMPANY</v>
          </cell>
          <cell r="EW1513">
            <v>59619.65</v>
          </cell>
          <cell r="EX1513" t="str">
            <v>D</v>
          </cell>
          <cell r="EY1513">
            <v>4473.59</v>
          </cell>
          <cell r="EZ1513">
            <v>0</v>
          </cell>
          <cell r="FA1513">
            <v>64093.24</v>
          </cell>
          <cell r="FB1513" t="str">
            <v>D</v>
          </cell>
          <cell r="FC1513">
            <v>64093.24</v>
          </cell>
          <cell r="FD1513">
            <v>4473.59</v>
          </cell>
        </row>
        <row r="1514">
          <cell r="EU1514">
            <v>5113915099</v>
          </cell>
          <cell r="EV1514" t="str">
            <v>CSC DESPESAS COM OUTROS GASTOS</v>
          </cell>
          <cell r="EW1514">
            <v>1155112.5900000001</v>
          </cell>
          <cell r="EX1514" t="str">
            <v>C</v>
          </cell>
          <cell r="EY1514">
            <v>109644.78</v>
          </cell>
          <cell r="EZ1514">
            <v>178035.59</v>
          </cell>
          <cell r="FA1514">
            <v>1223503.3999999999</v>
          </cell>
          <cell r="FB1514" t="str">
            <v>C</v>
          </cell>
          <cell r="FC1514">
            <v>-1223503.3999999999</v>
          </cell>
          <cell r="FD1514">
            <v>-68390.81</v>
          </cell>
        </row>
        <row r="1515">
          <cell r="EV1515" t="str">
            <v>DESPESA TRIBUTARIA</v>
          </cell>
          <cell r="EW1515">
            <v>258388.98</v>
          </cell>
          <cell r="EX1515" t="str">
            <v>D</v>
          </cell>
          <cell r="EY1515">
            <v>22105.73</v>
          </cell>
          <cell r="EZ1515">
            <v>0</v>
          </cell>
          <cell r="FA1515">
            <v>280494.71000000002</v>
          </cell>
          <cell r="FB1515" t="str">
            <v>D</v>
          </cell>
          <cell r="FC1515">
            <v>280494.71000000002</v>
          </cell>
          <cell r="FD1515">
            <v>22105.73</v>
          </cell>
        </row>
        <row r="1516">
          <cell r="EU1516">
            <v>5113920001</v>
          </cell>
          <cell r="EV1516" t="str">
            <v>IPTU</v>
          </cell>
          <cell r="EW1516">
            <v>105056.98</v>
          </cell>
          <cell r="EX1516" t="str">
            <v>D</v>
          </cell>
          <cell r="EY1516">
            <v>13693.73</v>
          </cell>
          <cell r="EZ1516">
            <v>0</v>
          </cell>
          <cell r="FA1516">
            <v>118750.71</v>
          </cell>
          <cell r="FB1516" t="str">
            <v>D</v>
          </cell>
          <cell r="FC1516">
            <v>118750.71</v>
          </cell>
          <cell r="FD1516">
            <v>13693.73</v>
          </cell>
        </row>
        <row r="1517">
          <cell r="EU1517">
            <v>5113920009</v>
          </cell>
          <cell r="EV1517" t="str">
            <v>IMPOSTOS E TAXAS DIVERSAS</v>
          </cell>
          <cell r="EW1517">
            <v>153269.41</v>
          </cell>
          <cell r="EX1517" t="str">
            <v>D</v>
          </cell>
          <cell r="EY1517">
            <v>8412</v>
          </cell>
          <cell r="EZ1517">
            <v>0</v>
          </cell>
          <cell r="FA1517">
            <v>161681.41</v>
          </cell>
          <cell r="FB1517" t="str">
            <v>D</v>
          </cell>
          <cell r="FC1517">
            <v>161681.41</v>
          </cell>
          <cell r="FD1517">
            <v>8412</v>
          </cell>
        </row>
        <row r="1518">
          <cell r="EU1518">
            <v>5113920012</v>
          </cell>
          <cell r="EV1518" t="str">
            <v>MULTAS FISCAIS COMPENSATORIAS</v>
          </cell>
          <cell r="EW1518">
            <v>62.59</v>
          </cell>
          <cell r="EX1518" t="str">
            <v>D</v>
          </cell>
          <cell r="EY1518">
            <v>0</v>
          </cell>
          <cell r="EZ1518">
            <v>0</v>
          </cell>
          <cell r="FA1518">
            <v>62.59</v>
          </cell>
          <cell r="FB1518" t="str">
            <v>D</v>
          </cell>
          <cell r="FC1518">
            <v>62.59</v>
          </cell>
          <cell r="FD1518">
            <v>0</v>
          </cell>
        </row>
        <row r="1519">
          <cell r="EV1519" t="str">
            <v>CUSTOS COM COMUNICACOES</v>
          </cell>
          <cell r="EW1519">
            <v>783193.19</v>
          </cell>
          <cell r="EX1519" t="str">
            <v>D</v>
          </cell>
          <cell r="EY1519">
            <v>148923.28</v>
          </cell>
          <cell r="EZ1519">
            <v>88089.34</v>
          </cell>
          <cell r="FA1519">
            <v>844027.13</v>
          </cell>
          <cell r="FB1519" t="str">
            <v>D</v>
          </cell>
          <cell r="FC1519">
            <v>844027.13</v>
          </cell>
          <cell r="FD1519">
            <v>60833.94</v>
          </cell>
        </row>
        <row r="1520">
          <cell r="EU1520">
            <v>5113921001</v>
          </cell>
          <cell r="EV1520" t="str">
            <v>TELEFONES</v>
          </cell>
          <cell r="EW1520">
            <v>586742.05000000005</v>
          </cell>
          <cell r="EX1520" t="str">
            <v>D</v>
          </cell>
          <cell r="EY1520">
            <v>64668.38</v>
          </cell>
          <cell r="EZ1520">
            <v>14807.15</v>
          </cell>
          <cell r="FA1520">
            <v>636603.28</v>
          </cell>
          <cell r="FB1520" t="str">
            <v>D</v>
          </cell>
          <cell r="FC1520">
            <v>636603.28</v>
          </cell>
          <cell r="FD1520">
            <v>49861.229999999996</v>
          </cell>
        </row>
        <row r="1521">
          <cell r="EU1521">
            <v>5113921014</v>
          </cell>
          <cell r="EV1521" t="str">
            <v>COMUNICACOES / LINK / DADOS</v>
          </cell>
          <cell r="EW1521">
            <v>196451.14</v>
          </cell>
          <cell r="EX1521" t="str">
            <v>D</v>
          </cell>
          <cell r="EY1521">
            <v>84254.9</v>
          </cell>
          <cell r="EZ1521">
            <v>73282.19</v>
          </cell>
          <cell r="FA1521">
            <v>207423.85</v>
          </cell>
          <cell r="FB1521" t="str">
            <v>D</v>
          </cell>
          <cell r="FC1521">
            <v>207423.85</v>
          </cell>
          <cell r="FD1521">
            <v>10972.709999999992</v>
          </cell>
        </row>
        <row r="1522">
          <cell r="EV1522" t="str">
            <v>OUTRAS RECEITAS (DESPESAS) OPERACIONAIS</v>
          </cell>
          <cell r="EW1522">
            <v>2006080.11</v>
          </cell>
          <cell r="EX1522" t="str">
            <v>C</v>
          </cell>
          <cell r="EY1522">
            <v>16758807.73</v>
          </cell>
          <cell r="EZ1522">
            <v>12189182.91</v>
          </cell>
          <cell r="FA1522">
            <v>2563544.71</v>
          </cell>
          <cell r="FB1522" t="str">
            <v>D</v>
          </cell>
          <cell r="FC1522">
            <v>2563544.71</v>
          </cell>
          <cell r="FD1522">
            <v>4569624.82</v>
          </cell>
        </row>
        <row r="1523">
          <cell r="EV1523" t="str">
            <v>PROVISAO PARA CONTINGENCIAS</v>
          </cell>
          <cell r="EW1523">
            <v>15685327.27</v>
          </cell>
          <cell r="EX1523" t="str">
            <v>D</v>
          </cell>
          <cell r="EY1523">
            <v>9364570.9700000007</v>
          </cell>
          <cell r="EZ1523">
            <v>4366197.2300000004</v>
          </cell>
          <cell r="FA1523">
            <v>20683701.010000002</v>
          </cell>
          <cell r="FB1523" t="str">
            <v>D</v>
          </cell>
          <cell r="FC1523">
            <v>20683701.010000002</v>
          </cell>
          <cell r="FD1523">
            <v>4998373.74</v>
          </cell>
        </row>
        <row r="1524">
          <cell r="EV1524" t="str">
            <v>PROVISAO PARA CONTINGENCIAS CIVEIS</v>
          </cell>
          <cell r="EW1524">
            <v>5321161.25</v>
          </cell>
          <cell r="EX1524" t="str">
            <v>D</v>
          </cell>
          <cell r="EY1524">
            <v>201600.68</v>
          </cell>
          <cell r="EZ1524">
            <v>11312.22</v>
          </cell>
          <cell r="FA1524">
            <v>5511449.71</v>
          </cell>
          <cell r="FB1524" t="str">
            <v>D</v>
          </cell>
          <cell r="FC1524">
            <v>5511449.71</v>
          </cell>
          <cell r="FD1524">
            <v>190288.46</v>
          </cell>
        </row>
        <row r="1525">
          <cell r="EU1525">
            <v>5115101002</v>
          </cell>
          <cell r="EV1525" t="str">
            <v>ADICOES PROVISAO PARA CONTINGENCIAS CIVEIS</v>
          </cell>
          <cell r="EW1525">
            <v>4842838.05</v>
          </cell>
          <cell r="EX1525" t="str">
            <v>D</v>
          </cell>
          <cell r="EY1525">
            <v>187125.79</v>
          </cell>
          <cell r="EZ1525">
            <v>0</v>
          </cell>
          <cell r="FA1525">
            <v>5029963.84</v>
          </cell>
          <cell r="FB1525" t="str">
            <v>D</v>
          </cell>
          <cell r="FC1525">
            <v>5029963.84</v>
          </cell>
          <cell r="FD1525">
            <v>187125.79</v>
          </cell>
        </row>
        <row r="1526">
          <cell r="EU1526">
            <v>5115101006</v>
          </cell>
          <cell r="EV1526" t="str">
            <v>BAIXAS PROVISAO PARA CONTINGENCIAS CIVEIS</v>
          </cell>
          <cell r="EW1526">
            <v>1130957.28</v>
          </cell>
          <cell r="EX1526" t="str">
            <v>C</v>
          </cell>
          <cell r="EY1526">
            <v>0</v>
          </cell>
          <cell r="EZ1526">
            <v>2325.56</v>
          </cell>
          <cell r="FA1526">
            <v>1133282.8400000001</v>
          </cell>
          <cell r="FB1526" t="str">
            <v>C</v>
          </cell>
          <cell r="FC1526">
            <v>-1133282.8400000001</v>
          </cell>
          <cell r="FD1526">
            <v>-2325.56</v>
          </cell>
        </row>
        <row r="1527">
          <cell r="EU1527">
            <v>5115101012</v>
          </cell>
          <cell r="EV1527" t="str">
            <v>INDENIZACOES CIVEIS</v>
          </cell>
          <cell r="EW1527">
            <v>1609280.48</v>
          </cell>
          <cell r="EX1527" t="str">
            <v>D</v>
          </cell>
          <cell r="EY1527">
            <v>14474.89</v>
          </cell>
          <cell r="EZ1527">
            <v>8986.66</v>
          </cell>
          <cell r="FA1527">
            <v>1614768.71</v>
          </cell>
          <cell r="FB1527" t="str">
            <v>D</v>
          </cell>
          <cell r="FC1527">
            <v>1614768.71</v>
          </cell>
          <cell r="FD1527">
            <v>5488.23</v>
          </cell>
        </row>
        <row r="1528">
          <cell r="EV1528" t="str">
            <v>PROVISAO PARA CONTINGENCIAS TRABALHISTAS</v>
          </cell>
          <cell r="EW1528">
            <v>10364166.02</v>
          </cell>
          <cell r="EX1528" t="str">
            <v>D</v>
          </cell>
          <cell r="EY1528">
            <v>9157790.2799999993</v>
          </cell>
          <cell r="EZ1528">
            <v>4353988.88</v>
          </cell>
          <cell r="FA1528">
            <v>15167967.42</v>
          </cell>
          <cell r="FB1528" t="str">
            <v>D</v>
          </cell>
          <cell r="FC1528">
            <v>15167967.42</v>
          </cell>
          <cell r="FD1528">
            <v>4803801.3999999994</v>
          </cell>
        </row>
        <row r="1529">
          <cell r="EU1529">
            <v>5115105001</v>
          </cell>
          <cell r="EV1529" t="str">
            <v>ADICOES PROVISAO PARA CONTINGENCIAS TRABALHISTAS</v>
          </cell>
          <cell r="EW1529">
            <v>18070125.050000001</v>
          </cell>
          <cell r="EX1529" t="str">
            <v>D</v>
          </cell>
          <cell r="EY1529">
            <v>2365970.02</v>
          </cell>
          <cell r="EZ1529">
            <v>0</v>
          </cell>
          <cell r="FA1529">
            <v>20436095.07</v>
          </cell>
          <cell r="FB1529" t="str">
            <v>D</v>
          </cell>
          <cell r="FC1529">
            <v>20436095.07</v>
          </cell>
          <cell r="FD1529">
            <v>2365970.02</v>
          </cell>
        </row>
        <row r="1530">
          <cell r="EU1530">
            <v>5115105005</v>
          </cell>
          <cell r="EV1530" t="str">
            <v>BAIXAS PROVISAO PARA CONTINGENCIAS TRABALHISTAS</v>
          </cell>
          <cell r="EW1530">
            <v>23175175.489999998</v>
          </cell>
          <cell r="EX1530" t="str">
            <v>C</v>
          </cell>
          <cell r="EY1530">
            <v>0</v>
          </cell>
          <cell r="EZ1530">
            <v>3215068.75</v>
          </cell>
          <cell r="FA1530">
            <v>26390244.239999998</v>
          </cell>
          <cell r="FB1530" t="str">
            <v>C</v>
          </cell>
          <cell r="FC1530">
            <v>-26390244.239999998</v>
          </cell>
          <cell r="FD1530">
            <v>-3215068.75</v>
          </cell>
        </row>
        <row r="1531">
          <cell r="EU1531">
            <v>5115105010</v>
          </cell>
          <cell r="EV1531" t="str">
            <v>INDENIZACOES TRABALHISTAS</v>
          </cell>
          <cell r="EW1531">
            <v>23658817.129999999</v>
          </cell>
          <cell r="EX1531" t="str">
            <v>D</v>
          </cell>
          <cell r="EY1531">
            <v>6451515.7800000003</v>
          </cell>
          <cell r="EZ1531">
            <v>1128133.42</v>
          </cell>
          <cell r="FA1531">
            <v>28982199.489999998</v>
          </cell>
          <cell r="FB1531" t="str">
            <v>D</v>
          </cell>
          <cell r="FC1531">
            <v>28982199.489999998</v>
          </cell>
          <cell r="FD1531">
            <v>5323382.3600000003</v>
          </cell>
        </row>
        <row r="1532">
          <cell r="EU1532">
            <v>5115105015</v>
          </cell>
          <cell r="EV1532" t="str">
            <v>INSS PROCESSOS TRABALHISTAS</v>
          </cell>
          <cell r="EW1532">
            <v>1338248.92</v>
          </cell>
          <cell r="EX1532" t="str">
            <v>D</v>
          </cell>
          <cell r="EY1532">
            <v>340304.48</v>
          </cell>
          <cell r="EZ1532">
            <v>10786.71</v>
          </cell>
          <cell r="FA1532">
            <v>1667766.69</v>
          </cell>
          <cell r="FB1532" t="str">
            <v>D</v>
          </cell>
          <cell r="FC1532">
            <v>1667766.69</v>
          </cell>
          <cell r="FD1532">
            <v>329517.76999999996</v>
          </cell>
        </row>
        <row r="1533">
          <cell r="EU1533">
            <v>5115105020</v>
          </cell>
          <cell r="EV1533" t="str">
            <v>PROVISAO DE PERDAS DEPOSITOS TRABALHISTAS</v>
          </cell>
          <cell r="EW1533">
            <v>9527849.5899999999</v>
          </cell>
          <cell r="EX1533" t="str">
            <v>C</v>
          </cell>
          <cell r="EY1533">
            <v>0</v>
          </cell>
          <cell r="EZ1533">
            <v>0</v>
          </cell>
          <cell r="FA1533">
            <v>9527849.5899999999</v>
          </cell>
          <cell r="FB1533" t="str">
            <v>C</v>
          </cell>
          <cell r="FC1533">
            <v>-9527849.5899999999</v>
          </cell>
          <cell r="FD1533">
            <v>0</v>
          </cell>
        </row>
        <row r="1534">
          <cell r="EV1534" t="str">
            <v>PROVISAO PARA CONTINGENCIAS TRIBUTARIAS</v>
          </cell>
          <cell r="EW1534">
            <v>0</v>
          </cell>
          <cell r="EX1534" t="str">
            <v>D</v>
          </cell>
          <cell r="EY1534">
            <v>5180.01</v>
          </cell>
          <cell r="EZ1534">
            <v>896.13</v>
          </cell>
          <cell r="FA1534">
            <v>4283.88</v>
          </cell>
          <cell r="FB1534" t="str">
            <v>D</v>
          </cell>
          <cell r="FC1534">
            <v>4283.88</v>
          </cell>
          <cell r="FD1534">
            <v>4283.88</v>
          </cell>
        </row>
        <row r="1535">
          <cell r="EU1535">
            <v>5115110001</v>
          </cell>
          <cell r="EV1535" t="str">
            <v>ADICOES PROVISAO PARA CONTINGENCIAS TRIBUTARIAS</v>
          </cell>
          <cell r="EW1535">
            <v>0</v>
          </cell>
          <cell r="EX1535" t="str">
            <v>D</v>
          </cell>
          <cell r="EY1535">
            <v>5180.01</v>
          </cell>
          <cell r="EZ1535">
            <v>0</v>
          </cell>
          <cell r="FA1535">
            <v>5180.01</v>
          </cell>
          <cell r="FB1535" t="str">
            <v>D</v>
          </cell>
          <cell r="FC1535">
            <v>5180.01</v>
          </cell>
          <cell r="FD1535">
            <v>5180.01</v>
          </cell>
        </row>
        <row r="1536">
          <cell r="EU1536">
            <v>5115110005</v>
          </cell>
          <cell r="EV1536" t="str">
            <v>BAIXAS PROVISAO PARA CONTINGENCIAS TRIBUTARIAS</v>
          </cell>
          <cell r="EW1536">
            <v>0</v>
          </cell>
          <cell r="EX1536" t="str">
            <v>D</v>
          </cell>
          <cell r="EY1536">
            <v>0</v>
          </cell>
          <cell r="EZ1536">
            <v>896.13</v>
          </cell>
          <cell r="FA1536">
            <v>896.13</v>
          </cell>
          <cell r="FB1536" t="str">
            <v>C</v>
          </cell>
          <cell r="FC1536">
            <v>-896.13</v>
          </cell>
          <cell r="FD1536">
            <v>-896.13</v>
          </cell>
        </row>
        <row r="1537">
          <cell r="EV1537" t="str">
            <v>OUTRAS RECEITAS/DESPESAS OPERACIONAIS</v>
          </cell>
          <cell r="EW1537">
            <v>17691407.379999999</v>
          </cell>
          <cell r="EX1537" t="str">
            <v>C</v>
          </cell>
          <cell r="EY1537">
            <v>7394236.7599999998</v>
          </cell>
          <cell r="EZ1537">
            <v>7822985.6799999997</v>
          </cell>
          <cell r="FA1537">
            <v>18120156.300000001</v>
          </cell>
          <cell r="FB1537" t="str">
            <v>C</v>
          </cell>
          <cell r="FC1537">
            <v>-18120156.300000001</v>
          </cell>
          <cell r="FD1537">
            <v>-428748.91999999993</v>
          </cell>
        </row>
        <row r="1538">
          <cell r="EV1538" t="str">
            <v>GANHOS E PERDAS NA VENDA OUTROS IMOBILIZADOS</v>
          </cell>
          <cell r="EW1538">
            <v>345901.4</v>
          </cell>
          <cell r="EX1538" t="str">
            <v>D</v>
          </cell>
          <cell r="EY1538">
            <v>514091.89</v>
          </cell>
          <cell r="EZ1538">
            <v>514322.69</v>
          </cell>
          <cell r="FA1538">
            <v>345670.6</v>
          </cell>
          <cell r="FB1538" t="str">
            <v>D</v>
          </cell>
          <cell r="FC1538">
            <v>345670.6</v>
          </cell>
          <cell r="FD1538">
            <v>-230.79999999998836</v>
          </cell>
        </row>
        <row r="1539">
          <cell r="EU1539">
            <v>5115501005</v>
          </cell>
          <cell r="EV1539" t="str">
            <v>CUSTO RESIDUAL BAIXA OUTROS IMOBILIZADOS</v>
          </cell>
          <cell r="EW1539">
            <v>228208.94</v>
          </cell>
          <cell r="EX1539" t="str">
            <v>C</v>
          </cell>
          <cell r="EY1539">
            <v>0</v>
          </cell>
          <cell r="EZ1539">
            <v>0</v>
          </cell>
          <cell r="FA1539">
            <v>228208.94</v>
          </cell>
          <cell r="FB1539" t="str">
            <v>C</v>
          </cell>
          <cell r="FC1539">
            <v>-228208.94</v>
          </cell>
          <cell r="FD1539">
            <v>0</v>
          </cell>
        </row>
        <row r="1540">
          <cell r="EU1540">
            <v>5115501010</v>
          </cell>
          <cell r="EV1540" t="str">
            <v>L 11638 07 RESIDUAL BAIXA OUTROS IMOB</v>
          </cell>
          <cell r="EW1540">
            <v>8252.59</v>
          </cell>
          <cell r="EX1540" t="str">
            <v>C</v>
          </cell>
          <cell r="EY1540">
            <v>0</v>
          </cell>
          <cell r="EZ1540">
            <v>0</v>
          </cell>
          <cell r="FA1540">
            <v>8252.59</v>
          </cell>
          <cell r="FB1540" t="str">
            <v>C</v>
          </cell>
          <cell r="FC1540">
            <v>-8252.59</v>
          </cell>
          <cell r="FD1540">
            <v>0</v>
          </cell>
        </row>
        <row r="1541">
          <cell r="EU1541">
            <v>5115501015</v>
          </cell>
          <cell r="EV1541" t="str">
            <v>L 11638 07 RESULT ALIEN DO ATIVO IMOBILIZ</v>
          </cell>
          <cell r="EW1541">
            <v>504900.93</v>
          </cell>
          <cell r="EX1541" t="str">
            <v>D</v>
          </cell>
          <cell r="EY1541">
            <v>241985.23</v>
          </cell>
          <cell r="EZ1541">
            <v>241985.23</v>
          </cell>
          <cell r="FA1541">
            <v>504900.93</v>
          </cell>
          <cell r="FB1541" t="str">
            <v>D</v>
          </cell>
          <cell r="FC1541">
            <v>504900.93</v>
          </cell>
          <cell r="FD1541">
            <v>0</v>
          </cell>
        </row>
        <row r="1542">
          <cell r="EU1542">
            <v>5115501016</v>
          </cell>
          <cell r="EV1542" t="str">
            <v>L 11638 07 RESULT ALIEN DO ATIVO IMOBILIZ</v>
          </cell>
          <cell r="EW1542">
            <v>186048.97</v>
          </cell>
          <cell r="EX1542" t="str">
            <v>C</v>
          </cell>
          <cell r="EY1542">
            <v>20931.3</v>
          </cell>
          <cell r="EZ1542">
            <v>251175.36</v>
          </cell>
          <cell r="FA1542">
            <v>416293.03</v>
          </cell>
          <cell r="FB1542" t="str">
            <v>C</v>
          </cell>
          <cell r="FC1542">
            <v>-416293.03</v>
          </cell>
          <cell r="FD1542">
            <v>-230244.06</v>
          </cell>
        </row>
        <row r="1543">
          <cell r="EU1543">
            <v>5115501017</v>
          </cell>
          <cell r="EV1543" t="str">
            <v>L 11638 07 EST CUSTO RESIDUAL BAIXA OUTROS IMOBIL</v>
          </cell>
          <cell r="EW1543">
            <v>540.9</v>
          </cell>
          <cell r="EX1543" t="str">
            <v>D</v>
          </cell>
          <cell r="EY1543">
            <v>0</v>
          </cell>
          <cell r="EZ1543">
            <v>0</v>
          </cell>
          <cell r="FA1543">
            <v>540.9</v>
          </cell>
          <cell r="FB1543" t="str">
            <v>D</v>
          </cell>
          <cell r="FC1543">
            <v>540.9</v>
          </cell>
          <cell r="FD1543">
            <v>0</v>
          </cell>
        </row>
        <row r="1544">
          <cell r="EU1544">
            <v>5115501020</v>
          </cell>
          <cell r="EV1544" t="str">
            <v>RESULT ALIEN DO ATIVO IMOBILIZ</v>
          </cell>
          <cell r="EW1544">
            <v>262970.07</v>
          </cell>
          <cell r="EX1544" t="str">
            <v>D</v>
          </cell>
          <cell r="EY1544">
            <v>251175.36</v>
          </cell>
          <cell r="EZ1544">
            <v>21162.1</v>
          </cell>
          <cell r="FA1544">
            <v>492983.33</v>
          </cell>
          <cell r="FB1544" t="str">
            <v>D</v>
          </cell>
          <cell r="FC1544">
            <v>492983.33</v>
          </cell>
          <cell r="FD1544">
            <v>230013.25999999998</v>
          </cell>
        </row>
        <row r="1545">
          <cell r="EV1545" t="str">
            <v>OUTRAS RECEITAS/DESPESAS OPERACIONAIS</v>
          </cell>
          <cell r="EW1545">
            <v>18037308.780000001</v>
          </cell>
          <cell r="EX1545" t="str">
            <v>C</v>
          </cell>
          <cell r="EY1545">
            <v>6880144.8700000001</v>
          </cell>
          <cell r="EZ1545">
            <v>7308662.9900000002</v>
          </cell>
          <cell r="FA1545">
            <v>18465826.899999999</v>
          </cell>
          <cell r="FB1545" t="str">
            <v>C</v>
          </cell>
          <cell r="FC1545">
            <v>-18465826.899999999</v>
          </cell>
          <cell r="FD1545">
            <v>-428518.12000000011</v>
          </cell>
        </row>
        <row r="1546">
          <cell r="EU1546">
            <v>5115505001</v>
          </cell>
          <cell r="EV1546" t="str">
            <v>OUTRAS RECEITAS</v>
          </cell>
          <cell r="EW1546">
            <v>1130122.1599999999</v>
          </cell>
          <cell r="EX1546" t="str">
            <v>C</v>
          </cell>
          <cell r="EY1546">
            <v>0</v>
          </cell>
          <cell r="EZ1546">
            <v>1997547.6</v>
          </cell>
          <cell r="FA1546">
            <v>3127669.76</v>
          </cell>
          <cell r="FB1546" t="str">
            <v>C</v>
          </cell>
          <cell r="FC1546">
            <v>-3127669.76</v>
          </cell>
          <cell r="FD1546">
            <v>-1997547.6</v>
          </cell>
        </row>
        <row r="1547">
          <cell r="EU1547">
            <v>5115505002</v>
          </cell>
          <cell r="EV1547" t="str">
            <v>OUTRAS DESPESAS</v>
          </cell>
          <cell r="EW1547">
            <v>1221344.76</v>
          </cell>
          <cell r="EX1547" t="str">
            <v>D</v>
          </cell>
          <cell r="EY1547">
            <v>966653.54</v>
          </cell>
          <cell r="EZ1547">
            <v>0</v>
          </cell>
          <cell r="FA1547">
            <v>2187998.2999999998</v>
          </cell>
          <cell r="FB1547" t="str">
            <v>D</v>
          </cell>
          <cell r="FC1547">
            <v>2187998.2999999998</v>
          </cell>
          <cell r="FD1547">
            <v>966653.54</v>
          </cell>
        </row>
        <row r="1548">
          <cell r="EU1548">
            <v>5115505004</v>
          </cell>
          <cell r="EV1548" t="str">
            <v>REVERSAO DE DESPESAS</v>
          </cell>
          <cell r="EW1548">
            <v>38334.9</v>
          </cell>
          <cell r="EX1548" t="str">
            <v>C</v>
          </cell>
          <cell r="EY1548">
            <v>2147899.62</v>
          </cell>
          <cell r="EZ1548">
            <v>2063658.27</v>
          </cell>
          <cell r="FA1548">
            <v>45906.45</v>
          </cell>
          <cell r="FB1548" t="str">
            <v>D</v>
          </cell>
          <cell r="FC1548">
            <v>45906.45</v>
          </cell>
          <cell r="FD1548">
            <v>84241.350000000093</v>
          </cell>
        </row>
        <row r="1549">
          <cell r="EU1549">
            <v>5115505005</v>
          </cell>
          <cell r="EV1549" t="str">
            <v>TRANSITORIA FINANCEIRO</v>
          </cell>
          <cell r="EW1549">
            <v>417.5</v>
          </cell>
          <cell r="EX1549" t="str">
            <v>C</v>
          </cell>
          <cell r="EY1549">
            <v>602.64</v>
          </cell>
          <cell r="EZ1549">
            <v>602.64</v>
          </cell>
          <cell r="FA1549">
            <v>417.5</v>
          </cell>
          <cell r="FB1549" t="str">
            <v>C</v>
          </cell>
          <cell r="FC1549">
            <v>-417.5</v>
          </cell>
          <cell r="FD1549">
            <v>0</v>
          </cell>
        </row>
        <row r="1550">
          <cell r="EU1550">
            <v>5115505007</v>
          </cell>
          <cell r="EV1550" t="str">
            <v>(-) PIS OUTRAS RECEITAS</v>
          </cell>
          <cell r="EW1550">
            <v>82099.070000000007</v>
          </cell>
          <cell r="EX1550" t="str">
            <v>D</v>
          </cell>
          <cell r="EY1550">
            <v>85709.97</v>
          </cell>
          <cell r="EZ1550">
            <v>48382.84</v>
          </cell>
          <cell r="FA1550">
            <v>119426.2</v>
          </cell>
          <cell r="FB1550" t="str">
            <v>D</v>
          </cell>
          <cell r="FC1550">
            <v>119426.2</v>
          </cell>
          <cell r="FD1550">
            <v>37327.130000000005</v>
          </cell>
        </row>
        <row r="1551">
          <cell r="EU1551">
            <v>5115505008</v>
          </cell>
          <cell r="EV1551" t="str">
            <v>(-) COFINS OUTRAS RECEITAS</v>
          </cell>
          <cell r="EW1551">
            <v>378153.26</v>
          </cell>
          <cell r="EX1551" t="str">
            <v>D</v>
          </cell>
          <cell r="EY1551">
            <v>394785.81</v>
          </cell>
          <cell r="EZ1551">
            <v>222854.79</v>
          </cell>
          <cell r="FA1551">
            <v>550084.28</v>
          </cell>
          <cell r="FB1551" t="str">
            <v>D</v>
          </cell>
          <cell r="FC1551">
            <v>550084.28</v>
          </cell>
          <cell r="FD1551">
            <v>171931.02</v>
          </cell>
        </row>
        <row r="1552">
          <cell r="EU1552">
            <v>5115505010</v>
          </cell>
          <cell r="EV1552" t="str">
            <v>SINISTROS ATIVOS</v>
          </cell>
          <cell r="EW1552">
            <v>12618.19</v>
          </cell>
          <cell r="EX1552" t="str">
            <v>C</v>
          </cell>
          <cell r="EY1552">
            <v>234</v>
          </cell>
          <cell r="EZ1552">
            <v>694.5</v>
          </cell>
          <cell r="FA1552">
            <v>13078.69</v>
          </cell>
          <cell r="FB1552" t="str">
            <v>C</v>
          </cell>
          <cell r="FC1552">
            <v>-13078.69</v>
          </cell>
          <cell r="FD1552">
            <v>-460.5</v>
          </cell>
        </row>
        <row r="1553">
          <cell r="EU1553">
            <v>5115505011</v>
          </cell>
          <cell r="EV1553" t="str">
            <v>L 11638 07 SINISTROS ATIVOS</v>
          </cell>
          <cell r="EW1553">
            <v>725814.1</v>
          </cell>
          <cell r="EX1553" t="str">
            <v>D</v>
          </cell>
          <cell r="EY1553">
            <v>1311259.29</v>
          </cell>
          <cell r="EZ1553">
            <v>632709.4</v>
          </cell>
          <cell r="FA1553">
            <v>1404363.99</v>
          </cell>
          <cell r="FB1553" t="str">
            <v>D</v>
          </cell>
          <cell r="FC1553">
            <v>1404363.99</v>
          </cell>
          <cell r="FD1553">
            <v>678549.89</v>
          </cell>
        </row>
        <row r="1554">
          <cell r="EU1554">
            <v>5115505012</v>
          </cell>
          <cell r="EV1554" t="str">
            <v>INDENIZACOES RECEBIDAS</v>
          </cell>
          <cell r="EW1554">
            <v>1458.81</v>
          </cell>
          <cell r="EX1554" t="str">
            <v>C</v>
          </cell>
          <cell r="EY1554">
            <v>0</v>
          </cell>
          <cell r="EZ1554">
            <v>0</v>
          </cell>
          <cell r="FA1554">
            <v>1458.81</v>
          </cell>
          <cell r="FB1554" t="str">
            <v>C</v>
          </cell>
          <cell r="FC1554">
            <v>-1458.81</v>
          </cell>
          <cell r="FD1554">
            <v>0</v>
          </cell>
        </row>
        <row r="1555">
          <cell r="EU1555">
            <v>5115505013</v>
          </cell>
          <cell r="EV1555" t="str">
            <v>RECUPERACAO CREDITOS IMPOSTOS EXTEMPORANEOS</v>
          </cell>
          <cell r="EW1555">
            <v>14913163.5</v>
          </cell>
          <cell r="EX1555" t="str">
            <v>C</v>
          </cell>
          <cell r="EY1555">
            <v>1973000</v>
          </cell>
          <cell r="EZ1555">
            <v>2128891.36</v>
          </cell>
          <cell r="FA1555">
            <v>15069054.859999999</v>
          </cell>
          <cell r="FB1555" t="str">
            <v>C</v>
          </cell>
          <cell r="FC1555">
            <v>-15069054.859999999</v>
          </cell>
          <cell r="FD1555">
            <v>-155891.35999999987</v>
          </cell>
        </row>
        <row r="1556">
          <cell r="EU1556">
            <v>5115505014</v>
          </cell>
          <cell r="EV1556" t="str">
            <v>ALUGUEIS</v>
          </cell>
          <cell r="EW1556">
            <v>2435665.46</v>
          </cell>
          <cell r="EX1556" t="str">
            <v>C</v>
          </cell>
          <cell r="EY1556">
            <v>0</v>
          </cell>
          <cell r="EZ1556">
            <v>213321.59</v>
          </cell>
          <cell r="FA1556">
            <v>2648987.0499999998</v>
          </cell>
          <cell r="FB1556" t="str">
            <v>C</v>
          </cell>
          <cell r="FC1556">
            <v>-2648987.0499999998</v>
          </cell>
          <cell r="FD1556">
            <v>-213321.59</v>
          </cell>
        </row>
        <row r="1557">
          <cell r="EU1557">
            <v>5115505017</v>
          </cell>
          <cell r="EV1557" t="str">
            <v>L 11638 07  (-) EST CUSTO ROUBOS DE ATIVOS</v>
          </cell>
          <cell r="EW1557">
            <v>89764.62</v>
          </cell>
          <cell r="EX1557" t="str">
            <v>C</v>
          </cell>
          <cell r="EY1557">
            <v>0</v>
          </cell>
          <cell r="EZ1557">
            <v>0</v>
          </cell>
          <cell r="FA1557">
            <v>89764.62</v>
          </cell>
          <cell r="FB1557" t="str">
            <v>C</v>
          </cell>
          <cell r="FC1557">
            <v>-89764.62</v>
          </cell>
          <cell r="FD1557">
            <v>0</v>
          </cell>
        </row>
        <row r="1558">
          <cell r="EU1558">
            <v>5115505020</v>
          </cell>
          <cell r="EV1558" t="str">
            <v>OUTROS GASTOS AQUISICAO EMPRESAS</v>
          </cell>
          <cell r="EW1558">
            <v>81375.490000000005</v>
          </cell>
          <cell r="EX1558" t="str">
            <v>D</v>
          </cell>
          <cell r="EY1558">
            <v>0</v>
          </cell>
          <cell r="EZ1558">
            <v>0</v>
          </cell>
          <cell r="FA1558">
            <v>81375.490000000005</v>
          </cell>
          <cell r="FB1558" t="str">
            <v>D</v>
          </cell>
          <cell r="FC1558">
            <v>81375.490000000005</v>
          </cell>
          <cell r="FD1558">
            <v>0</v>
          </cell>
        </row>
        <row r="1559">
          <cell r="EU1559">
            <v>5115505021</v>
          </cell>
          <cell r="EV1559" t="str">
            <v>REEMBOLSO DE ROUBOS DE ATIVOS</v>
          </cell>
          <cell r="EW1559">
            <v>3279.4</v>
          </cell>
          <cell r="EX1559" t="str">
            <v>C</v>
          </cell>
          <cell r="EY1559">
            <v>0</v>
          </cell>
          <cell r="EZ1559">
            <v>0</v>
          </cell>
          <cell r="FA1559">
            <v>3279.4</v>
          </cell>
          <cell r="FB1559" t="str">
            <v>C</v>
          </cell>
          <cell r="FC1559">
            <v>-3279.4</v>
          </cell>
          <cell r="FD1559">
            <v>0</v>
          </cell>
        </row>
        <row r="1560">
          <cell r="EU1560">
            <v>5115505022</v>
          </cell>
          <cell r="EV1560" t="str">
            <v>CUSTO ROUBOS ATIVOS</v>
          </cell>
          <cell r="EW1560">
            <v>89764.62</v>
          </cell>
          <cell r="EX1560" t="str">
            <v>D</v>
          </cell>
          <cell r="EY1560">
            <v>0</v>
          </cell>
          <cell r="EZ1560">
            <v>0</v>
          </cell>
          <cell r="FA1560">
            <v>89764.62</v>
          </cell>
          <cell r="FB1560" t="str">
            <v>D</v>
          </cell>
          <cell r="FC1560">
            <v>89764.62</v>
          </cell>
          <cell r="FD1560">
            <v>0</v>
          </cell>
        </row>
        <row r="1561">
          <cell r="EU1561">
            <v>5115505023</v>
          </cell>
          <cell r="EV1561" t="str">
            <v>L 11638 07 CUSTO ROUBO DE ATIVOS</v>
          </cell>
          <cell r="EW1561">
            <v>25635.27</v>
          </cell>
          <cell r="EX1561" t="str">
            <v>D</v>
          </cell>
          <cell r="EY1561">
            <v>0</v>
          </cell>
          <cell r="EZ1561">
            <v>0</v>
          </cell>
          <cell r="FA1561">
            <v>25635.27</v>
          </cell>
          <cell r="FB1561" t="str">
            <v>D</v>
          </cell>
          <cell r="FC1561">
            <v>25635.27</v>
          </cell>
          <cell r="FD1561">
            <v>0</v>
          </cell>
        </row>
        <row r="1562">
          <cell r="EU1562">
            <v>5115505024</v>
          </cell>
          <cell r="EV1562" t="str">
            <v>REEMBOLSO SINISTRO DE ATIVOS</v>
          </cell>
          <cell r="EW1562">
            <v>1983329.6</v>
          </cell>
          <cell r="EX1562" t="str">
            <v>C</v>
          </cell>
          <cell r="EY1562">
            <v>0</v>
          </cell>
          <cell r="EZ1562">
            <v>0</v>
          </cell>
          <cell r="FA1562">
            <v>1983329.6</v>
          </cell>
          <cell r="FB1562" t="str">
            <v>C</v>
          </cell>
          <cell r="FC1562">
            <v>-1983329.6</v>
          </cell>
          <cell r="FD1562">
            <v>0</v>
          </cell>
        </row>
        <row r="1563">
          <cell r="EU1563">
            <v>5115505025</v>
          </cell>
          <cell r="EV1563" t="str">
            <v>L 11638 07 (-) EST CUSTO SINISTRO DE ATIVOS</v>
          </cell>
          <cell r="EW1563">
            <v>33341.21</v>
          </cell>
          <cell r="EX1563" t="str">
            <v>C</v>
          </cell>
          <cell r="EY1563">
            <v>0</v>
          </cell>
          <cell r="EZ1563">
            <v>0</v>
          </cell>
          <cell r="FA1563">
            <v>33341.21</v>
          </cell>
          <cell r="FB1563" t="str">
            <v>C</v>
          </cell>
          <cell r="FC1563">
            <v>-33341.21</v>
          </cell>
          <cell r="FD1563">
            <v>0</v>
          </cell>
        </row>
        <row r="1564">
          <cell r="EV1564" t="str">
            <v>RESULTADO DE EQUIVALENCIA PATRIMONIAL</v>
          </cell>
          <cell r="EW1564">
            <v>161509146.91</v>
          </cell>
          <cell r="EX1564" t="str">
            <v>C</v>
          </cell>
          <cell r="EY1564">
            <v>59090004.030000001</v>
          </cell>
          <cell r="EZ1564">
            <v>91128085.010000005</v>
          </cell>
          <cell r="FA1564">
            <v>193547227.88999999</v>
          </cell>
          <cell r="FB1564" t="str">
            <v>C</v>
          </cell>
          <cell r="FC1564">
            <v>-193547227.88999999</v>
          </cell>
          <cell r="FD1564">
            <v>-32038080.980000004</v>
          </cell>
        </row>
        <row r="1565">
          <cell r="EV1565" t="str">
            <v>RESULTADO DE EQUIVALENCIA PATRIMONIAL</v>
          </cell>
          <cell r="EW1565">
            <v>161509146.91</v>
          </cell>
          <cell r="EX1565" t="str">
            <v>C</v>
          </cell>
          <cell r="EY1565">
            <v>59090004.030000001</v>
          </cell>
          <cell r="EZ1565">
            <v>91128085.010000005</v>
          </cell>
          <cell r="FA1565">
            <v>193547227.88999999</v>
          </cell>
          <cell r="FB1565" t="str">
            <v>C</v>
          </cell>
          <cell r="FC1565">
            <v>-193547227.88999999</v>
          </cell>
          <cell r="FD1565">
            <v>-32038080.980000004</v>
          </cell>
        </row>
        <row r="1566">
          <cell r="EV1566" t="str">
            <v>RESULTADO DE EQUIVALENCIA PATRIMONIAL</v>
          </cell>
          <cell r="EW1566">
            <v>161509146.91</v>
          </cell>
          <cell r="EX1566" t="str">
            <v>C</v>
          </cell>
          <cell r="EY1566">
            <v>59090004.030000001</v>
          </cell>
          <cell r="EZ1566">
            <v>91128085.010000005</v>
          </cell>
          <cell r="FA1566">
            <v>193547227.88999999</v>
          </cell>
          <cell r="FB1566" t="str">
            <v>C</v>
          </cell>
          <cell r="FC1566">
            <v>-193547227.88999999</v>
          </cell>
          <cell r="FD1566">
            <v>-32038080.980000004</v>
          </cell>
        </row>
        <row r="1567">
          <cell r="EU1567">
            <v>5117101001</v>
          </cell>
          <cell r="EV1567" t="str">
            <v>(+) EQUIVALENCIA PATRIMONIAL POSITIVA</v>
          </cell>
          <cell r="EW1567">
            <v>213221817.5</v>
          </cell>
          <cell r="EX1567" t="str">
            <v>C</v>
          </cell>
          <cell r="EY1567">
            <v>27264182.93</v>
          </cell>
          <cell r="EZ1567">
            <v>59183231.75</v>
          </cell>
          <cell r="FA1567">
            <v>245140866.31999999</v>
          </cell>
          <cell r="FB1567" t="str">
            <v>C</v>
          </cell>
          <cell r="FC1567">
            <v>-245140866.31999999</v>
          </cell>
          <cell r="FD1567">
            <v>-31919048.82</v>
          </cell>
        </row>
        <row r="1568">
          <cell r="EU1568">
            <v>5117101002</v>
          </cell>
          <cell r="EV1568" t="str">
            <v>(-) EQUIVALENCIA PATRIMONIAL NEGATIVA</v>
          </cell>
          <cell r="EW1568">
            <v>51712670.590000004</v>
          </cell>
          <cell r="EX1568" t="str">
            <v>D</v>
          </cell>
          <cell r="EY1568">
            <v>31825821.100000001</v>
          </cell>
          <cell r="EZ1568">
            <v>31944853.260000002</v>
          </cell>
          <cell r="FA1568">
            <v>51593638.43</v>
          </cell>
          <cell r="FB1568" t="str">
            <v>D</v>
          </cell>
          <cell r="FC1568">
            <v>51593638.43</v>
          </cell>
          <cell r="FD1568">
            <v>-119032.16000000015</v>
          </cell>
        </row>
        <row r="1569">
          <cell r="EV1569" t="str">
            <v>RESULTADO FINANCEIRO</v>
          </cell>
          <cell r="EW1569">
            <v>420045810.51999998</v>
          </cell>
          <cell r="EX1569" t="str">
            <v>D</v>
          </cell>
          <cell r="EY1569">
            <v>782398593.87</v>
          </cell>
          <cell r="EZ1569">
            <v>750082292.11000001</v>
          </cell>
          <cell r="FA1569">
            <v>452362112.27999997</v>
          </cell>
          <cell r="FB1569" t="str">
            <v>D</v>
          </cell>
          <cell r="FC1569">
            <v>452362112.27999997</v>
          </cell>
          <cell r="FD1569">
            <v>32316301.75999999</v>
          </cell>
        </row>
        <row r="1570">
          <cell r="EV1570" t="str">
            <v>DESPESAS FINANCEIRAS</v>
          </cell>
          <cell r="EW1570">
            <v>581623557.41999996</v>
          </cell>
          <cell r="EX1570" t="str">
            <v>D</v>
          </cell>
          <cell r="EY1570">
            <v>519560118.99000001</v>
          </cell>
          <cell r="EZ1570">
            <v>397115831.25999999</v>
          </cell>
          <cell r="FA1570">
            <v>704067845.14999998</v>
          </cell>
          <cell r="FB1570" t="str">
            <v>D</v>
          </cell>
          <cell r="FC1570">
            <v>704067845.14999998</v>
          </cell>
          <cell r="FD1570">
            <v>122444287.73000002</v>
          </cell>
        </row>
        <row r="1571">
          <cell r="EV1571" t="str">
            <v>DESPESAS BANCARIAS</v>
          </cell>
          <cell r="EW1571">
            <v>5196364.09</v>
          </cell>
          <cell r="EX1571" t="str">
            <v>D</v>
          </cell>
          <cell r="EY1571">
            <v>72710326.510000005</v>
          </cell>
          <cell r="EZ1571">
            <v>72208369.459999993</v>
          </cell>
          <cell r="FA1571">
            <v>5698321.1399999997</v>
          </cell>
          <cell r="FB1571" t="str">
            <v>D</v>
          </cell>
          <cell r="FC1571">
            <v>5698321.1399999997</v>
          </cell>
          <cell r="FD1571">
            <v>501957.05000001192</v>
          </cell>
        </row>
        <row r="1572">
          <cell r="EU1572">
            <v>5118101002</v>
          </cell>
          <cell r="EV1572" t="str">
            <v>DESPESAS BANCARIAS</v>
          </cell>
          <cell r="EW1572">
            <v>159881.31</v>
          </cell>
          <cell r="EX1572" t="str">
            <v>D</v>
          </cell>
          <cell r="EY1572">
            <v>103219.99</v>
          </cell>
          <cell r="EZ1572">
            <v>79742.02</v>
          </cell>
          <cell r="FA1572">
            <v>183359.28</v>
          </cell>
          <cell r="FB1572" t="str">
            <v>D</v>
          </cell>
          <cell r="FC1572">
            <v>183359.28</v>
          </cell>
          <cell r="FD1572">
            <v>23477.97</v>
          </cell>
        </row>
        <row r="1573">
          <cell r="EU1573">
            <v>5118101009</v>
          </cell>
          <cell r="EV1573" t="str">
            <v>DESPESAS BANCARIAS INTERNACIONAL</v>
          </cell>
          <cell r="EW1573">
            <v>1380.79</v>
          </cell>
          <cell r="EX1573" t="str">
            <v>D</v>
          </cell>
          <cell r="EY1573">
            <v>188.05</v>
          </cell>
          <cell r="EZ1573">
            <v>0</v>
          </cell>
          <cell r="FA1573">
            <v>1568.84</v>
          </cell>
          <cell r="FB1573" t="str">
            <v>D</v>
          </cell>
          <cell r="FC1573">
            <v>1568.84</v>
          </cell>
          <cell r="FD1573">
            <v>188.05</v>
          </cell>
        </row>
        <row r="1574">
          <cell r="EU1574">
            <v>5118101011</v>
          </cell>
          <cell r="EV1574" t="str">
            <v>DESPESAS COM FINANCIAMENTOS</v>
          </cell>
          <cell r="EW1574">
            <v>346806.02</v>
          </cell>
          <cell r="EX1574" t="str">
            <v>D</v>
          </cell>
          <cell r="EY1574">
            <v>24885.82</v>
          </cell>
          <cell r="EZ1574">
            <v>320.61</v>
          </cell>
          <cell r="FA1574">
            <v>371371.23</v>
          </cell>
          <cell r="FB1574" t="str">
            <v>D</v>
          </cell>
          <cell r="FC1574">
            <v>371371.23</v>
          </cell>
          <cell r="FD1574">
            <v>24565.21</v>
          </cell>
        </row>
        <row r="1575">
          <cell r="EU1575">
            <v>5118101013</v>
          </cell>
          <cell r="EV1575" t="str">
            <v>FIANCAS</v>
          </cell>
          <cell r="EW1575">
            <v>3334540.1</v>
          </cell>
          <cell r="EX1575" t="str">
            <v>D</v>
          </cell>
          <cell r="EY1575">
            <v>72571674.079999998</v>
          </cell>
          <cell r="EZ1575">
            <v>72127977.579999998</v>
          </cell>
          <cell r="FA1575">
            <v>3778236.6</v>
          </cell>
          <cell r="FB1575" t="str">
            <v>D</v>
          </cell>
          <cell r="FC1575">
            <v>3778236.6</v>
          </cell>
          <cell r="FD1575">
            <v>443696.5</v>
          </cell>
        </row>
        <row r="1576">
          <cell r="EU1576">
            <v>5118101015</v>
          </cell>
          <cell r="EV1576" t="str">
            <v>TAR REGISTRO DE COBRANCA</v>
          </cell>
          <cell r="EW1576">
            <v>326856.61</v>
          </cell>
          <cell r="EX1576" t="str">
            <v>D</v>
          </cell>
          <cell r="EY1576">
            <v>10358.57</v>
          </cell>
          <cell r="EZ1576">
            <v>329.25</v>
          </cell>
          <cell r="FA1576">
            <v>336885.93</v>
          </cell>
          <cell r="FB1576" t="str">
            <v>D</v>
          </cell>
          <cell r="FC1576">
            <v>336885.93</v>
          </cell>
          <cell r="FD1576">
            <v>10029.32</v>
          </cell>
        </row>
        <row r="1577">
          <cell r="EU1577">
            <v>5118101021</v>
          </cell>
          <cell r="EV1577" t="str">
            <v>COMISSOES CONTA GARANTIDA</v>
          </cell>
          <cell r="EW1577">
            <v>1026899.26</v>
          </cell>
          <cell r="EX1577" t="str">
            <v>D</v>
          </cell>
          <cell r="EY1577">
            <v>0</v>
          </cell>
          <cell r="EZ1577">
            <v>0</v>
          </cell>
          <cell r="FA1577">
            <v>1026899.26</v>
          </cell>
          <cell r="FB1577" t="str">
            <v>D</v>
          </cell>
          <cell r="FC1577">
            <v>1026899.26</v>
          </cell>
          <cell r="FD1577">
            <v>0</v>
          </cell>
        </row>
        <row r="1578">
          <cell r="EV1578" t="str">
            <v>IOF</v>
          </cell>
          <cell r="EW1578">
            <v>159153.17000000001</v>
          </cell>
          <cell r="EX1578" t="str">
            <v>D</v>
          </cell>
          <cell r="EY1578">
            <v>16363.75</v>
          </cell>
          <cell r="EZ1578">
            <v>0</v>
          </cell>
          <cell r="FA1578">
            <v>175516.92</v>
          </cell>
          <cell r="FB1578" t="str">
            <v>D</v>
          </cell>
          <cell r="FC1578">
            <v>175516.92</v>
          </cell>
          <cell r="FD1578">
            <v>16363.75</v>
          </cell>
        </row>
        <row r="1579">
          <cell r="EU1579">
            <v>5118102001</v>
          </cell>
          <cell r="EV1579" t="str">
            <v>IOF</v>
          </cell>
          <cell r="EW1579">
            <v>159153.17000000001</v>
          </cell>
          <cell r="EX1579" t="str">
            <v>D</v>
          </cell>
          <cell r="EY1579">
            <v>16363.75</v>
          </cell>
          <cell r="EZ1579">
            <v>0</v>
          </cell>
          <cell r="FA1579">
            <v>175516.92</v>
          </cell>
          <cell r="FB1579" t="str">
            <v>D</v>
          </cell>
          <cell r="FC1579">
            <v>175516.92</v>
          </cell>
          <cell r="FD1579">
            <v>16363.75</v>
          </cell>
        </row>
        <row r="1580">
          <cell r="EV1580" t="str">
            <v>JUROS</v>
          </cell>
          <cell r="EW1580">
            <v>460466253.41000003</v>
          </cell>
          <cell r="EX1580" t="str">
            <v>D</v>
          </cell>
          <cell r="EY1580">
            <v>203532250.96000001</v>
          </cell>
          <cell r="EZ1580">
            <v>153153278.34999999</v>
          </cell>
          <cell r="FA1580">
            <v>510845226.01999998</v>
          </cell>
          <cell r="FB1580" t="str">
            <v>D</v>
          </cell>
          <cell r="FC1580">
            <v>510845226.01999998</v>
          </cell>
          <cell r="FD1580">
            <v>50378972.610000014</v>
          </cell>
        </row>
        <row r="1581">
          <cell r="EU1581">
            <v>5118103001</v>
          </cell>
          <cell r="EV1581" t="str">
            <v>JUROS E ENCARGOS BANCARIOS</v>
          </cell>
          <cell r="EW1581">
            <v>14332.49</v>
          </cell>
          <cell r="EX1581" t="str">
            <v>D</v>
          </cell>
          <cell r="EY1581">
            <v>0.36</v>
          </cell>
          <cell r="EZ1581">
            <v>0</v>
          </cell>
          <cell r="FA1581">
            <v>14332.85</v>
          </cell>
          <cell r="FB1581" t="str">
            <v>D</v>
          </cell>
          <cell r="FC1581">
            <v>14332.85</v>
          </cell>
          <cell r="FD1581">
            <v>0.36</v>
          </cell>
        </row>
        <row r="1582">
          <cell r="EU1582">
            <v>5118103003</v>
          </cell>
          <cell r="EV1582" t="str">
            <v>JUROS E ENCARGOS BANCARIOS FINAME</v>
          </cell>
          <cell r="EW1582">
            <v>33271248.98</v>
          </cell>
          <cell r="EX1582" t="str">
            <v>D</v>
          </cell>
          <cell r="EY1582">
            <v>3222548.47</v>
          </cell>
          <cell r="EZ1582">
            <v>1541874.37</v>
          </cell>
          <cell r="FA1582">
            <v>34951923.079999998</v>
          </cell>
          <cell r="FB1582" t="str">
            <v>D</v>
          </cell>
          <cell r="FC1582">
            <v>34951923.079999998</v>
          </cell>
          <cell r="FD1582">
            <v>1680674.1</v>
          </cell>
        </row>
        <row r="1583">
          <cell r="EU1583">
            <v>5118103007</v>
          </cell>
          <cell r="EV1583" t="str">
            <v>JUROS E ENCARGOS BANCARIOS DEBENTURES</v>
          </cell>
          <cell r="EW1583">
            <v>148321264.87</v>
          </cell>
          <cell r="EX1583" t="str">
            <v>D</v>
          </cell>
          <cell r="EY1583">
            <v>76223911.390000001</v>
          </cell>
          <cell r="EZ1583">
            <v>64608351.030000001</v>
          </cell>
          <cell r="FA1583">
            <v>159936825.22999999</v>
          </cell>
          <cell r="FB1583" t="str">
            <v>D</v>
          </cell>
          <cell r="FC1583">
            <v>159936825.22999999</v>
          </cell>
          <cell r="FD1583">
            <v>11615560.359999999</v>
          </cell>
        </row>
        <row r="1584">
          <cell r="EU1584">
            <v>5118103009</v>
          </cell>
          <cell r="EV1584" t="str">
            <v>JUROS E ENCARGOS BANCARIOS NCE</v>
          </cell>
          <cell r="EW1584">
            <v>72936241.590000004</v>
          </cell>
          <cell r="EX1584" t="str">
            <v>D</v>
          </cell>
          <cell r="EY1584">
            <v>52952116.939999998</v>
          </cell>
          <cell r="EZ1584">
            <v>31086076.23</v>
          </cell>
          <cell r="FA1584">
            <v>94802282.299999997</v>
          </cell>
          <cell r="FB1584" t="str">
            <v>D</v>
          </cell>
          <cell r="FC1584">
            <v>94802282.299999997</v>
          </cell>
          <cell r="FD1584">
            <v>21866040.709999997</v>
          </cell>
        </row>
        <row r="1585">
          <cell r="EU1585">
            <v>5118103013</v>
          </cell>
          <cell r="EV1585" t="str">
            <v>JUROS E ENCARGOS BANCARIOS CCB</v>
          </cell>
          <cell r="EW1585">
            <v>127070046.5</v>
          </cell>
          <cell r="EX1585" t="str">
            <v>D</v>
          </cell>
          <cell r="EY1585">
            <v>12889927.68</v>
          </cell>
          <cell r="EZ1585">
            <v>4971802.59</v>
          </cell>
          <cell r="FA1585">
            <v>134988171.59</v>
          </cell>
          <cell r="FB1585" t="str">
            <v>D</v>
          </cell>
          <cell r="FC1585">
            <v>134988171.59</v>
          </cell>
          <cell r="FD1585">
            <v>7918125.0899999999</v>
          </cell>
        </row>
        <row r="1586">
          <cell r="EU1586">
            <v>5118103017</v>
          </cell>
          <cell r="EV1586" t="str">
            <v>JUROS E ENCARGOS BANCARIOS FNO</v>
          </cell>
          <cell r="EW1586">
            <v>393657.89</v>
          </cell>
          <cell r="EX1586" t="str">
            <v>D</v>
          </cell>
          <cell r="EY1586">
            <v>55779.51</v>
          </cell>
          <cell r="EZ1586">
            <v>21984.18</v>
          </cell>
          <cell r="FA1586">
            <v>427453.22</v>
          </cell>
          <cell r="FB1586" t="str">
            <v>D</v>
          </cell>
          <cell r="FC1586">
            <v>427453.22</v>
          </cell>
          <cell r="FD1586">
            <v>33795.33</v>
          </cell>
        </row>
        <row r="1587">
          <cell r="EU1587">
            <v>5118103019</v>
          </cell>
          <cell r="EV1587" t="str">
            <v>JUROS E ENCARGOS BANCARIOS CTA GARANT BCO HSBC</v>
          </cell>
          <cell r="EW1587">
            <v>2.86</v>
          </cell>
          <cell r="EX1587" t="str">
            <v>D</v>
          </cell>
          <cell r="EY1587">
            <v>0</v>
          </cell>
          <cell r="EZ1587">
            <v>0</v>
          </cell>
          <cell r="FA1587">
            <v>2.86</v>
          </cell>
          <cell r="FB1587" t="str">
            <v>D</v>
          </cell>
          <cell r="FC1587">
            <v>2.86</v>
          </cell>
          <cell r="FD1587">
            <v>0</v>
          </cell>
        </row>
        <row r="1588">
          <cell r="EU1588">
            <v>5118103021</v>
          </cell>
          <cell r="EV1588" t="str">
            <v>JUROS E ENCARGOS BANCARIOS EMPREST BNDES</v>
          </cell>
          <cell r="EW1588">
            <v>4591013.88</v>
          </cell>
          <cell r="EX1588" t="str">
            <v>D</v>
          </cell>
          <cell r="EY1588">
            <v>2037874.73</v>
          </cell>
          <cell r="EZ1588">
            <v>1752862.82</v>
          </cell>
          <cell r="FA1588">
            <v>4876025.79</v>
          </cell>
          <cell r="FB1588" t="str">
            <v>D</v>
          </cell>
          <cell r="FC1588">
            <v>4876025.79</v>
          </cell>
          <cell r="FD1588">
            <v>285011.90999999992</v>
          </cell>
        </row>
        <row r="1589">
          <cell r="EU1589">
            <v>5118103024</v>
          </cell>
          <cell r="EV1589" t="str">
            <v>JUROS E ENCARGOS BANCARIOS CDC</v>
          </cell>
          <cell r="EW1589">
            <v>4154.2700000000004</v>
          </cell>
          <cell r="EX1589" t="str">
            <v>D</v>
          </cell>
          <cell r="EY1589">
            <v>0</v>
          </cell>
          <cell r="EZ1589">
            <v>0</v>
          </cell>
          <cell r="FA1589">
            <v>4154.2700000000004</v>
          </cell>
          <cell r="FB1589" t="str">
            <v>D</v>
          </cell>
          <cell r="FC1589">
            <v>4154.2700000000004</v>
          </cell>
          <cell r="FD1589">
            <v>0</v>
          </cell>
        </row>
        <row r="1590">
          <cell r="EU1590">
            <v>5118103025</v>
          </cell>
          <cell r="EV1590" t="str">
            <v>L 11638 07 JUROS E ENCARGOS BANCARIOS LEASING</v>
          </cell>
          <cell r="EW1590">
            <v>16700509.77</v>
          </cell>
          <cell r="EX1590" t="str">
            <v>D</v>
          </cell>
          <cell r="EY1590">
            <v>18130294.41</v>
          </cell>
          <cell r="EZ1590">
            <v>17348620.91</v>
          </cell>
          <cell r="FA1590">
            <v>17482183.27</v>
          </cell>
          <cell r="FB1590" t="str">
            <v>D</v>
          </cell>
          <cell r="FC1590">
            <v>17482183.27</v>
          </cell>
          <cell r="FD1590">
            <v>781673.5</v>
          </cell>
        </row>
        <row r="1591">
          <cell r="EU1591">
            <v>5118103027</v>
          </cell>
          <cell r="EV1591" t="str">
            <v>(-) CAPITALIZACAO DE JUROS</v>
          </cell>
          <cell r="EW1591">
            <v>54596.19</v>
          </cell>
          <cell r="EX1591" t="str">
            <v>C</v>
          </cell>
          <cell r="EY1591">
            <v>0</v>
          </cell>
          <cell r="EZ1591">
            <v>6426.67</v>
          </cell>
          <cell r="FA1591">
            <v>61022.86</v>
          </cell>
          <cell r="FB1591" t="str">
            <v>C</v>
          </cell>
          <cell r="FC1591">
            <v>-61022.86</v>
          </cell>
          <cell r="FD1591">
            <v>-6426.67</v>
          </cell>
        </row>
        <row r="1592">
          <cell r="EU1592">
            <v>5118103029</v>
          </cell>
          <cell r="EV1592" t="str">
            <v>CUSTO TRANSACAO (CAPITAL DE GIRO DEBENTURES)</v>
          </cell>
          <cell r="EW1592">
            <v>6528395.5899999999</v>
          </cell>
          <cell r="EX1592" t="str">
            <v>D</v>
          </cell>
          <cell r="EY1592">
            <v>523971.59</v>
          </cell>
          <cell r="EZ1592">
            <v>0</v>
          </cell>
          <cell r="FA1592">
            <v>7052367.1799999997</v>
          </cell>
          <cell r="FB1592" t="str">
            <v>D</v>
          </cell>
          <cell r="FC1592">
            <v>7052367.1799999997</v>
          </cell>
          <cell r="FD1592">
            <v>523971.59</v>
          </cell>
        </row>
        <row r="1593">
          <cell r="EU1593">
            <v>5118103031</v>
          </cell>
          <cell r="EV1593" t="str">
            <v>JUROS PASSIVOS</v>
          </cell>
          <cell r="EW1593">
            <v>2371998.77</v>
          </cell>
          <cell r="EX1593" t="str">
            <v>D</v>
          </cell>
          <cell r="EY1593">
            <v>493623.03999999998</v>
          </cell>
          <cell r="EZ1593">
            <v>354019.3</v>
          </cell>
          <cell r="FA1593">
            <v>2511602.5099999998</v>
          </cell>
          <cell r="FB1593" t="str">
            <v>D</v>
          </cell>
          <cell r="FC1593">
            <v>2511602.5099999998</v>
          </cell>
          <cell r="FD1593">
            <v>139603.74</v>
          </cell>
        </row>
        <row r="1594">
          <cell r="EU1594">
            <v>5118103039</v>
          </cell>
          <cell r="EV1594" t="str">
            <v>VARIACAO CAMBIAL INTERNACIONAL</v>
          </cell>
          <cell r="EW1594">
            <v>3239265.46</v>
          </cell>
          <cell r="EX1594" t="str">
            <v>C</v>
          </cell>
          <cell r="EY1594">
            <v>0</v>
          </cell>
          <cell r="EZ1594">
            <v>0</v>
          </cell>
          <cell r="FA1594">
            <v>3239265.46</v>
          </cell>
          <cell r="FB1594" t="str">
            <v>C</v>
          </cell>
          <cell r="FC1594">
            <v>-3239265.46</v>
          </cell>
          <cell r="FD1594">
            <v>0</v>
          </cell>
        </row>
        <row r="1595">
          <cell r="EU1595">
            <v>5118103041</v>
          </cell>
          <cell r="EV1595" t="str">
            <v>JUROS E ENCARGOS - OPERACAO 4131</v>
          </cell>
          <cell r="EW1595">
            <v>11695261.880000001</v>
          </cell>
          <cell r="EX1595" t="str">
            <v>D</v>
          </cell>
          <cell r="EY1595">
            <v>7665925.9500000002</v>
          </cell>
          <cell r="EZ1595">
            <v>4019445.14</v>
          </cell>
          <cell r="FA1595">
            <v>15341742.689999999</v>
          </cell>
          <cell r="FB1595" t="str">
            <v>D</v>
          </cell>
          <cell r="FC1595">
            <v>15341742.689999999</v>
          </cell>
          <cell r="FD1595">
            <v>3646480.81</v>
          </cell>
        </row>
        <row r="1596">
          <cell r="EU1596">
            <v>5118103043</v>
          </cell>
          <cell r="EV1596" t="str">
            <v>JUROS (ATIVO) SOBRE DEBENTURES EM TESOURARIA</v>
          </cell>
          <cell r="EW1596">
            <v>3120513</v>
          </cell>
          <cell r="EX1596" t="str">
            <v>C</v>
          </cell>
          <cell r="EY1596">
            <v>0</v>
          </cell>
          <cell r="EZ1596">
            <v>1722671.67</v>
          </cell>
          <cell r="FA1596">
            <v>4843184.67</v>
          </cell>
          <cell r="FB1596" t="str">
            <v>C</v>
          </cell>
          <cell r="FC1596">
            <v>-4843184.67</v>
          </cell>
          <cell r="FD1596">
            <v>-1722671.67</v>
          </cell>
        </row>
        <row r="1597">
          <cell r="EU1597">
            <v>5118103047</v>
          </cell>
          <cell r="EV1597" t="str">
            <v>JUROS E ENCARGOS CRA</v>
          </cell>
          <cell r="EW1597">
            <v>42982498.719999999</v>
          </cell>
          <cell r="EX1597" t="str">
            <v>D</v>
          </cell>
          <cell r="EY1597">
            <v>29336276.890000001</v>
          </cell>
          <cell r="EZ1597">
            <v>25719143.440000001</v>
          </cell>
          <cell r="FA1597">
            <v>46599632.170000002</v>
          </cell>
          <cell r="FB1597" t="str">
            <v>D</v>
          </cell>
          <cell r="FC1597">
            <v>46599632.170000002</v>
          </cell>
          <cell r="FD1597">
            <v>3617133.4499999993</v>
          </cell>
        </row>
        <row r="1598">
          <cell r="EV1598" t="str">
            <v>INSTRUMENTOS FINANCEIROS DERIVATIVOS</v>
          </cell>
          <cell r="EW1598">
            <v>89178970.849999994</v>
          </cell>
          <cell r="EX1598" t="str">
            <v>D</v>
          </cell>
          <cell r="EY1598">
            <v>197875852.63</v>
          </cell>
          <cell r="EZ1598">
            <v>125639018.73</v>
          </cell>
          <cell r="FA1598">
            <v>161415804.75</v>
          </cell>
          <cell r="FB1598" t="str">
            <v>D</v>
          </cell>
          <cell r="FC1598">
            <v>161415804.75</v>
          </cell>
          <cell r="FD1598">
            <v>72236833.899999991</v>
          </cell>
        </row>
        <row r="1599">
          <cell r="EU1599">
            <v>5118104004</v>
          </cell>
          <cell r="EV1599" t="str">
            <v>OPERACAO SWAP 4131 (DESPESA)</v>
          </cell>
          <cell r="EW1599">
            <v>2774475.41</v>
          </cell>
          <cell r="EX1599" t="str">
            <v>D</v>
          </cell>
          <cell r="EY1599">
            <v>15410187.57</v>
          </cell>
          <cell r="EZ1599">
            <v>16817671.18</v>
          </cell>
          <cell r="FA1599">
            <v>1366991.8</v>
          </cell>
          <cell r="FB1599" t="str">
            <v>D</v>
          </cell>
          <cell r="FC1599">
            <v>1366991.8</v>
          </cell>
          <cell r="FD1599">
            <v>-1407483.6099999994</v>
          </cell>
        </row>
        <row r="1600">
          <cell r="EU1600">
            <v>5118104006</v>
          </cell>
          <cell r="EV1600" t="str">
            <v>OPERACAO SWAP 6 DEBENTURES (DESPESA)</v>
          </cell>
          <cell r="EW1600">
            <v>7697790.1900000004</v>
          </cell>
          <cell r="EX1600" t="str">
            <v>D</v>
          </cell>
          <cell r="EY1600">
            <v>50106333.369999997</v>
          </cell>
          <cell r="EZ1600">
            <v>32570296.859999999</v>
          </cell>
          <cell r="FA1600">
            <v>25233826.699999999</v>
          </cell>
          <cell r="FB1600" t="str">
            <v>D</v>
          </cell>
          <cell r="FC1600">
            <v>25233826.699999999</v>
          </cell>
          <cell r="FD1600">
            <v>17536036.509999998</v>
          </cell>
        </row>
        <row r="1601">
          <cell r="EU1601">
            <v>5118104007</v>
          </cell>
          <cell r="EV1601" t="str">
            <v>L 11638 07 OPERACAO SWAP 6 DEBENT (DESPESA</v>
          </cell>
          <cell r="EW1601">
            <v>2365384.65</v>
          </cell>
          <cell r="EX1601" t="str">
            <v>D</v>
          </cell>
          <cell r="EY1601">
            <v>23512398.699999999</v>
          </cell>
          <cell r="EZ1601">
            <v>0</v>
          </cell>
          <cell r="FA1601">
            <v>25877783.350000001</v>
          </cell>
          <cell r="FB1601" t="str">
            <v>D</v>
          </cell>
          <cell r="FC1601">
            <v>25877783.350000001</v>
          </cell>
          <cell r="FD1601">
            <v>23512398.699999999</v>
          </cell>
        </row>
        <row r="1602">
          <cell r="EU1602">
            <v>5118104008</v>
          </cell>
          <cell r="EV1602" t="str">
            <v>OPERACAO SWAP 4131 (PAGAMENTO DE JUROS)</v>
          </cell>
          <cell r="EW1602">
            <v>6603088.25</v>
          </cell>
          <cell r="EX1602" t="str">
            <v>D</v>
          </cell>
          <cell r="EY1602">
            <v>47759498.590000004</v>
          </cell>
          <cell r="EZ1602">
            <v>0</v>
          </cell>
          <cell r="FA1602">
            <v>54362586.840000004</v>
          </cell>
          <cell r="FB1602" t="str">
            <v>D</v>
          </cell>
          <cell r="FC1602">
            <v>54362586.840000004</v>
          </cell>
          <cell r="FD1602">
            <v>47759498.590000004</v>
          </cell>
        </row>
        <row r="1603">
          <cell r="EU1603">
            <v>5118104009</v>
          </cell>
          <cell r="EV1603" t="str">
            <v>OPERACAO SWAP 8 DEBENTURES (DESPESA)</v>
          </cell>
          <cell r="EW1603">
            <v>1644872.77</v>
          </cell>
          <cell r="EX1603" t="str">
            <v>D</v>
          </cell>
          <cell r="EY1603">
            <v>34889593.82</v>
          </cell>
          <cell r="EZ1603">
            <v>23144289.390000001</v>
          </cell>
          <cell r="FA1603">
            <v>13390177.199999999</v>
          </cell>
          <cell r="FB1603" t="str">
            <v>D</v>
          </cell>
          <cell r="FC1603">
            <v>13390177.199999999</v>
          </cell>
          <cell r="FD1603">
            <v>11745304.43</v>
          </cell>
        </row>
        <row r="1604">
          <cell r="EU1604">
            <v>5118104010</v>
          </cell>
          <cell r="EV1604" t="str">
            <v>L 11638 07 OPERACAO SWAP 8 DEBENT (DESPESA)</v>
          </cell>
          <cell r="EW1604">
            <v>615771.16</v>
          </cell>
          <cell r="EX1604" t="str">
            <v>D</v>
          </cell>
          <cell r="EY1604">
            <v>7217851.8899999997</v>
          </cell>
          <cell r="EZ1604">
            <v>0</v>
          </cell>
          <cell r="FA1604">
            <v>7833623.0499999998</v>
          </cell>
          <cell r="FB1604" t="str">
            <v>D</v>
          </cell>
          <cell r="FC1604">
            <v>7833623.0499999998</v>
          </cell>
          <cell r="FD1604">
            <v>7217851.8899999997</v>
          </cell>
        </row>
        <row r="1605">
          <cell r="EU1605">
            <v>5118104011</v>
          </cell>
          <cell r="EV1605" t="str">
            <v>L 11638 07 MTM DEB 8 EMISSAO</v>
          </cell>
          <cell r="EW1605">
            <v>3816899.04</v>
          </cell>
          <cell r="EX1605" t="str">
            <v>D</v>
          </cell>
          <cell r="EY1605">
            <v>226897.14</v>
          </cell>
          <cell r="EZ1605">
            <v>0</v>
          </cell>
          <cell r="FA1605">
            <v>4043796.18</v>
          </cell>
          <cell r="FB1605" t="str">
            <v>D</v>
          </cell>
          <cell r="FC1605">
            <v>4043796.18</v>
          </cell>
          <cell r="FD1605">
            <v>226897.14</v>
          </cell>
        </row>
        <row r="1606">
          <cell r="EU1606">
            <v>5118104012</v>
          </cell>
          <cell r="EV1606" t="str">
            <v>OPERACAO SWAP 6 DEBENT (PAGAMENTO DE JUROS)</v>
          </cell>
          <cell r="EW1606">
            <v>0</v>
          </cell>
          <cell r="EX1606" t="str">
            <v>D</v>
          </cell>
          <cell r="EY1606">
            <v>11718806.529999999</v>
          </cell>
          <cell r="EZ1606">
            <v>0</v>
          </cell>
          <cell r="FA1606">
            <v>11718806.529999999</v>
          </cell>
          <cell r="FB1606" t="str">
            <v>D</v>
          </cell>
          <cell r="FC1606">
            <v>11718806.529999999</v>
          </cell>
          <cell r="FD1606">
            <v>11718806.529999999</v>
          </cell>
        </row>
        <row r="1607">
          <cell r="EU1607">
            <v>5118104015</v>
          </cell>
          <cell r="EV1607" t="str">
            <v>OPERACAO SWAP 8º DEBENTURES (PGTO JUROS)</v>
          </cell>
          <cell r="EW1607">
            <v>0</v>
          </cell>
          <cell r="EX1607" t="str">
            <v>D</v>
          </cell>
          <cell r="EY1607">
            <v>4390683.5199999996</v>
          </cell>
          <cell r="EZ1607">
            <v>0</v>
          </cell>
          <cell r="FA1607">
            <v>4390683.5199999996</v>
          </cell>
          <cell r="FB1607" t="str">
            <v>D</v>
          </cell>
          <cell r="FC1607">
            <v>4390683.5199999996</v>
          </cell>
          <cell r="FD1607">
            <v>4390683.5199999996</v>
          </cell>
        </row>
        <row r="1608">
          <cell r="EU1608">
            <v>5118104016</v>
          </cell>
          <cell r="EV1608" t="str">
            <v>OP SWAP 6ª DEBENT JP MORGAN 3ª TRANCHE</v>
          </cell>
          <cell r="EW1608">
            <v>3434755.12</v>
          </cell>
          <cell r="EX1608" t="str">
            <v>C</v>
          </cell>
          <cell r="EY1608">
            <v>0</v>
          </cell>
          <cell r="EZ1608">
            <v>3228326.8</v>
          </cell>
          <cell r="FA1608">
            <v>6663081.9199999999</v>
          </cell>
          <cell r="FB1608" t="str">
            <v>C</v>
          </cell>
          <cell r="FC1608">
            <v>-6663081.9199999999</v>
          </cell>
          <cell r="FD1608">
            <v>-3228326.8</v>
          </cell>
        </row>
        <row r="1609">
          <cell r="EU1609">
            <v>5118104017</v>
          </cell>
          <cell r="EV1609" t="str">
            <v>OP SWAP RESOL 4131 JP MORGAN 1° SERIE DESPESA</v>
          </cell>
          <cell r="EW1609">
            <v>30420931.23</v>
          </cell>
          <cell r="EX1609" t="str">
            <v>D</v>
          </cell>
          <cell r="EY1609">
            <v>597644.17000000004</v>
          </cell>
          <cell r="EZ1609">
            <v>31927055.32</v>
          </cell>
          <cell r="FA1609">
            <v>908479.92</v>
          </cell>
          <cell r="FB1609" t="str">
            <v>C</v>
          </cell>
          <cell r="FC1609">
            <v>-908479.92</v>
          </cell>
          <cell r="FD1609">
            <v>-31329411.149999999</v>
          </cell>
        </row>
        <row r="1610">
          <cell r="EU1610">
            <v>5118104018</v>
          </cell>
          <cell r="EV1610" t="str">
            <v>L 11638 07 OP SWAP RESOL 4131 JP MORGAN 1 DESPES</v>
          </cell>
          <cell r="EW1610">
            <v>1468050.72</v>
          </cell>
          <cell r="EX1610" t="str">
            <v>C</v>
          </cell>
          <cell r="EY1610">
            <v>2045957.33</v>
          </cell>
          <cell r="EZ1610">
            <v>28219.86</v>
          </cell>
          <cell r="FA1610">
            <v>549686.75</v>
          </cell>
          <cell r="FB1610" t="str">
            <v>D</v>
          </cell>
          <cell r="FC1610">
            <v>549686.75</v>
          </cell>
          <cell r="FD1610">
            <v>2017737.47</v>
          </cell>
        </row>
        <row r="1611">
          <cell r="EU1611">
            <v>5118104019</v>
          </cell>
          <cell r="EV1611" t="str">
            <v>OP SWAP RESOL 4131 JP MORGAN 2° SERIE DESPESA</v>
          </cell>
          <cell r="EW1611">
            <v>72177.210000000006</v>
          </cell>
          <cell r="EX1611" t="str">
            <v>C</v>
          </cell>
          <cell r="EY1611">
            <v>0</v>
          </cell>
          <cell r="EZ1611">
            <v>0</v>
          </cell>
          <cell r="FA1611">
            <v>72177.210000000006</v>
          </cell>
          <cell r="FB1611" t="str">
            <v>C</v>
          </cell>
          <cell r="FC1611">
            <v>-72177.210000000006</v>
          </cell>
          <cell r="FD1611">
            <v>0</v>
          </cell>
        </row>
        <row r="1612">
          <cell r="EU1612">
            <v>5118104020</v>
          </cell>
          <cell r="EV1612" t="str">
            <v>L 11638 07 OP SWAP 2015 RESOL 4131 (DESPESA)</v>
          </cell>
          <cell r="EW1612">
            <v>2332392.8199999998</v>
          </cell>
          <cell r="EX1612" t="str">
            <v>D</v>
          </cell>
          <cell r="EY1612">
            <v>0</v>
          </cell>
          <cell r="EZ1612">
            <v>63365.73</v>
          </cell>
          <cell r="FA1612">
            <v>2269027.09</v>
          </cell>
          <cell r="FB1612" t="str">
            <v>D</v>
          </cell>
          <cell r="FC1612">
            <v>2269027.09</v>
          </cell>
          <cell r="FD1612">
            <v>-63365.73</v>
          </cell>
        </row>
        <row r="1613">
          <cell r="EU1613">
            <v>5118104022</v>
          </cell>
          <cell r="EV1613" t="str">
            <v>L 11638 07 OP SWAP RESOL 4131 JP MORGAN 2 DESPESA</v>
          </cell>
          <cell r="EW1613">
            <v>613849.49</v>
          </cell>
          <cell r="EX1613" t="str">
            <v>D</v>
          </cell>
          <cell r="EY1613">
            <v>0</v>
          </cell>
          <cell r="EZ1613">
            <v>0</v>
          </cell>
          <cell r="FA1613">
            <v>613849.49</v>
          </cell>
          <cell r="FB1613" t="str">
            <v>D</v>
          </cell>
          <cell r="FC1613">
            <v>613849.49</v>
          </cell>
          <cell r="FD1613">
            <v>0</v>
          </cell>
        </row>
        <row r="1614">
          <cell r="EU1614">
            <v>5118104023</v>
          </cell>
          <cell r="EV1614" t="str">
            <v>L 11638 07 OP SWAP RESOL 4131 SCOTIABANK DESPESA</v>
          </cell>
          <cell r="EW1614">
            <v>703263.16</v>
          </cell>
          <cell r="EX1614" t="str">
            <v>D</v>
          </cell>
          <cell r="EY1614">
            <v>0</v>
          </cell>
          <cell r="EZ1614">
            <v>0</v>
          </cell>
          <cell r="FA1614">
            <v>703263.16</v>
          </cell>
          <cell r="FB1614" t="str">
            <v>D</v>
          </cell>
          <cell r="FC1614">
            <v>703263.16</v>
          </cell>
          <cell r="FD1614">
            <v>0</v>
          </cell>
        </row>
        <row r="1615">
          <cell r="EU1615">
            <v>5118104024</v>
          </cell>
          <cell r="EV1615" t="str">
            <v>OP SWAP RESOL 4131 SCOTIABANK (DESPESA)</v>
          </cell>
          <cell r="EW1615">
            <v>34565235.729999997</v>
          </cell>
          <cell r="EX1615" t="str">
            <v>D</v>
          </cell>
          <cell r="EY1615">
            <v>0</v>
          </cell>
          <cell r="EZ1615">
            <v>17859793.59</v>
          </cell>
          <cell r="FA1615">
            <v>16705442.140000001</v>
          </cell>
          <cell r="FB1615" t="str">
            <v>D</v>
          </cell>
          <cell r="FC1615">
            <v>16705442.140000001</v>
          </cell>
          <cell r="FD1615">
            <v>-17859793.59</v>
          </cell>
        </row>
        <row r="1616">
          <cell r="EV1616" t="str">
            <v>JUROS S/ CAPITAL PROPRIO</v>
          </cell>
          <cell r="EW1616">
            <v>0</v>
          </cell>
          <cell r="EX1616" t="str">
            <v>D</v>
          </cell>
          <cell r="EY1616">
            <v>25485493.420000002</v>
          </cell>
          <cell r="EZ1616">
            <v>25485493.420000002</v>
          </cell>
          <cell r="FA1616">
            <v>0</v>
          </cell>
          <cell r="FB1616" t="str">
            <v>D</v>
          </cell>
          <cell r="FC1616">
            <v>0</v>
          </cell>
          <cell r="FD1616">
            <v>0</v>
          </cell>
        </row>
        <row r="1617">
          <cell r="EU1617">
            <v>5118105002</v>
          </cell>
          <cell r="EV1617" t="str">
            <v>JUROS REMUNERACAO DE CAPITAL TJLP</v>
          </cell>
          <cell r="EW1617">
            <v>0</v>
          </cell>
          <cell r="EX1617" t="str">
            <v>D</v>
          </cell>
          <cell r="EY1617">
            <v>12742746.710000001</v>
          </cell>
          <cell r="EZ1617">
            <v>12742746.710000001</v>
          </cell>
          <cell r="FA1617">
            <v>0</v>
          </cell>
          <cell r="FB1617" t="str">
            <v>D</v>
          </cell>
          <cell r="FC1617">
            <v>0</v>
          </cell>
          <cell r="FD1617">
            <v>0</v>
          </cell>
        </row>
        <row r="1618">
          <cell r="EU1618">
            <v>5118105003</v>
          </cell>
          <cell r="EV1618" t="str">
            <v>EST JUROS REMUNERACAO DE CAPITAL TJLP</v>
          </cell>
          <cell r="EW1618">
            <v>0</v>
          </cell>
          <cell r="EX1618" t="str">
            <v>D</v>
          </cell>
          <cell r="EY1618">
            <v>12742746.710000001</v>
          </cell>
          <cell r="EZ1618">
            <v>12742746.710000001</v>
          </cell>
          <cell r="FA1618">
            <v>0</v>
          </cell>
          <cell r="FB1618" t="str">
            <v>D</v>
          </cell>
          <cell r="FC1618">
            <v>0</v>
          </cell>
          <cell r="FD1618">
            <v>0</v>
          </cell>
        </row>
        <row r="1619">
          <cell r="EV1619" t="str">
            <v>VARIACAO MONETARIA</v>
          </cell>
          <cell r="EW1619">
            <v>13753960.42</v>
          </cell>
          <cell r="EX1619" t="str">
            <v>D</v>
          </cell>
          <cell r="EY1619">
            <v>17900798.68</v>
          </cell>
          <cell r="EZ1619">
            <v>20629567.789999999</v>
          </cell>
          <cell r="FA1619">
            <v>11025191.310000001</v>
          </cell>
          <cell r="FB1619" t="str">
            <v>D</v>
          </cell>
          <cell r="FC1619">
            <v>11025191.310000001</v>
          </cell>
          <cell r="FD1619">
            <v>-2728769.1099999994</v>
          </cell>
        </row>
        <row r="1620">
          <cell r="EU1620">
            <v>5118106001</v>
          </cell>
          <cell r="EV1620" t="str">
            <v>VARIACAO CAMBIAL</v>
          </cell>
          <cell r="EW1620">
            <v>149956.60999999999</v>
          </cell>
          <cell r="EX1620" t="str">
            <v>D</v>
          </cell>
          <cell r="EY1620">
            <v>1139.3900000000001</v>
          </cell>
          <cell r="EZ1620">
            <v>46886.39</v>
          </cell>
          <cell r="FA1620">
            <v>104209.61</v>
          </cell>
          <cell r="FB1620" t="str">
            <v>D</v>
          </cell>
          <cell r="FC1620">
            <v>104209.61</v>
          </cell>
          <cell r="FD1620">
            <v>-45747</v>
          </cell>
        </row>
        <row r="1621">
          <cell r="EU1621">
            <v>5118106002</v>
          </cell>
          <cell r="EV1621" t="str">
            <v>VARIACAO CAMBIAL EMPRESTIMOS E FINANCIAMENTOS</v>
          </cell>
          <cell r="EW1621">
            <v>0</v>
          </cell>
          <cell r="EX1621" t="str">
            <v>D</v>
          </cell>
          <cell r="EY1621">
            <v>11197545.210000001</v>
          </cell>
          <cell r="EZ1621">
            <v>11197545.210000001</v>
          </cell>
          <cell r="FA1621">
            <v>0</v>
          </cell>
          <cell r="FB1621" t="str">
            <v>D</v>
          </cell>
          <cell r="FC1621">
            <v>0</v>
          </cell>
          <cell r="FD1621">
            <v>0</v>
          </cell>
        </row>
        <row r="1622">
          <cell r="EU1622">
            <v>5118106003</v>
          </cell>
          <cell r="EV1622" t="str">
            <v>VARIACAO CAMBIAL PASSIVA - OPERACAO 4131</v>
          </cell>
          <cell r="EW1622">
            <v>1287000</v>
          </cell>
          <cell r="EX1622" t="str">
            <v>C</v>
          </cell>
          <cell r="EY1622">
            <v>6120000</v>
          </cell>
          <cell r="EZ1622">
            <v>4728000</v>
          </cell>
          <cell r="FA1622">
            <v>105000</v>
          </cell>
          <cell r="FB1622" t="str">
            <v>D</v>
          </cell>
          <cell r="FC1622">
            <v>105000</v>
          </cell>
          <cell r="FD1622">
            <v>1392000</v>
          </cell>
        </row>
        <row r="1623">
          <cell r="EU1623">
            <v>5118106004</v>
          </cell>
          <cell r="EV1623" t="str">
            <v>VARIACAO MONETARIA PASSIVA</v>
          </cell>
          <cell r="EW1623">
            <v>16254.71</v>
          </cell>
          <cell r="EX1623" t="str">
            <v>D</v>
          </cell>
          <cell r="EY1623">
            <v>1741.54</v>
          </cell>
          <cell r="EZ1623">
            <v>0</v>
          </cell>
          <cell r="FA1623">
            <v>17996.25</v>
          </cell>
          <cell r="FB1623" t="str">
            <v>D</v>
          </cell>
          <cell r="FC1623">
            <v>17996.25</v>
          </cell>
          <cell r="FD1623">
            <v>1741.54</v>
          </cell>
        </row>
        <row r="1624">
          <cell r="EU1624">
            <v>5118106005</v>
          </cell>
          <cell r="EV1624" t="str">
            <v>L11638 07 VARIACAO CAMBIAL - OPERACAO 4131 TOKYO</v>
          </cell>
          <cell r="EW1624">
            <v>1992179.47</v>
          </cell>
          <cell r="EX1624" t="str">
            <v>D</v>
          </cell>
          <cell r="EY1624">
            <v>0</v>
          </cell>
          <cell r="EZ1624">
            <v>1945305.76</v>
          </cell>
          <cell r="FA1624">
            <v>46873.71</v>
          </cell>
          <cell r="FB1624" t="str">
            <v>D</v>
          </cell>
          <cell r="FC1624">
            <v>46873.71</v>
          </cell>
          <cell r="FD1624">
            <v>-1945305.76</v>
          </cell>
        </row>
        <row r="1625">
          <cell r="EU1625">
            <v>5118106006</v>
          </cell>
          <cell r="EV1625" t="str">
            <v>L 11638 07 VARIACAO CAMBIAL OPER 4131 JP MORGAN</v>
          </cell>
          <cell r="EW1625">
            <v>624693.56999999995</v>
          </cell>
          <cell r="EX1625" t="str">
            <v>D</v>
          </cell>
          <cell r="EY1625">
            <v>0</v>
          </cell>
          <cell r="EZ1625">
            <v>2004679.8</v>
          </cell>
          <cell r="FA1625">
            <v>1379986.23</v>
          </cell>
          <cell r="FB1625" t="str">
            <v>C</v>
          </cell>
          <cell r="FC1625">
            <v>-1379986.23</v>
          </cell>
          <cell r="FD1625">
            <v>-2004679.8</v>
          </cell>
        </row>
        <row r="1626">
          <cell r="EU1626">
            <v>5118106007</v>
          </cell>
          <cell r="EV1626" t="str">
            <v>L 11638 07 VARIACAO CAMBIAL OPER 4131 SCOTIABANK</v>
          </cell>
          <cell r="EW1626">
            <v>332640.96999999997</v>
          </cell>
          <cell r="EX1626" t="str">
            <v>C</v>
          </cell>
          <cell r="EY1626">
            <v>0</v>
          </cell>
          <cell r="EZ1626">
            <v>0</v>
          </cell>
          <cell r="FA1626">
            <v>332640.96999999997</v>
          </cell>
          <cell r="FB1626" t="str">
            <v>C</v>
          </cell>
          <cell r="FC1626">
            <v>-332640.96999999997</v>
          </cell>
          <cell r="FD1626">
            <v>0</v>
          </cell>
        </row>
        <row r="1627">
          <cell r="EU1627">
            <v>5118106008</v>
          </cell>
          <cell r="EV1627" t="str">
            <v>L 11638 07 VARIACAO CAMBIAL MTM DEB 6 EMISSAO</v>
          </cell>
          <cell r="EW1627">
            <v>12480343.560000001</v>
          </cell>
          <cell r="EX1627" t="str">
            <v>D</v>
          </cell>
          <cell r="EY1627">
            <v>503050.25</v>
          </cell>
          <cell r="EZ1627">
            <v>636838.59</v>
          </cell>
          <cell r="FA1627">
            <v>12346555.220000001</v>
          </cell>
          <cell r="FB1627" t="str">
            <v>D</v>
          </cell>
          <cell r="FC1627">
            <v>12346555.220000001</v>
          </cell>
          <cell r="FD1627">
            <v>-133788.33999999997</v>
          </cell>
        </row>
        <row r="1628">
          <cell r="EU1628">
            <v>5118106011</v>
          </cell>
          <cell r="EV1628" t="str">
            <v>VARIACAO FIPE PASSIVA</v>
          </cell>
          <cell r="EW1628">
            <v>110173.47</v>
          </cell>
          <cell r="EX1628" t="str">
            <v>D</v>
          </cell>
          <cell r="EY1628">
            <v>77322.289999999994</v>
          </cell>
          <cell r="EZ1628">
            <v>70312.039999999994</v>
          </cell>
          <cell r="FA1628">
            <v>117183.72</v>
          </cell>
          <cell r="FB1628" t="str">
            <v>D</v>
          </cell>
          <cell r="FC1628">
            <v>117183.72</v>
          </cell>
          <cell r="FD1628">
            <v>7010.25</v>
          </cell>
        </row>
        <row r="1629">
          <cell r="EV1629" t="str">
            <v>OUTRAS DESPESAS FINANCEIRAS</v>
          </cell>
          <cell r="EW1629">
            <v>12868855.48</v>
          </cell>
          <cell r="EX1629" t="str">
            <v>D</v>
          </cell>
          <cell r="EY1629">
            <v>2039033.04</v>
          </cell>
          <cell r="EZ1629">
            <v>103.51</v>
          </cell>
          <cell r="FA1629">
            <v>14907785.01</v>
          </cell>
          <cell r="FB1629" t="str">
            <v>D</v>
          </cell>
          <cell r="FC1629">
            <v>14907785.01</v>
          </cell>
          <cell r="FD1629">
            <v>2038929.53</v>
          </cell>
        </row>
        <row r="1630">
          <cell r="EU1630">
            <v>5118107001</v>
          </cell>
          <cell r="EV1630" t="str">
            <v>DESCONTOS CONCEDIDOS</v>
          </cell>
          <cell r="EW1630">
            <v>128126.8</v>
          </cell>
          <cell r="EX1630" t="str">
            <v>D</v>
          </cell>
          <cell r="EY1630">
            <v>164.3</v>
          </cell>
          <cell r="EZ1630">
            <v>0.65</v>
          </cell>
          <cell r="FA1630">
            <v>128290.45</v>
          </cell>
          <cell r="FB1630" t="str">
            <v>D</v>
          </cell>
          <cell r="FC1630">
            <v>128290.45</v>
          </cell>
          <cell r="FD1630">
            <v>163.65</v>
          </cell>
        </row>
        <row r="1631">
          <cell r="EU1631">
            <v>5118107017</v>
          </cell>
          <cell r="EV1631" t="str">
            <v>DESPESAS COM CAPTACOES</v>
          </cell>
          <cell r="EW1631">
            <v>9335574.9299999997</v>
          </cell>
          <cell r="EX1631" t="str">
            <v>D</v>
          </cell>
          <cell r="EY1631">
            <v>846389.46</v>
          </cell>
          <cell r="EZ1631">
            <v>0</v>
          </cell>
          <cell r="FA1631">
            <v>10181964.390000001</v>
          </cell>
          <cell r="FB1631" t="str">
            <v>D</v>
          </cell>
          <cell r="FC1631">
            <v>10181964.390000001</v>
          </cell>
          <cell r="FD1631">
            <v>846389.46</v>
          </cell>
        </row>
        <row r="1632">
          <cell r="EU1632">
            <v>5118107019</v>
          </cell>
          <cell r="EV1632" t="str">
            <v>CORRECAO MONETARIA COMPRA EMPRESAS</v>
          </cell>
          <cell r="EW1632">
            <v>1556249.49</v>
          </cell>
          <cell r="EX1632" t="str">
            <v>D</v>
          </cell>
          <cell r="EY1632">
            <v>892543.36</v>
          </cell>
          <cell r="EZ1632">
            <v>0</v>
          </cell>
          <cell r="FA1632">
            <v>2448792.85</v>
          </cell>
          <cell r="FB1632" t="str">
            <v>D</v>
          </cell>
          <cell r="FC1632">
            <v>2448792.85</v>
          </cell>
          <cell r="FD1632">
            <v>892543.36</v>
          </cell>
        </row>
        <row r="1633">
          <cell r="EU1633">
            <v>5118107021</v>
          </cell>
          <cell r="EV1633" t="str">
            <v>OUTRAS DESPESAS FINANCEIRAS</v>
          </cell>
          <cell r="EW1633">
            <v>973614.73</v>
          </cell>
          <cell r="EX1633" t="str">
            <v>D</v>
          </cell>
          <cell r="EY1633">
            <v>219620.13</v>
          </cell>
          <cell r="EZ1633">
            <v>89.5</v>
          </cell>
          <cell r="FA1633">
            <v>1193145.3600000001</v>
          </cell>
          <cell r="FB1633" t="str">
            <v>D</v>
          </cell>
          <cell r="FC1633">
            <v>1193145.3600000001</v>
          </cell>
          <cell r="FD1633">
            <v>219530.63</v>
          </cell>
        </row>
        <row r="1634">
          <cell r="EU1634">
            <v>5118107050</v>
          </cell>
          <cell r="EV1634" t="str">
            <v>TAXA ADMINISTRACAO CONSORCIO</v>
          </cell>
          <cell r="EW1634">
            <v>875289.53</v>
          </cell>
          <cell r="EX1634" t="str">
            <v>D</v>
          </cell>
          <cell r="EY1634">
            <v>80315.789999999994</v>
          </cell>
          <cell r="EZ1634">
            <v>13.36</v>
          </cell>
          <cell r="FA1634">
            <v>955591.96</v>
          </cell>
          <cell r="FB1634" t="str">
            <v>D</v>
          </cell>
          <cell r="FC1634">
            <v>955591.96</v>
          </cell>
          <cell r="FD1634">
            <v>80302.429999999993</v>
          </cell>
        </row>
        <row r="1635">
          <cell r="EV1635" t="str">
            <v>RECEITAS FINANCEIRAS</v>
          </cell>
          <cell r="EW1635">
            <v>161577746.90000001</v>
          </cell>
          <cell r="EX1635" t="str">
            <v>C</v>
          </cell>
          <cell r="EY1635">
            <v>262838474.88</v>
          </cell>
          <cell r="EZ1635">
            <v>352966460.85000002</v>
          </cell>
          <cell r="FA1635">
            <v>251705732.87</v>
          </cell>
          <cell r="FB1635" t="str">
            <v>C</v>
          </cell>
          <cell r="FC1635">
            <v>-251705732.87</v>
          </cell>
          <cell r="FD1635">
            <v>-90127985.970000029</v>
          </cell>
        </row>
        <row r="1636">
          <cell r="EV1636" t="str">
            <v>RENDIMENTOS DE APLICACOES</v>
          </cell>
          <cell r="EW1636">
            <v>51246339.990000002</v>
          </cell>
          <cell r="EX1636" t="str">
            <v>C</v>
          </cell>
          <cell r="EY1636">
            <v>694030</v>
          </cell>
          <cell r="EZ1636">
            <v>2705750.65</v>
          </cell>
          <cell r="FA1636">
            <v>53258060.640000001</v>
          </cell>
          <cell r="FB1636" t="str">
            <v>C</v>
          </cell>
          <cell r="FC1636">
            <v>-53258060.640000001</v>
          </cell>
          <cell r="FD1636">
            <v>-2011720.65</v>
          </cell>
        </row>
        <row r="1637">
          <cell r="EU1637">
            <v>5118201001</v>
          </cell>
          <cell r="EV1637" t="str">
            <v>RENDIMENTOS DE APLICACOES</v>
          </cell>
          <cell r="EW1637">
            <v>51246339.990000002</v>
          </cell>
          <cell r="EX1637" t="str">
            <v>C</v>
          </cell>
          <cell r="EY1637">
            <v>694030</v>
          </cell>
          <cell r="EZ1637">
            <v>2705750.65</v>
          </cell>
          <cell r="FA1637">
            <v>53258060.640000001</v>
          </cell>
          <cell r="FB1637" t="str">
            <v>C</v>
          </cell>
          <cell r="FC1637">
            <v>-53258060.640000001</v>
          </cell>
          <cell r="FD1637">
            <v>-2011720.65</v>
          </cell>
        </row>
        <row r="1638">
          <cell r="EV1638" t="str">
            <v>DESCONTOS OBTIDOS</v>
          </cell>
          <cell r="EW1638">
            <v>1035435.07</v>
          </cell>
          <cell r="EX1638" t="str">
            <v>C</v>
          </cell>
          <cell r="EY1638">
            <v>1052.98</v>
          </cell>
          <cell r="EZ1638">
            <v>45734.82</v>
          </cell>
          <cell r="FA1638">
            <v>1080116.9099999999</v>
          </cell>
          <cell r="FB1638" t="str">
            <v>C</v>
          </cell>
          <cell r="FC1638">
            <v>-1080116.9099999999</v>
          </cell>
          <cell r="FD1638">
            <v>-44681.84</v>
          </cell>
        </row>
        <row r="1639">
          <cell r="EU1639">
            <v>5118202001</v>
          </cell>
          <cell r="EV1639" t="str">
            <v>DESCONTOS OBTIDOS</v>
          </cell>
          <cell r="EW1639">
            <v>1035435.07</v>
          </cell>
          <cell r="EX1639" t="str">
            <v>C</v>
          </cell>
          <cell r="EY1639">
            <v>1052.98</v>
          </cell>
          <cell r="EZ1639">
            <v>45734.82</v>
          </cell>
          <cell r="FA1639">
            <v>1080116.9099999999</v>
          </cell>
          <cell r="FB1639" t="str">
            <v>C</v>
          </cell>
          <cell r="FC1639">
            <v>-1080116.9099999999</v>
          </cell>
          <cell r="FD1639">
            <v>-44681.84</v>
          </cell>
        </row>
        <row r="1640">
          <cell r="EV1640" t="str">
            <v>JUROS ATIVOS</v>
          </cell>
          <cell r="EW1640">
            <v>7243933.8799999999</v>
          </cell>
          <cell r="EX1640" t="str">
            <v>C</v>
          </cell>
          <cell r="EY1640">
            <v>3721564.74</v>
          </cell>
          <cell r="EZ1640">
            <v>3982249.88</v>
          </cell>
          <cell r="FA1640">
            <v>7504619.0199999996</v>
          </cell>
          <cell r="FB1640" t="str">
            <v>C</v>
          </cell>
          <cell r="FC1640">
            <v>-7504619.0199999996</v>
          </cell>
          <cell r="FD1640">
            <v>-260685.13999999966</v>
          </cell>
        </row>
        <row r="1641">
          <cell r="EU1641">
            <v>5118203001</v>
          </cell>
          <cell r="EV1641" t="str">
            <v>JUROS DIVERSOS</v>
          </cell>
          <cell r="EW1641">
            <v>5836868.7000000002</v>
          </cell>
          <cell r="EX1641" t="str">
            <v>C</v>
          </cell>
          <cell r="EY1641">
            <v>3635958.95</v>
          </cell>
          <cell r="EZ1641">
            <v>3856938.8</v>
          </cell>
          <cell r="FA1641">
            <v>6057848.5499999998</v>
          </cell>
          <cell r="FB1641" t="str">
            <v>C</v>
          </cell>
          <cell r="FC1641">
            <v>-6057848.5499999998</v>
          </cell>
          <cell r="FD1641">
            <v>-220979.84999999963</v>
          </cell>
        </row>
        <row r="1642">
          <cell r="EU1642">
            <v>5118203002</v>
          </cell>
          <cell r="EV1642" t="str">
            <v>JUROS CLIENTES</v>
          </cell>
          <cell r="EW1642">
            <v>617520.56999999995</v>
          </cell>
          <cell r="EX1642" t="str">
            <v>C</v>
          </cell>
          <cell r="EY1642">
            <v>85605.79</v>
          </cell>
          <cell r="EZ1642">
            <v>100639.75</v>
          </cell>
          <cell r="FA1642">
            <v>632554.53</v>
          </cell>
          <cell r="FB1642" t="str">
            <v>C</v>
          </cell>
          <cell r="FC1642">
            <v>-632554.53</v>
          </cell>
          <cell r="FD1642">
            <v>-15033.960000000006</v>
          </cell>
        </row>
        <row r="1643">
          <cell r="EU1643">
            <v>5118203003</v>
          </cell>
          <cell r="EV1643" t="str">
            <v>JUROS DEPOSITOS JUDICIAIS</v>
          </cell>
          <cell r="EW1643">
            <v>789544.61</v>
          </cell>
          <cell r="EX1643" t="str">
            <v>C</v>
          </cell>
          <cell r="EY1643">
            <v>0</v>
          </cell>
          <cell r="EZ1643">
            <v>24671.33</v>
          </cell>
          <cell r="FA1643">
            <v>814215.94</v>
          </cell>
          <cell r="FB1643" t="str">
            <v>C</v>
          </cell>
          <cell r="FC1643">
            <v>-814215.94</v>
          </cell>
          <cell r="FD1643">
            <v>-24671.33</v>
          </cell>
        </row>
        <row r="1644">
          <cell r="EV1644" t="str">
            <v>AJUSTE A VALOR PRESENTE - CLIENTES</v>
          </cell>
          <cell r="EW1644">
            <v>6159336.7199999997</v>
          </cell>
          <cell r="EX1644" t="str">
            <v>D</v>
          </cell>
          <cell r="EY1644">
            <v>0</v>
          </cell>
          <cell r="EZ1644">
            <v>1243686.29</v>
          </cell>
          <cell r="FA1644">
            <v>4915650.43</v>
          </cell>
          <cell r="FB1644" t="str">
            <v>D</v>
          </cell>
          <cell r="FC1644">
            <v>4915650.43</v>
          </cell>
          <cell r="FD1644">
            <v>-1243686.29</v>
          </cell>
        </row>
        <row r="1645">
          <cell r="EU1645">
            <v>5118204010</v>
          </cell>
          <cell r="EV1645" t="str">
            <v>L 11638 07 (-) AJUSTE A VALOR PRESENTE</v>
          </cell>
          <cell r="EW1645">
            <v>6159336.7199999997</v>
          </cell>
          <cell r="EX1645" t="str">
            <v>D</v>
          </cell>
          <cell r="EY1645">
            <v>0</v>
          </cell>
          <cell r="EZ1645">
            <v>1243686.29</v>
          </cell>
          <cell r="FA1645">
            <v>4915650.43</v>
          </cell>
          <cell r="FB1645" t="str">
            <v>D</v>
          </cell>
          <cell r="FC1645">
            <v>4915650.43</v>
          </cell>
          <cell r="FD1645">
            <v>-1243686.29</v>
          </cell>
        </row>
        <row r="1646">
          <cell r="EV1646" t="str">
            <v>VARIACAO MONETARIA</v>
          </cell>
          <cell r="EW1646">
            <v>27825066.449999999</v>
          </cell>
          <cell r="EX1646" t="str">
            <v>C</v>
          </cell>
          <cell r="EY1646">
            <v>19269529.82</v>
          </cell>
          <cell r="EZ1646">
            <v>20919432.719999999</v>
          </cell>
          <cell r="FA1646">
            <v>29474969.350000001</v>
          </cell>
          <cell r="FB1646" t="str">
            <v>C</v>
          </cell>
          <cell r="FC1646">
            <v>-29474969.350000001</v>
          </cell>
          <cell r="FD1646">
            <v>-1649902.8999999985</v>
          </cell>
        </row>
        <row r="1647">
          <cell r="EU1647">
            <v>5118206001</v>
          </cell>
          <cell r="EV1647" t="str">
            <v>VARIACAO CAMBIAL</v>
          </cell>
          <cell r="EW1647">
            <v>4438.29</v>
          </cell>
          <cell r="EX1647" t="str">
            <v>D</v>
          </cell>
          <cell r="EY1647">
            <v>0</v>
          </cell>
          <cell r="EZ1647">
            <v>12335.5</v>
          </cell>
          <cell r="FA1647">
            <v>7897.21</v>
          </cell>
          <cell r="FB1647" t="str">
            <v>C</v>
          </cell>
          <cell r="FC1647">
            <v>-7897.21</v>
          </cell>
          <cell r="FD1647">
            <v>-12335.5</v>
          </cell>
        </row>
        <row r="1648">
          <cell r="EU1648">
            <v>5118206002</v>
          </cell>
          <cell r="EV1648" t="str">
            <v>VARIACAO CAMBIAL EMPRESTIMOS E FINANCIAMENTOS</v>
          </cell>
          <cell r="EW1648">
            <v>6887605.2300000004</v>
          </cell>
          <cell r="EX1648" t="str">
            <v>C</v>
          </cell>
          <cell r="EY1648">
            <v>5798350.6299999999</v>
          </cell>
          <cell r="EZ1648">
            <v>4298760.63</v>
          </cell>
          <cell r="FA1648">
            <v>5388015.2300000004</v>
          </cell>
          <cell r="FB1648" t="str">
            <v>C</v>
          </cell>
          <cell r="FC1648">
            <v>-5388015.2300000004</v>
          </cell>
          <cell r="FD1648">
            <v>1499590</v>
          </cell>
        </row>
        <row r="1649">
          <cell r="EU1649">
            <v>5118206005</v>
          </cell>
          <cell r="EV1649" t="str">
            <v>VARIACAO MONETARIA ATIVA</v>
          </cell>
          <cell r="EW1649">
            <v>16612489.939999999</v>
          </cell>
          <cell r="EX1649" t="str">
            <v>C</v>
          </cell>
          <cell r="EY1649">
            <v>13471179.189999999</v>
          </cell>
          <cell r="EZ1649">
            <v>16608336.59</v>
          </cell>
          <cell r="FA1649">
            <v>19749647.34</v>
          </cell>
          <cell r="FB1649" t="str">
            <v>C</v>
          </cell>
          <cell r="FC1649">
            <v>-19749647.34</v>
          </cell>
          <cell r="FD1649">
            <v>-3137157.4000000004</v>
          </cell>
        </row>
        <row r="1650">
          <cell r="EU1650">
            <v>5118206010</v>
          </cell>
          <cell r="EV1650" t="str">
            <v>VARIACAO CAMBIAL ATIVA - OPERACAO 4131</v>
          </cell>
          <cell r="EW1650">
            <v>4392000</v>
          </cell>
          <cell r="EX1650" t="str">
            <v>C</v>
          </cell>
          <cell r="EY1650">
            <v>0</v>
          </cell>
          <cell r="EZ1650">
            <v>0</v>
          </cell>
          <cell r="FA1650">
            <v>4392000</v>
          </cell>
          <cell r="FB1650" t="str">
            <v>C</v>
          </cell>
          <cell r="FC1650">
            <v>-4392000</v>
          </cell>
          <cell r="FD1650">
            <v>0</v>
          </cell>
        </row>
        <row r="1651">
          <cell r="EU1651">
            <v>5118206012</v>
          </cell>
          <cell r="EV1651" t="str">
            <v>VARIACAO FIPE ATIVA</v>
          </cell>
          <cell r="EW1651">
            <v>62590.43</v>
          </cell>
          <cell r="EX1651" t="str">
            <v>D</v>
          </cell>
          <cell r="EY1651">
            <v>0</v>
          </cell>
          <cell r="EZ1651">
            <v>0</v>
          </cell>
          <cell r="FA1651">
            <v>62590.43</v>
          </cell>
          <cell r="FB1651" t="str">
            <v>D</v>
          </cell>
          <cell r="FC1651">
            <v>62590.43</v>
          </cell>
          <cell r="FD1651">
            <v>0</v>
          </cell>
        </row>
        <row r="1652">
          <cell r="EV1652" t="str">
            <v>(-) JUROS SOBRE CAPITAL PROPRIO</v>
          </cell>
          <cell r="EW1652">
            <v>0</v>
          </cell>
          <cell r="EX1652" t="str">
            <v>D</v>
          </cell>
          <cell r="EY1652">
            <v>94207697.069999993</v>
          </cell>
          <cell r="EZ1652">
            <v>94207697.069999993</v>
          </cell>
          <cell r="FA1652">
            <v>0</v>
          </cell>
          <cell r="FB1652" t="str">
            <v>D</v>
          </cell>
          <cell r="FC1652">
            <v>0</v>
          </cell>
          <cell r="FD1652">
            <v>0</v>
          </cell>
        </row>
        <row r="1653">
          <cell r="EU1653">
            <v>5118207001</v>
          </cell>
          <cell r="EV1653" t="str">
            <v>REMUNERACAO DE CAPITAL PROPRIO</v>
          </cell>
          <cell r="EW1653">
            <v>35570555.07</v>
          </cell>
          <cell r="EX1653" t="str">
            <v>C</v>
          </cell>
          <cell r="EY1653">
            <v>31835898.780000001</v>
          </cell>
          <cell r="EZ1653">
            <v>62371798.289999999</v>
          </cell>
          <cell r="FA1653">
            <v>66106454.579999998</v>
          </cell>
          <cell r="FB1653" t="str">
            <v>C</v>
          </cell>
          <cell r="FC1653">
            <v>-66106454.579999998</v>
          </cell>
          <cell r="FD1653">
            <v>-30535899.509999998</v>
          </cell>
        </row>
        <row r="1654">
          <cell r="EU1654">
            <v>5118207002</v>
          </cell>
          <cell r="EV1654" t="str">
            <v>ESTORNO REMUNERACAO CAPITAL PROPRIO</v>
          </cell>
          <cell r="EW1654">
            <v>35570555.07</v>
          </cell>
          <cell r="EX1654" t="str">
            <v>D</v>
          </cell>
          <cell r="EY1654">
            <v>62371798.289999999</v>
          </cell>
          <cell r="EZ1654">
            <v>31835898.780000001</v>
          </cell>
          <cell r="FA1654">
            <v>66106454.579999998</v>
          </cell>
          <cell r="FB1654" t="str">
            <v>D</v>
          </cell>
          <cell r="FC1654">
            <v>66106454.579999998</v>
          </cell>
          <cell r="FD1654">
            <v>30535899.509999998</v>
          </cell>
        </row>
        <row r="1655">
          <cell r="EV1655" t="str">
            <v>(-) JUROS SOBRE CAPITAL PROPRIO - IMPOSTOS</v>
          </cell>
          <cell r="EW1655">
            <v>7048256.1299999999</v>
          </cell>
          <cell r="EX1655" t="str">
            <v>D</v>
          </cell>
          <cell r="EY1655">
            <v>6602500.0700000003</v>
          </cell>
          <cell r="EZ1655">
            <v>3524306.97</v>
          </cell>
          <cell r="FA1655">
            <v>10126449.23</v>
          </cell>
          <cell r="FB1655" t="str">
            <v>D</v>
          </cell>
          <cell r="FC1655">
            <v>10126449.23</v>
          </cell>
          <cell r="FD1655">
            <v>3078193.1</v>
          </cell>
        </row>
        <row r="1656">
          <cell r="EU1656">
            <v>5118208001</v>
          </cell>
          <cell r="EV1656" t="str">
            <v>COFINS SOBRE RECEITAS FINANCEIRAS</v>
          </cell>
          <cell r="EW1656">
            <v>5936032.96</v>
          </cell>
          <cell r="EX1656" t="str">
            <v>D</v>
          </cell>
          <cell r="EY1656">
            <v>5445128.8600000003</v>
          </cell>
          <cell r="EZ1656">
            <v>2906230.69</v>
          </cell>
          <cell r="FA1656">
            <v>8474931.1300000008</v>
          </cell>
          <cell r="FB1656" t="str">
            <v>D</v>
          </cell>
          <cell r="FC1656">
            <v>8474931.1300000008</v>
          </cell>
          <cell r="FD1656">
            <v>2538898.1700000004</v>
          </cell>
        </row>
        <row r="1657">
          <cell r="EU1657">
            <v>5118208002</v>
          </cell>
          <cell r="EV1657" t="str">
            <v>PIS SOBRE RECEITAS FINANCEIRAS</v>
          </cell>
          <cell r="EW1657">
            <v>1112223.17</v>
          </cell>
          <cell r="EX1657" t="str">
            <v>D</v>
          </cell>
          <cell r="EY1657">
            <v>1157371.21</v>
          </cell>
          <cell r="EZ1657">
            <v>618076.28</v>
          </cell>
          <cell r="FA1657">
            <v>1651518.1</v>
          </cell>
          <cell r="FB1657" t="str">
            <v>D</v>
          </cell>
          <cell r="FC1657">
            <v>1651518.1</v>
          </cell>
          <cell r="FD1657">
            <v>539294.92999999993</v>
          </cell>
        </row>
        <row r="1658">
          <cell r="EV1658" t="str">
            <v>OUTRAS RECEITAS FINANCEIRAS</v>
          </cell>
          <cell r="EW1658">
            <v>4678570.5</v>
          </cell>
          <cell r="EX1658" t="str">
            <v>C</v>
          </cell>
          <cell r="EY1658">
            <v>0</v>
          </cell>
          <cell r="EZ1658">
            <v>0</v>
          </cell>
          <cell r="FA1658">
            <v>4678570.5</v>
          </cell>
          <cell r="FB1658" t="str">
            <v>C</v>
          </cell>
          <cell r="FC1658">
            <v>-4678570.5</v>
          </cell>
          <cell r="FD1658">
            <v>0</v>
          </cell>
        </row>
        <row r="1659">
          <cell r="EU1659">
            <v>5118210004</v>
          </cell>
          <cell r="EV1659" t="str">
            <v>RECUPERACAO DE DESPESAS</v>
          </cell>
          <cell r="EW1659">
            <v>4678570.5</v>
          </cell>
          <cell r="EX1659" t="str">
            <v>C</v>
          </cell>
          <cell r="EY1659">
            <v>0</v>
          </cell>
          <cell r="EZ1659">
            <v>0</v>
          </cell>
          <cell r="FA1659">
            <v>4678570.5</v>
          </cell>
          <cell r="FB1659" t="str">
            <v>C</v>
          </cell>
          <cell r="FC1659">
            <v>-4678570.5</v>
          </cell>
          <cell r="FD1659">
            <v>0</v>
          </cell>
        </row>
        <row r="1660">
          <cell r="EV1660" t="str">
            <v>INSTRUMENTOS FINANCEIROS DERIVATIVOS</v>
          </cell>
          <cell r="EW1660">
            <v>82755993.859999999</v>
          </cell>
          <cell r="EX1660" t="str">
            <v>C</v>
          </cell>
          <cell r="EY1660">
            <v>138342100.19999999</v>
          </cell>
          <cell r="EZ1660">
            <v>226337602.44999999</v>
          </cell>
          <cell r="FA1660">
            <v>170751496.11000001</v>
          </cell>
          <cell r="FB1660" t="str">
            <v>C</v>
          </cell>
          <cell r="FC1660">
            <v>-170751496.11000001</v>
          </cell>
          <cell r="FD1660">
            <v>-87995502.25</v>
          </cell>
        </row>
        <row r="1661">
          <cell r="EU1661">
            <v>5118211001</v>
          </cell>
          <cell r="EV1661" t="str">
            <v>OPERACAO SWAP 4131 (RECEITA)</v>
          </cell>
          <cell r="EW1661">
            <v>0</v>
          </cell>
          <cell r="EX1661" t="str">
            <v>D</v>
          </cell>
          <cell r="EY1661">
            <v>12340254.91</v>
          </cell>
          <cell r="EZ1661">
            <v>12340254.91</v>
          </cell>
          <cell r="FA1661">
            <v>0</v>
          </cell>
          <cell r="FB1661" t="str">
            <v>D</v>
          </cell>
          <cell r="FC1661">
            <v>0</v>
          </cell>
          <cell r="FD1661">
            <v>0</v>
          </cell>
        </row>
        <row r="1662">
          <cell r="EU1662">
            <v>5118211003</v>
          </cell>
          <cell r="EV1662" t="str">
            <v>OPERACAO SWAP 6 DEBENTURES (RECEITA)</v>
          </cell>
          <cell r="EW1662">
            <v>4725872.6500000004</v>
          </cell>
          <cell r="EX1662" t="str">
            <v>C</v>
          </cell>
          <cell r="EY1662">
            <v>47766554.560000002</v>
          </cell>
          <cell r="EZ1662">
            <v>48010422.439999998</v>
          </cell>
          <cell r="FA1662">
            <v>4969740.53</v>
          </cell>
          <cell r="FB1662" t="str">
            <v>C</v>
          </cell>
          <cell r="FC1662">
            <v>-4969740.53</v>
          </cell>
          <cell r="FD1662">
            <v>-243867.87999999523</v>
          </cell>
        </row>
        <row r="1663">
          <cell r="EU1663">
            <v>5118211004</v>
          </cell>
          <cell r="EV1663" t="str">
            <v>L 11638 07 OPERACAO SWAP 6 DEBENT (RECEITA)</v>
          </cell>
          <cell r="EW1663">
            <v>11420915.58</v>
          </cell>
          <cell r="EX1663" t="str">
            <v>C</v>
          </cell>
          <cell r="EY1663">
            <v>0</v>
          </cell>
          <cell r="EZ1663">
            <v>4497312.6399999997</v>
          </cell>
          <cell r="FA1663">
            <v>15918228.220000001</v>
          </cell>
          <cell r="FB1663" t="str">
            <v>C</v>
          </cell>
          <cell r="FC1663">
            <v>-15918228.220000001</v>
          </cell>
          <cell r="FD1663">
            <v>-4497312.6399999997</v>
          </cell>
        </row>
        <row r="1664">
          <cell r="EU1664">
            <v>5118211005</v>
          </cell>
          <cell r="EV1664" t="str">
            <v>OPERACAO SWAP 8 DEBENTURES (RECEITA)</v>
          </cell>
          <cell r="EW1664">
            <v>1567916.55</v>
          </cell>
          <cell r="EX1664" t="str">
            <v>C</v>
          </cell>
          <cell r="EY1664">
            <v>21357136.73</v>
          </cell>
          <cell r="EZ1664">
            <v>23264381.699999999</v>
          </cell>
          <cell r="FA1664">
            <v>3475161.52</v>
          </cell>
          <cell r="FB1664" t="str">
            <v>C</v>
          </cell>
          <cell r="FC1664">
            <v>-3475161.52</v>
          </cell>
          <cell r="FD1664">
            <v>-1907244.9699999988</v>
          </cell>
        </row>
        <row r="1665">
          <cell r="EU1665">
            <v>5118211006</v>
          </cell>
          <cell r="EV1665" t="str">
            <v>L 11638 07 OPERACAO SWAP 8 DEBENT (RECEITA)</v>
          </cell>
          <cell r="EW1665">
            <v>4530790.01</v>
          </cell>
          <cell r="EX1665" t="str">
            <v>C</v>
          </cell>
          <cell r="EY1665">
            <v>0</v>
          </cell>
          <cell r="EZ1665">
            <v>112673</v>
          </cell>
          <cell r="FA1665">
            <v>4643463.01</v>
          </cell>
          <cell r="FB1665" t="str">
            <v>C</v>
          </cell>
          <cell r="FC1665">
            <v>-4643463.01</v>
          </cell>
          <cell r="FD1665">
            <v>-112673</v>
          </cell>
        </row>
        <row r="1666">
          <cell r="EU1666">
            <v>5118211007</v>
          </cell>
          <cell r="EV1666" t="str">
            <v>OPERACAO SWAP 2015 4131 (RECEITA)</v>
          </cell>
          <cell r="EW1666">
            <v>2248410.08</v>
          </cell>
          <cell r="EX1666" t="str">
            <v>D</v>
          </cell>
          <cell r="EY1666">
            <v>0</v>
          </cell>
          <cell r="EZ1666">
            <v>2243639.25</v>
          </cell>
          <cell r="FA1666">
            <v>4770.83</v>
          </cell>
          <cell r="FB1666" t="str">
            <v>D</v>
          </cell>
          <cell r="FC1666">
            <v>4770.83</v>
          </cell>
          <cell r="FD1666">
            <v>-2243639.25</v>
          </cell>
        </row>
        <row r="1667">
          <cell r="EU1667">
            <v>5118211008</v>
          </cell>
          <cell r="EV1667" t="str">
            <v>L 11638 07 OPERACAO SWAP 2015 4131 (RECEITA)</v>
          </cell>
          <cell r="EW1667">
            <v>9837511.1500000004</v>
          </cell>
          <cell r="EX1667" t="str">
            <v>C</v>
          </cell>
          <cell r="EY1667">
            <v>1985750.63</v>
          </cell>
          <cell r="EZ1667">
            <v>0</v>
          </cell>
          <cell r="FA1667">
            <v>7851760.5199999996</v>
          </cell>
          <cell r="FB1667" t="str">
            <v>C</v>
          </cell>
          <cell r="FC1667">
            <v>-7851760.5199999996</v>
          </cell>
          <cell r="FD1667">
            <v>1985750.63</v>
          </cell>
        </row>
        <row r="1668">
          <cell r="EU1668">
            <v>5118211009</v>
          </cell>
          <cell r="EV1668" t="str">
            <v>OP SWAP RESOL 4131 JP MORGAN</v>
          </cell>
          <cell r="EW1668">
            <v>2086579.83</v>
          </cell>
          <cell r="EX1668" t="str">
            <v>C</v>
          </cell>
          <cell r="EY1668">
            <v>0</v>
          </cell>
          <cell r="EZ1668">
            <v>0</v>
          </cell>
          <cell r="FA1668">
            <v>2086579.83</v>
          </cell>
          <cell r="FB1668" t="str">
            <v>C</v>
          </cell>
          <cell r="FC1668">
            <v>-2086579.83</v>
          </cell>
          <cell r="FD1668">
            <v>0</v>
          </cell>
        </row>
        <row r="1669">
          <cell r="EU1669">
            <v>5118211012</v>
          </cell>
          <cell r="EV1669" t="str">
            <v>L 11638 07 OP SWAP 4131 JP MORGAN  2 SER (RECEITA</v>
          </cell>
          <cell r="EW1669">
            <v>613159.57999999996</v>
          </cell>
          <cell r="EX1669" t="str">
            <v>D</v>
          </cell>
          <cell r="EY1669">
            <v>0</v>
          </cell>
          <cell r="EZ1669">
            <v>0</v>
          </cell>
          <cell r="FA1669">
            <v>613159.57999999996</v>
          </cell>
          <cell r="FB1669" t="str">
            <v>D</v>
          </cell>
          <cell r="FC1669">
            <v>613159.57999999996</v>
          </cell>
          <cell r="FD1669">
            <v>0</v>
          </cell>
        </row>
        <row r="1670">
          <cell r="EU1670">
            <v>5118211013</v>
          </cell>
          <cell r="EV1670" t="str">
            <v>L 11638 07 OP SWAP 4131 SCOTIABA (RECEITA)</v>
          </cell>
          <cell r="EW1670">
            <v>813314.38</v>
          </cell>
          <cell r="EX1670" t="str">
            <v>C</v>
          </cell>
          <cell r="EY1670">
            <v>0</v>
          </cell>
          <cell r="EZ1670">
            <v>0</v>
          </cell>
          <cell r="FA1670">
            <v>813314.38</v>
          </cell>
          <cell r="FB1670" t="str">
            <v>C</v>
          </cell>
          <cell r="FC1670">
            <v>-813314.38</v>
          </cell>
          <cell r="FD1670">
            <v>0</v>
          </cell>
        </row>
        <row r="1671">
          <cell r="EU1671">
            <v>5118211018</v>
          </cell>
          <cell r="EV1671" t="str">
            <v>OP SWAP RESOL 4131 JP MORGAN 2° SERIE (RECEITA)</v>
          </cell>
          <cell r="EW1671">
            <v>12113080.439999999</v>
          </cell>
          <cell r="EX1671" t="str">
            <v>C</v>
          </cell>
          <cell r="EY1671">
            <v>0</v>
          </cell>
          <cell r="EZ1671">
            <v>0</v>
          </cell>
          <cell r="FA1671">
            <v>12113080.439999999</v>
          </cell>
          <cell r="FB1671" t="str">
            <v>C</v>
          </cell>
          <cell r="FC1671">
            <v>-12113080.439999999</v>
          </cell>
          <cell r="FD1671">
            <v>0</v>
          </cell>
        </row>
        <row r="1672">
          <cell r="EU1672">
            <v>5118211019</v>
          </cell>
          <cell r="EV1672" t="str">
            <v>OP SWAP RESOL 4131 SCOTIABANK (RECEITA)</v>
          </cell>
          <cell r="EW1672">
            <v>28817747.57</v>
          </cell>
          <cell r="EX1672" t="str">
            <v>C</v>
          </cell>
          <cell r="EY1672">
            <v>0</v>
          </cell>
          <cell r="EZ1672">
            <v>0</v>
          </cell>
          <cell r="FA1672">
            <v>28817747.57</v>
          </cell>
          <cell r="FB1672" t="str">
            <v>C</v>
          </cell>
          <cell r="FC1672">
            <v>-28817747.57</v>
          </cell>
          <cell r="FD1672">
            <v>0</v>
          </cell>
        </row>
        <row r="1673">
          <cell r="EU1673">
            <v>5118211022</v>
          </cell>
          <cell r="EV1673" t="str">
            <v>OPERACAO SWAP NCE</v>
          </cell>
          <cell r="EW1673">
            <v>9703835.3599999994</v>
          </cell>
          <cell r="EX1673" t="str">
            <v>C</v>
          </cell>
          <cell r="EY1673">
            <v>54892403.369999997</v>
          </cell>
          <cell r="EZ1673">
            <v>69509716.689999998</v>
          </cell>
          <cell r="FA1673">
            <v>24321148.68</v>
          </cell>
          <cell r="FB1673" t="str">
            <v>C</v>
          </cell>
          <cell r="FC1673">
            <v>-24321148.68</v>
          </cell>
          <cell r="FD1673">
            <v>-14617313.32</v>
          </cell>
        </row>
        <row r="1674">
          <cell r="EU1674">
            <v>5118211024</v>
          </cell>
          <cell r="EV1674" t="str">
            <v>OPERACAO SWAP (RECEBIMENTO SWAP)</v>
          </cell>
          <cell r="EW1674">
            <v>0</v>
          </cell>
          <cell r="EX1674" t="str">
            <v>D</v>
          </cell>
          <cell r="EY1674">
            <v>0</v>
          </cell>
          <cell r="EZ1674">
            <v>66359201.82</v>
          </cell>
          <cell r="FA1674">
            <v>66359201.82</v>
          </cell>
          <cell r="FB1674" t="str">
            <v>C</v>
          </cell>
          <cell r="FC1674">
            <v>-66359201.82</v>
          </cell>
          <cell r="FD1674">
            <v>-66359201.82</v>
          </cell>
        </row>
        <row r="1675">
          <cell r="EV1675" t="str">
            <v>IMPOSTOS E CONTRIBUICOES SOBRE O LUCRO</v>
          </cell>
          <cell r="EW1675">
            <v>68191186.640000001</v>
          </cell>
          <cell r="EX1675" t="str">
            <v>C</v>
          </cell>
          <cell r="EY1675">
            <v>53033491.399999999</v>
          </cell>
          <cell r="EZ1675">
            <v>49462255.43</v>
          </cell>
          <cell r="FA1675">
            <v>64619950.670000002</v>
          </cell>
          <cell r="FB1675" t="str">
            <v>C</v>
          </cell>
          <cell r="FC1675">
            <v>-64619950.670000002</v>
          </cell>
          <cell r="FD1675">
            <v>3571235.9699999988</v>
          </cell>
        </row>
        <row r="1676">
          <cell r="EV1676" t="str">
            <v>IMPOSTOS E CONTRIBUICOES SOBRE O LUCRO</v>
          </cell>
          <cell r="EW1676">
            <v>68191186.640000001</v>
          </cell>
          <cell r="EX1676" t="str">
            <v>C</v>
          </cell>
          <cell r="EY1676">
            <v>53033491.399999999</v>
          </cell>
          <cell r="EZ1676">
            <v>49462255.43</v>
          </cell>
          <cell r="FA1676">
            <v>64619950.670000002</v>
          </cell>
          <cell r="FB1676" t="str">
            <v>C</v>
          </cell>
          <cell r="FC1676">
            <v>-64619950.670000002</v>
          </cell>
          <cell r="FD1676">
            <v>3571235.9699999988</v>
          </cell>
        </row>
        <row r="1677">
          <cell r="EV1677" t="str">
            <v>(+) CREDITOS TRIBUTARIOS DIFERIDOS</v>
          </cell>
          <cell r="EW1677">
            <v>68191186.640000001</v>
          </cell>
          <cell r="EX1677" t="str">
            <v>C</v>
          </cell>
          <cell r="EY1677">
            <v>53033491.399999999</v>
          </cell>
          <cell r="EZ1677">
            <v>49462255.43</v>
          </cell>
          <cell r="FA1677">
            <v>64619950.670000002</v>
          </cell>
          <cell r="FB1677" t="str">
            <v>C</v>
          </cell>
          <cell r="FC1677">
            <v>-64619950.670000002</v>
          </cell>
          <cell r="FD1677">
            <v>3571235.9699999988</v>
          </cell>
        </row>
        <row r="1678">
          <cell r="EV1678" t="str">
            <v>IR / CSLL DIFERIDOS</v>
          </cell>
          <cell r="EW1678">
            <v>68191186.640000001</v>
          </cell>
          <cell r="EX1678" t="str">
            <v>C</v>
          </cell>
          <cell r="EY1678">
            <v>53033491.399999999</v>
          </cell>
          <cell r="EZ1678">
            <v>49462255.43</v>
          </cell>
          <cell r="FA1678">
            <v>64619950.670000002</v>
          </cell>
          <cell r="FB1678" t="str">
            <v>C</v>
          </cell>
          <cell r="FC1678">
            <v>-64619950.670000002</v>
          </cell>
          <cell r="FD1678">
            <v>3571235.9699999988</v>
          </cell>
        </row>
        <row r="1679">
          <cell r="EV1679" t="str">
            <v>IR / CSLL DIFERIDOS</v>
          </cell>
          <cell r="EW1679">
            <v>68191186.640000001</v>
          </cell>
          <cell r="EX1679" t="str">
            <v>C</v>
          </cell>
          <cell r="EY1679">
            <v>53033491.399999999</v>
          </cell>
          <cell r="EZ1679">
            <v>49462255.43</v>
          </cell>
          <cell r="FA1679">
            <v>64619950.670000002</v>
          </cell>
          <cell r="FB1679" t="str">
            <v>C</v>
          </cell>
          <cell r="FC1679">
            <v>-64619950.670000002</v>
          </cell>
          <cell r="FD1679">
            <v>3571235.9699999988</v>
          </cell>
        </row>
        <row r="1680">
          <cell r="EU1680">
            <v>5213101001</v>
          </cell>
          <cell r="EV1680" t="str">
            <v>IRPJ E CSLL SOBRE LUCRO A DIFERIR</v>
          </cell>
          <cell r="EW1680">
            <v>71381621.140000001</v>
          </cell>
          <cell r="EX1680" t="str">
            <v>C</v>
          </cell>
          <cell r="EY1680">
            <v>52249624.170000002</v>
          </cell>
          <cell r="EZ1680">
            <v>8485422.8900000006</v>
          </cell>
          <cell r="FA1680">
            <v>27617419.859999999</v>
          </cell>
          <cell r="FB1680" t="str">
            <v>C</v>
          </cell>
          <cell r="FC1680">
            <v>-27617419.859999999</v>
          </cell>
          <cell r="FD1680">
            <v>43764201.280000001</v>
          </cell>
        </row>
        <row r="1681">
          <cell r="EU1681">
            <v>5213101005</v>
          </cell>
          <cell r="EV1681" t="str">
            <v>L 11638 07 IMPOSTO DIFERIDOS</v>
          </cell>
          <cell r="EW1681">
            <v>3190434.5</v>
          </cell>
          <cell r="EX1681" t="str">
            <v>D</v>
          </cell>
          <cell r="EY1681">
            <v>783867.23</v>
          </cell>
          <cell r="EZ1681">
            <v>40976832.539999999</v>
          </cell>
          <cell r="FA1681">
            <v>37002530.810000002</v>
          </cell>
          <cell r="FB1681" t="str">
            <v>C</v>
          </cell>
          <cell r="FC1681">
            <v>-37002530.810000002</v>
          </cell>
          <cell r="FD1681">
            <v>-40192965.310000002</v>
          </cell>
        </row>
        <row r="1682">
          <cell r="EU1682">
            <v>8111090001</v>
          </cell>
          <cell r="EV1682" t="str">
            <v>8111090001 PCG (-) PROVISAO P DEVEDORES DUVIDOSOS</v>
          </cell>
          <cell r="EW1682">
            <v>89725528.760000005</v>
          </cell>
          <cell r="EX1682" t="str">
            <v>C</v>
          </cell>
          <cell r="EY1682">
            <v>179451057.94</v>
          </cell>
          <cell r="EZ1682">
            <v>168675495.43000001</v>
          </cell>
          <cell r="FA1682">
            <v>78949966.25</v>
          </cell>
          <cell r="FB1682" t="str">
            <v>C</v>
          </cell>
          <cell r="FC1682">
            <v>-78949966.25</v>
          </cell>
          <cell r="FD1682">
            <v>10775562.50999999</v>
          </cell>
        </row>
        <row r="1683">
          <cell r="EU1683">
            <v>8111510001</v>
          </cell>
          <cell r="EV1683" t="str">
            <v>8111510001 PGC ESTOQUES</v>
          </cell>
          <cell r="EW1683">
            <v>9819148.8100000005</v>
          </cell>
          <cell r="EX1683" t="str">
            <v>C</v>
          </cell>
          <cell r="EY1683">
            <v>1415277.38</v>
          </cell>
          <cell r="EZ1683">
            <v>2999213.21</v>
          </cell>
          <cell r="FA1683">
            <v>11403084.640000001</v>
          </cell>
          <cell r="FB1683" t="str">
            <v>C</v>
          </cell>
          <cell r="FC1683">
            <v>-11403084.640000001</v>
          </cell>
          <cell r="FD1683">
            <v>-1583935.83</v>
          </cell>
        </row>
        <row r="1684">
          <cell r="EU1684">
            <v>8120511092</v>
          </cell>
          <cell r="EV1684" t="str">
            <v>8120511092 PGC AERONAVES</v>
          </cell>
          <cell r="EW1684">
            <v>1590.35</v>
          </cell>
          <cell r="EX1684" t="str">
            <v>D</v>
          </cell>
          <cell r="EY1684">
            <v>0</v>
          </cell>
          <cell r="EZ1684">
            <v>0</v>
          </cell>
          <cell r="FA1684">
            <v>1590.35</v>
          </cell>
          <cell r="FB1684" t="str">
            <v>D</v>
          </cell>
          <cell r="FC1684">
            <v>1590.35</v>
          </cell>
          <cell r="FD1684">
            <v>0</v>
          </cell>
        </row>
        <row r="1685">
          <cell r="EU1685">
            <v>8120552520</v>
          </cell>
          <cell r="EV1685" t="str">
            <v>8120552520 PCG DEPR ECON AERONAVES LEASING</v>
          </cell>
          <cell r="EW1685">
            <v>7100490.7699999996</v>
          </cell>
          <cell r="EX1685" t="str">
            <v>C</v>
          </cell>
          <cell r="EY1685">
            <v>0</v>
          </cell>
          <cell r="EZ1685">
            <v>308716.99</v>
          </cell>
          <cell r="FA1685">
            <v>7409207.7599999998</v>
          </cell>
          <cell r="FB1685" t="str">
            <v>C</v>
          </cell>
          <cell r="FC1685">
            <v>-7409207.7599999998</v>
          </cell>
          <cell r="FD1685">
            <v>-308716.99</v>
          </cell>
        </row>
        <row r="1686">
          <cell r="EU1686">
            <v>8120552542</v>
          </cell>
          <cell r="EV1686" t="str">
            <v>8120552542 PGC DEPRECIACAO AERONAVES</v>
          </cell>
          <cell r="EW1686">
            <v>2173675.39</v>
          </cell>
          <cell r="EX1686" t="str">
            <v>C</v>
          </cell>
          <cell r="EY1686">
            <v>0</v>
          </cell>
          <cell r="EZ1686">
            <v>94458.880000000005</v>
          </cell>
          <cell r="FA1686">
            <v>2268134.27</v>
          </cell>
          <cell r="FB1686" t="str">
            <v>C</v>
          </cell>
          <cell r="FC1686">
            <v>-2268134.27</v>
          </cell>
          <cell r="FD1686">
            <v>-94458.880000000005</v>
          </cell>
        </row>
        <row r="1687">
          <cell r="EU1687">
            <v>8130510105</v>
          </cell>
          <cell r="EV1687" t="str">
            <v>8130510105 PCG INSTALACOES</v>
          </cell>
          <cell r="EW1687">
            <v>10093820.43</v>
          </cell>
          <cell r="EX1687" t="str">
            <v>D</v>
          </cell>
          <cell r="EY1687">
            <v>0</v>
          </cell>
          <cell r="EZ1687">
            <v>0</v>
          </cell>
          <cell r="FA1687">
            <v>10093820.43</v>
          </cell>
          <cell r="FB1687" t="str">
            <v>D</v>
          </cell>
          <cell r="FC1687">
            <v>10093820.43</v>
          </cell>
          <cell r="FD1687">
            <v>0</v>
          </cell>
        </row>
        <row r="1688">
          <cell r="EU1688">
            <v>8130510150</v>
          </cell>
          <cell r="EV1688" t="str">
            <v>8130510150 PCG BENFEITORIA EM IMOVEIS DE TERCEIROS</v>
          </cell>
          <cell r="EW1688">
            <v>14336759.199999999</v>
          </cell>
          <cell r="EX1688" t="str">
            <v>D</v>
          </cell>
          <cell r="EY1688">
            <v>3237775.55</v>
          </cell>
          <cell r="EZ1688">
            <v>0</v>
          </cell>
          <cell r="FA1688">
            <v>17574534.75</v>
          </cell>
          <cell r="FB1688" t="str">
            <v>D</v>
          </cell>
          <cell r="FC1688">
            <v>17574534.75</v>
          </cell>
          <cell r="FD1688">
            <v>3237775.55</v>
          </cell>
        </row>
        <row r="1689">
          <cell r="EU1689">
            <v>8130510501</v>
          </cell>
          <cell r="EV1689" t="str">
            <v>8130510501 PCG MAQUINAS, EQUIPAMENTOS E FERRAMENTA</v>
          </cell>
          <cell r="EW1689">
            <v>225802460.30000001</v>
          </cell>
          <cell r="EX1689" t="str">
            <v>C</v>
          </cell>
          <cell r="EY1689">
            <v>443878.61</v>
          </cell>
          <cell r="EZ1689">
            <v>1211696.43</v>
          </cell>
          <cell r="FA1689">
            <v>226570278.12</v>
          </cell>
          <cell r="FB1689" t="str">
            <v>C</v>
          </cell>
          <cell r="FC1689">
            <v>-226570278.12</v>
          </cell>
          <cell r="FD1689">
            <v>-767817.82</v>
          </cell>
        </row>
        <row r="1690">
          <cell r="EU1690">
            <v>8130510515</v>
          </cell>
          <cell r="EV1690" t="str">
            <v>8130510515 PCG L 11638 07 MAQUINAS LEASING</v>
          </cell>
          <cell r="EW1690">
            <v>19105757.41</v>
          </cell>
          <cell r="EX1690" t="str">
            <v>C</v>
          </cell>
          <cell r="EY1690">
            <v>474774.48</v>
          </cell>
          <cell r="EZ1690">
            <v>745015.62</v>
          </cell>
          <cell r="FA1690">
            <v>19375998.550000001</v>
          </cell>
          <cell r="FB1690" t="str">
            <v>C</v>
          </cell>
          <cell r="FC1690">
            <v>-19375998.550000001</v>
          </cell>
          <cell r="FD1690">
            <v>-270241.14</v>
          </cell>
        </row>
        <row r="1691">
          <cell r="EU1691">
            <v>8130511001</v>
          </cell>
          <cell r="EV1691" t="str">
            <v>8130511001 PCG VEICULOS</v>
          </cell>
          <cell r="EW1691">
            <v>638769404.23000002</v>
          </cell>
          <cell r="EX1691" t="str">
            <v>C</v>
          </cell>
          <cell r="EY1691">
            <v>16418235.52</v>
          </cell>
          <cell r="EZ1691">
            <v>17556150.190000001</v>
          </cell>
          <cell r="FA1691">
            <v>639907318.89999998</v>
          </cell>
          <cell r="FB1691" t="str">
            <v>C</v>
          </cell>
          <cell r="FC1691">
            <v>-639907318.89999998</v>
          </cell>
          <cell r="FD1691">
            <v>-1137914.6700000018</v>
          </cell>
        </row>
        <row r="1692">
          <cell r="EU1692">
            <v>8130511010</v>
          </cell>
          <cell r="EV1692" t="str">
            <v>8130511010 PCG L 11638 07 VEICULOS LEASING</v>
          </cell>
          <cell r="EW1692">
            <v>62759487.020000003</v>
          </cell>
          <cell r="EX1692" t="str">
            <v>C</v>
          </cell>
          <cell r="EY1692">
            <v>610002.07999999996</v>
          </cell>
          <cell r="EZ1692">
            <v>1871129.88</v>
          </cell>
          <cell r="FA1692">
            <v>64020614.82</v>
          </cell>
          <cell r="FB1692" t="str">
            <v>C</v>
          </cell>
          <cell r="FC1692">
            <v>-64020614.82</v>
          </cell>
          <cell r="FD1692">
            <v>-1261127.7999999998</v>
          </cell>
        </row>
        <row r="1693">
          <cell r="EU1693">
            <v>8130511501</v>
          </cell>
          <cell r="EV1693" t="str">
            <v>8130511501 PCG COMPUTADORES E PERIFERICOS</v>
          </cell>
          <cell r="EW1693">
            <v>789055.62</v>
          </cell>
          <cell r="EX1693" t="str">
            <v>C</v>
          </cell>
          <cell r="EY1693">
            <v>6198.02</v>
          </cell>
          <cell r="EZ1693">
            <v>6198.02</v>
          </cell>
          <cell r="FA1693">
            <v>789055.62</v>
          </cell>
          <cell r="FB1693" t="str">
            <v>C</v>
          </cell>
          <cell r="FC1693">
            <v>-789055.62</v>
          </cell>
          <cell r="FD1693">
            <v>0</v>
          </cell>
        </row>
        <row r="1694">
          <cell r="EU1694">
            <v>8130511505</v>
          </cell>
          <cell r="EV1694" t="str">
            <v>8130511505 PCG L 11638 07 COMPUT PERIFERICOS LEASI</v>
          </cell>
          <cell r="EW1694">
            <v>574276.1</v>
          </cell>
          <cell r="EX1694" t="str">
            <v>C</v>
          </cell>
          <cell r="EY1694">
            <v>0</v>
          </cell>
          <cell r="EZ1694">
            <v>0</v>
          </cell>
          <cell r="FA1694">
            <v>574276.1</v>
          </cell>
          <cell r="FB1694" t="str">
            <v>C</v>
          </cell>
          <cell r="FC1694">
            <v>-574276.1</v>
          </cell>
          <cell r="FD1694">
            <v>0</v>
          </cell>
        </row>
        <row r="1695">
          <cell r="EU1695">
            <v>8130512001</v>
          </cell>
          <cell r="EV1695" t="str">
            <v>8130512001 PCG MOVEIS E UTENSILIOS</v>
          </cell>
          <cell r="EW1695">
            <v>3053588.06</v>
          </cell>
          <cell r="EX1695" t="str">
            <v>D</v>
          </cell>
          <cell r="EY1695">
            <v>194028.22</v>
          </cell>
          <cell r="EZ1695">
            <v>23626.36</v>
          </cell>
          <cell r="FA1695">
            <v>3223989.92</v>
          </cell>
          <cell r="FB1695" t="str">
            <v>D</v>
          </cell>
          <cell r="FC1695">
            <v>3223989.92</v>
          </cell>
          <cell r="FD1695">
            <v>170401.86</v>
          </cell>
        </row>
        <row r="1696">
          <cell r="EU1696">
            <v>8130550115</v>
          </cell>
          <cell r="EV1696" t="str">
            <v>8130550115 PCG DEPREC GERENCIAL INSTALACOES</v>
          </cell>
          <cell r="EW1696">
            <v>20291271.739999998</v>
          </cell>
          <cell r="EX1696" t="str">
            <v>C</v>
          </cell>
          <cell r="EY1696">
            <v>0</v>
          </cell>
          <cell r="EZ1696">
            <v>937424.68</v>
          </cell>
          <cell r="FA1696">
            <v>21228696.420000002</v>
          </cell>
          <cell r="FB1696" t="str">
            <v>C</v>
          </cell>
          <cell r="FC1696">
            <v>-21228696.420000002</v>
          </cell>
          <cell r="FD1696">
            <v>-937424.68</v>
          </cell>
        </row>
        <row r="1697">
          <cell r="EU1697">
            <v>8130550116</v>
          </cell>
          <cell r="EV1697" t="str">
            <v>8130550116 PCG DEPRECIACAO GERENCIAL</v>
          </cell>
          <cell r="EW1697">
            <v>398815430.56</v>
          </cell>
          <cell r="EX1697" t="str">
            <v>C</v>
          </cell>
          <cell r="EY1697">
            <v>102212.69</v>
          </cell>
          <cell r="EZ1697">
            <v>14004760.779999999</v>
          </cell>
          <cell r="FA1697">
            <v>412717978.64999998</v>
          </cell>
          <cell r="FB1697" t="str">
            <v>C</v>
          </cell>
          <cell r="FC1697">
            <v>-412717978.64999998</v>
          </cell>
          <cell r="FD1697">
            <v>-13902548.09</v>
          </cell>
        </row>
        <row r="1698">
          <cell r="EU1698">
            <v>8130550160</v>
          </cell>
          <cell r="EV1698" t="str">
            <v>8130550160 PCG AMORT GERENCIAL BENF IMOV TERCEIROS</v>
          </cell>
          <cell r="EW1698">
            <v>14448038.390000001</v>
          </cell>
          <cell r="EX1698" t="str">
            <v>C</v>
          </cell>
          <cell r="EY1698">
            <v>0</v>
          </cell>
          <cell r="EZ1698">
            <v>671830.02</v>
          </cell>
          <cell r="FA1698">
            <v>15119868.41</v>
          </cell>
          <cell r="FB1698" t="str">
            <v>C</v>
          </cell>
          <cell r="FC1698">
            <v>-15119868.41</v>
          </cell>
          <cell r="FD1698">
            <v>-671830.02</v>
          </cell>
        </row>
        <row r="1699">
          <cell r="EU1699">
            <v>8130550515</v>
          </cell>
          <cell r="EV1699" t="str">
            <v>8130550515 PCG DEPREC GERENCIAL MAQUINAS</v>
          </cell>
          <cell r="EW1699">
            <v>63539205.880000003</v>
          </cell>
          <cell r="EX1699" t="str">
            <v>D</v>
          </cell>
          <cell r="EY1699">
            <v>756441.59999999998</v>
          </cell>
          <cell r="EZ1699">
            <v>2179855.77</v>
          </cell>
          <cell r="FA1699">
            <v>62115791.710000001</v>
          </cell>
          <cell r="FB1699" t="str">
            <v>D</v>
          </cell>
          <cell r="FC1699">
            <v>62115791.710000001</v>
          </cell>
          <cell r="FD1699">
            <v>-1423414.17</v>
          </cell>
        </row>
        <row r="1700">
          <cell r="EU1700">
            <v>8130550530</v>
          </cell>
          <cell r="EV1700" t="str">
            <v>8130550530 PCG DEPREC GERENCIAL MAQUINAS LEASING</v>
          </cell>
          <cell r="EW1700">
            <v>845499.86</v>
          </cell>
          <cell r="EX1700" t="str">
            <v>D</v>
          </cell>
          <cell r="EY1700">
            <v>331219.83</v>
          </cell>
          <cell r="EZ1700">
            <v>830682.86</v>
          </cell>
          <cell r="FA1700">
            <v>346036.83</v>
          </cell>
          <cell r="FB1700" t="str">
            <v>D</v>
          </cell>
          <cell r="FC1700">
            <v>346036.83</v>
          </cell>
          <cell r="FD1700">
            <v>-499463.02999999997</v>
          </cell>
        </row>
        <row r="1701">
          <cell r="EU1701">
            <v>8130551020</v>
          </cell>
          <cell r="EV1701" t="str">
            <v>8130551020 PCG DEPREC GERENCIAL VEICULOS</v>
          </cell>
          <cell r="EW1701">
            <v>90907425.879999995</v>
          </cell>
          <cell r="EX1701" t="str">
            <v>D</v>
          </cell>
          <cell r="EY1701">
            <v>6919672.9699999997</v>
          </cell>
          <cell r="EZ1701">
            <v>13647330.16</v>
          </cell>
          <cell r="FA1701">
            <v>84179768.689999998</v>
          </cell>
          <cell r="FB1701" t="str">
            <v>D</v>
          </cell>
          <cell r="FC1701">
            <v>84179768.689999998</v>
          </cell>
          <cell r="FD1701">
            <v>-6727657.1900000004</v>
          </cell>
        </row>
        <row r="1702">
          <cell r="EU1702">
            <v>8130551030</v>
          </cell>
          <cell r="EV1702" t="str">
            <v>8130551030 PCG DEPREC GERENCIAL VEICULOS LEASING</v>
          </cell>
          <cell r="EW1702">
            <v>34028420.039999999</v>
          </cell>
          <cell r="EX1702" t="str">
            <v>D</v>
          </cell>
          <cell r="EY1702">
            <v>412894.94</v>
          </cell>
          <cell r="EZ1702">
            <v>569556.79</v>
          </cell>
          <cell r="FA1702">
            <v>33871758.189999998</v>
          </cell>
          <cell r="FB1702" t="str">
            <v>D</v>
          </cell>
          <cell r="FC1702">
            <v>33871758.189999998</v>
          </cell>
          <cell r="FD1702">
            <v>-156661.85000000003</v>
          </cell>
        </row>
        <row r="1703">
          <cell r="EU1703">
            <v>8130551510</v>
          </cell>
          <cell r="EV1703" t="str">
            <v>8130551510 PCG DEPREC GERENCIAL COMPUT E PERIFER</v>
          </cell>
          <cell r="EW1703">
            <v>2869947.52</v>
          </cell>
          <cell r="EX1703" t="str">
            <v>C</v>
          </cell>
          <cell r="EY1703">
            <v>0</v>
          </cell>
          <cell r="EZ1703">
            <v>252516.6</v>
          </cell>
          <cell r="FA1703">
            <v>3122464.12</v>
          </cell>
          <cell r="FB1703" t="str">
            <v>C</v>
          </cell>
          <cell r="FC1703">
            <v>-3122464.12</v>
          </cell>
          <cell r="FD1703">
            <v>-252516.6</v>
          </cell>
        </row>
        <row r="1704">
          <cell r="EU1704">
            <v>8130551520</v>
          </cell>
          <cell r="EV1704" t="str">
            <v>8130551520 PCG DEPREC GERENCIAL COMPUT E PERIFER L</v>
          </cell>
          <cell r="EW1704">
            <v>150820.54999999999</v>
          </cell>
          <cell r="EX1704" t="str">
            <v>D</v>
          </cell>
          <cell r="EY1704">
            <v>0</v>
          </cell>
          <cell r="EZ1704">
            <v>16302.81</v>
          </cell>
          <cell r="FA1704">
            <v>134517.74</v>
          </cell>
          <cell r="FB1704" t="str">
            <v>D</v>
          </cell>
          <cell r="FC1704">
            <v>134517.74</v>
          </cell>
          <cell r="FD1704">
            <v>-16302.81</v>
          </cell>
        </row>
        <row r="1705">
          <cell r="EU1705">
            <v>8130552020</v>
          </cell>
          <cell r="EV1705" t="str">
            <v>8130552020 PCG DEPR GERENCIAL MOV UTENS</v>
          </cell>
          <cell r="EW1705">
            <v>3926062.26</v>
          </cell>
          <cell r="EX1705" t="str">
            <v>C</v>
          </cell>
          <cell r="EY1705">
            <v>0</v>
          </cell>
          <cell r="EZ1705">
            <v>207952.72</v>
          </cell>
          <cell r="FA1705">
            <v>4134014.98</v>
          </cell>
          <cell r="FB1705" t="str">
            <v>C</v>
          </cell>
          <cell r="FC1705">
            <v>-4134014.98</v>
          </cell>
          <cell r="FD1705">
            <v>-207952.72</v>
          </cell>
        </row>
        <row r="1706">
          <cell r="EU1706">
            <v>8130591001</v>
          </cell>
          <cell r="EV1706" t="str">
            <v>8130591001 PCG IMOBILIZACAO EM ANDAMENTO</v>
          </cell>
          <cell r="EW1706">
            <v>10472525.23</v>
          </cell>
          <cell r="EX1706" t="str">
            <v>C</v>
          </cell>
          <cell r="EY1706">
            <v>834364.2</v>
          </cell>
          <cell r="EZ1706">
            <v>3237775.55</v>
          </cell>
          <cell r="FA1706">
            <v>12875936.58</v>
          </cell>
          <cell r="FB1706" t="str">
            <v>C</v>
          </cell>
          <cell r="FC1706">
            <v>-12875936.58</v>
          </cell>
          <cell r="FD1706">
            <v>-2403411.3499999996</v>
          </cell>
        </row>
        <row r="1707">
          <cell r="EU1707">
            <v>8131001101</v>
          </cell>
          <cell r="EV1707" t="str">
            <v>8131001101 PCG MARCAS E PATENTES</v>
          </cell>
          <cell r="EW1707">
            <v>29137.84</v>
          </cell>
          <cell r="EX1707" t="str">
            <v>C</v>
          </cell>
          <cell r="EY1707">
            <v>0</v>
          </cell>
          <cell r="EZ1707">
            <v>0</v>
          </cell>
          <cell r="FA1707">
            <v>29137.84</v>
          </cell>
          <cell r="FB1707" t="str">
            <v>C</v>
          </cell>
          <cell r="FC1707">
            <v>-29137.84</v>
          </cell>
          <cell r="FD1707">
            <v>0</v>
          </cell>
        </row>
        <row r="1708">
          <cell r="EU1708">
            <v>8131001510</v>
          </cell>
          <cell r="EV1708" t="str">
            <v>8131001510 PCG AMORT GERENCIAL MARCAS PATENTES</v>
          </cell>
          <cell r="EW1708">
            <v>15246.31</v>
          </cell>
          <cell r="EX1708" t="str">
            <v>C</v>
          </cell>
          <cell r="EY1708">
            <v>0</v>
          </cell>
          <cell r="EZ1708">
            <v>1916.92</v>
          </cell>
          <cell r="FA1708">
            <v>17163.23</v>
          </cell>
          <cell r="FB1708" t="str">
            <v>C</v>
          </cell>
          <cell r="FC1708">
            <v>-17163.23</v>
          </cell>
          <cell r="FD1708">
            <v>-1916.92</v>
          </cell>
        </row>
        <row r="1709">
          <cell r="EU1709">
            <v>8131005101</v>
          </cell>
          <cell r="EV1709" t="str">
            <v>8131005101 PCG SOFTWARES</v>
          </cell>
          <cell r="EW1709">
            <v>3577611.62</v>
          </cell>
          <cell r="EX1709" t="str">
            <v>D</v>
          </cell>
          <cell r="EY1709">
            <v>67555</v>
          </cell>
          <cell r="EZ1709">
            <v>0</v>
          </cell>
          <cell r="FA1709">
            <v>3645166.62</v>
          </cell>
          <cell r="FB1709" t="str">
            <v>D</v>
          </cell>
          <cell r="FC1709">
            <v>3645166.62</v>
          </cell>
          <cell r="FD1709">
            <v>67555</v>
          </cell>
        </row>
        <row r="1710">
          <cell r="EU1710">
            <v>8131005510</v>
          </cell>
          <cell r="EV1710" t="str">
            <v>8131005510 PCG AMORT GERENCIAL SOFTWARES</v>
          </cell>
          <cell r="EW1710">
            <v>3394085.48</v>
          </cell>
          <cell r="EX1710" t="str">
            <v>C</v>
          </cell>
          <cell r="EY1710">
            <v>0</v>
          </cell>
          <cell r="EZ1710">
            <v>648064.92000000004</v>
          </cell>
          <cell r="FA1710">
            <v>4042150.4</v>
          </cell>
          <cell r="FB1710" t="str">
            <v>C</v>
          </cell>
          <cell r="FC1710">
            <v>-4042150.4</v>
          </cell>
          <cell r="FD1710">
            <v>-648064.92000000004</v>
          </cell>
        </row>
        <row r="1711">
          <cell r="EU1711">
            <v>8131009001</v>
          </cell>
          <cell r="EV1711" t="str">
            <v>8131009001 PCG IMOBILIZACAO EM ANDAMENTO</v>
          </cell>
          <cell r="EW1711">
            <v>9790971.0800000001</v>
          </cell>
          <cell r="EX1711" t="str">
            <v>C</v>
          </cell>
          <cell r="EY1711">
            <v>0</v>
          </cell>
          <cell r="EZ1711">
            <v>0</v>
          </cell>
          <cell r="FA1711">
            <v>9790971.0800000001</v>
          </cell>
          <cell r="FB1711" t="str">
            <v>C</v>
          </cell>
          <cell r="FC1711">
            <v>-9790971.0800000001</v>
          </cell>
          <cell r="FD1711">
            <v>0</v>
          </cell>
        </row>
        <row r="1712">
          <cell r="EU1712">
            <v>8210190001</v>
          </cell>
          <cell r="EV1712" t="str">
            <v>8210190001 PCG REMUNERACAO CAPITAL</v>
          </cell>
          <cell r="EW1712">
            <v>317362034.38</v>
          </cell>
          <cell r="EX1712" t="str">
            <v>C</v>
          </cell>
          <cell r="EY1712">
            <v>14750949.26</v>
          </cell>
          <cell r="EZ1712">
            <v>25807754.289999999</v>
          </cell>
          <cell r="FA1712">
            <v>328418839.41000003</v>
          </cell>
          <cell r="FB1712" t="str">
            <v>C</v>
          </cell>
          <cell r="FC1712">
            <v>-328418839.41000003</v>
          </cell>
          <cell r="FD1712">
            <v>-11056805.029999999</v>
          </cell>
        </row>
        <row r="1713">
          <cell r="EU1713">
            <v>8211001001</v>
          </cell>
          <cell r="EV1713" t="str">
            <v>8211001001 PCG L 11638 07 LEASING A PAGAR</v>
          </cell>
          <cell r="EW1713">
            <v>63354012.270000003</v>
          </cell>
          <cell r="EX1713" t="str">
            <v>C</v>
          </cell>
          <cell r="EY1713">
            <v>476587.75</v>
          </cell>
          <cell r="EZ1713">
            <v>560552.43000000005</v>
          </cell>
          <cell r="FA1713">
            <v>63437976.950000003</v>
          </cell>
          <cell r="FB1713" t="str">
            <v>C</v>
          </cell>
          <cell r="FC1713">
            <v>-63437976.950000003</v>
          </cell>
          <cell r="FD1713">
            <v>-83964.680000000051</v>
          </cell>
        </row>
        <row r="1714">
          <cell r="EU1714">
            <v>8211501001</v>
          </cell>
          <cell r="EV1714" t="str">
            <v>8211501001 PCG FORNECEDORES DIVERSOS</v>
          </cell>
          <cell r="EW1714">
            <v>416280943.13999999</v>
          </cell>
          <cell r="EX1714" t="str">
            <v>C</v>
          </cell>
          <cell r="EY1714">
            <v>6173175.75</v>
          </cell>
          <cell r="EZ1714">
            <v>12815656.01</v>
          </cell>
          <cell r="FA1714">
            <v>422923423.39999998</v>
          </cell>
          <cell r="FB1714" t="str">
            <v>C</v>
          </cell>
          <cell r="FC1714">
            <v>-422923423.39999998</v>
          </cell>
          <cell r="FD1714">
            <v>-6642480.2599999998</v>
          </cell>
        </row>
        <row r="1715">
          <cell r="EU1715">
            <v>8222501001</v>
          </cell>
          <cell r="EV1715" t="str">
            <v>8222501001 PCG RESULTADO DO EXERCICIO</v>
          </cell>
          <cell r="EW1715">
            <v>58009530.030000001</v>
          </cell>
          <cell r="EX1715" t="str">
            <v>D</v>
          </cell>
          <cell r="EY1715">
            <v>0</v>
          </cell>
          <cell r="EZ1715">
            <v>0</v>
          </cell>
          <cell r="FA1715">
            <v>58009530.030000001</v>
          </cell>
          <cell r="FB1715" t="str">
            <v>D</v>
          </cell>
          <cell r="FC1715">
            <v>58009530.030000001</v>
          </cell>
          <cell r="FD1715">
            <v>0</v>
          </cell>
        </row>
        <row r="1716">
          <cell r="EU1716">
            <v>8281010100</v>
          </cell>
          <cell r="EV1716" t="str">
            <v>8281010100 PCG CAPITAL SOCIAL</v>
          </cell>
          <cell r="EW1716">
            <v>75383877.540000007</v>
          </cell>
          <cell r="EX1716" t="str">
            <v>C</v>
          </cell>
          <cell r="EY1716">
            <v>0</v>
          </cell>
          <cell r="EZ1716">
            <v>0</v>
          </cell>
          <cell r="FA1716">
            <v>75383877.540000007</v>
          </cell>
          <cell r="FB1716" t="str">
            <v>C</v>
          </cell>
          <cell r="FC1716">
            <v>-75383877.540000007</v>
          </cell>
          <cell r="FD1716">
            <v>0</v>
          </cell>
        </row>
        <row r="1717">
          <cell r="EU1717">
            <v>8310101999</v>
          </cell>
          <cell r="EV1717" t="str">
            <v>8310101999 PCG PIS E COFINS</v>
          </cell>
          <cell r="EW1717">
            <v>121252377.33</v>
          </cell>
          <cell r="EX1717" t="str">
            <v>D</v>
          </cell>
          <cell r="EY1717">
            <v>11600064.68</v>
          </cell>
          <cell r="EZ1717">
            <v>71748.92</v>
          </cell>
          <cell r="FA1717">
            <v>132780693.09</v>
          </cell>
          <cell r="FB1717" t="str">
            <v>D</v>
          </cell>
          <cell r="FC1717">
            <v>132780693.09</v>
          </cell>
          <cell r="FD1717">
            <v>11528315.76</v>
          </cell>
        </row>
        <row r="1718">
          <cell r="EU1718">
            <v>8411101080</v>
          </cell>
          <cell r="EV1718" t="str">
            <v>8411101080 PCG PARTICIPACAO NOS RESULTADOS</v>
          </cell>
          <cell r="EW1718">
            <v>1639666.22</v>
          </cell>
          <cell r="EX1718" t="str">
            <v>C</v>
          </cell>
          <cell r="EY1718">
            <v>262695.87</v>
          </cell>
          <cell r="EZ1718">
            <v>842051.45</v>
          </cell>
          <cell r="FA1718">
            <v>2219021.7999999998</v>
          </cell>
          <cell r="FB1718" t="str">
            <v>C</v>
          </cell>
          <cell r="FC1718">
            <v>-2219021.7999999998</v>
          </cell>
          <cell r="FD1718">
            <v>-579355.57999999996</v>
          </cell>
        </row>
        <row r="1719">
          <cell r="EU1719">
            <v>8411101999</v>
          </cell>
          <cell r="EV1719" t="str">
            <v>8411101999 PCG (COM PESSOAL - SALARIOS)</v>
          </cell>
          <cell r="EW1719">
            <v>372242.75</v>
          </cell>
          <cell r="EX1719" t="str">
            <v>C</v>
          </cell>
          <cell r="EY1719">
            <v>31111.99</v>
          </cell>
          <cell r="EZ1719">
            <v>42947.87</v>
          </cell>
          <cell r="FA1719">
            <v>384078.63</v>
          </cell>
          <cell r="FB1719" t="str">
            <v>C</v>
          </cell>
          <cell r="FC1719">
            <v>-384078.63</v>
          </cell>
          <cell r="FD1719">
            <v>-11835.880000000001</v>
          </cell>
        </row>
        <row r="1720">
          <cell r="EU1720">
            <v>8411103999</v>
          </cell>
          <cell r="EV1720" t="str">
            <v>8411103999 PCG (COM PESSOAL - ENCARGOS)</v>
          </cell>
          <cell r="EW1720">
            <v>284346.53000000003</v>
          </cell>
          <cell r="EX1720" t="str">
            <v>C</v>
          </cell>
          <cell r="EY1720">
            <v>26631.57</v>
          </cell>
          <cell r="EZ1720">
            <v>21807.81</v>
          </cell>
          <cell r="FA1720">
            <v>279522.77</v>
          </cell>
          <cell r="FB1720" t="str">
            <v>C</v>
          </cell>
          <cell r="FC1720">
            <v>-279522.77</v>
          </cell>
          <cell r="FD1720">
            <v>4823.7599999999984</v>
          </cell>
        </row>
        <row r="1721">
          <cell r="EU1721">
            <v>8411105025</v>
          </cell>
          <cell r="EV1721" t="str">
            <v>8411105025 PCG UNIFORMES ESTOQUE</v>
          </cell>
          <cell r="EW1721">
            <v>306903.90999999997</v>
          </cell>
          <cell r="EX1721" t="str">
            <v>D</v>
          </cell>
          <cell r="EY1721">
            <v>186795.3</v>
          </cell>
          <cell r="EZ1721">
            <v>39467.629999999997</v>
          </cell>
          <cell r="FA1721">
            <v>454231.58</v>
          </cell>
          <cell r="FB1721" t="str">
            <v>D</v>
          </cell>
          <cell r="FC1721">
            <v>454231.58</v>
          </cell>
          <cell r="FD1721">
            <v>147327.66999999998</v>
          </cell>
        </row>
        <row r="1722">
          <cell r="EU1722">
            <v>8411105999</v>
          </cell>
          <cell r="EV1722" t="str">
            <v>8411105999 PCG (COM PESSOAL - BENEFICIOS)</v>
          </cell>
          <cell r="EW1722">
            <v>58602.06</v>
          </cell>
          <cell r="EX1722" t="str">
            <v>C</v>
          </cell>
          <cell r="EY1722">
            <v>1076.1500000000001</v>
          </cell>
          <cell r="EZ1722">
            <v>7891.2</v>
          </cell>
          <cell r="FA1722">
            <v>65417.11</v>
          </cell>
          <cell r="FB1722" t="str">
            <v>C</v>
          </cell>
          <cell r="FC1722">
            <v>-65417.11</v>
          </cell>
          <cell r="FD1722">
            <v>-6815.0499999999993</v>
          </cell>
        </row>
        <row r="1723">
          <cell r="EU1723">
            <v>8411215001</v>
          </cell>
          <cell r="EV1723" t="str">
            <v>8411215001 PCG DEPRECIAÇÃO</v>
          </cell>
          <cell r="EW1723">
            <v>158574602.46000001</v>
          </cell>
          <cell r="EX1723" t="str">
            <v>D</v>
          </cell>
          <cell r="EY1723">
            <v>14218777.640000001</v>
          </cell>
          <cell r="EZ1723">
            <v>214016.86</v>
          </cell>
          <cell r="FA1723">
            <v>172579363.24000001</v>
          </cell>
          <cell r="FB1723" t="str">
            <v>D</v>
          </cell>
          <cell r="FC1723">
            <v>172579363.24000001</v>
          </cell>
          <cell r="FD1723">
            <v>14004760.780000001</v>
          </cell>
        </row>
        <row r="1724">
          <cell r="EU1724">
            <v>8411215010</v>
          </cell>
          <cell r="EV1724" t="str">
            <v>8411215010 PCG DEPR GERENCIAL (MAQ VEIC )</v>
          </cell>
          <cell r="EW1724">
            <v>134101159.18000001</v>
          </cell>
          <cell r="EX1724" t="str">
            <v>D</v>
          </cell>
          <cell r="EY1724">
            <v>12092206.09</v>
          </cell>
          <cell r="EZ1724">
            <v>11100.93</v>
          </cell>
          <cell r="FA1724">
            <v>146182264.34</v>
          </cell>
          <cell r="FB1724" t="str">
            <v>D</v>
          </cell>
          <cell r="FC1724">
            <v>146182264.34</v>
          </cell>
          <cell r="FD1724">
            <v>12081105.16</v>
          </cell>
        </row>
        <row r="1725">
          <cell r="EU1725">
            <v>8411215015</v>
          </cell>
          <cell r="EV1725" t="str">
            <v>8411215015 PCG DEPR FISCAL OUTROS BENS)</v>
          </cell>
          <cell r="EW1725">
            <v>74433.5</v>
          </cell>
          <cell r="EX1725" t="str">
            <v>C</v>
          </cell>
          <cell r="EY1725">
            <v>115347.4</v>
          </cell>
          <cell r="EZ1725">
            <v>115347.4</v>
          </cell>
          <cell r="FA1725">
            <v>74433.5</v>
          </cell>
          <cell r="FB1725" t="str">
            <v>C</v>
          </cell>
          <cell r="FC1725">
            <v>-74433.5</v>
          </cell>
          <cell r="FD1725">
            <v>0</v>
          </cell>
        </row>
        <row r="1726">
          <cell r="EU1726">
            <v>8411215020</v>
          </cell>
          <cell r="EV1726" t="str">
            <v>8411215020 PCG DEPR GERENCIAL OUTROS BENS</v>
          </cell>
          <cell r="EW1726">
            <v>17140145.260000002</v>
          </cell>
          <cell r="EX1726" t="str">
            <v>D</v>
          </cell>
          <cell r="EY1726">
            <v>1621703.5</v>
          </cell>
          <cell r="EZ1726">
            <v>0</v>
          </cell>
          <cell r="FA1726">
            <v>18761848.760000002</v>
          </cell>
          <cell r="FB1726" t="str">
            <v>D</v>
          </cell>
          <cell r="FC1726">
            <v>18761848.760000002</v>
          </cell>
          <cell r="FD1726">
            <v>1621703.5</v>
          </cell>
        </row>
        <row r="1727">
          <cell r="EU1727">
            <v>8411280121</v>
          </cell>
          <cell r="EV1727" t="str">
            <v>8411280121 PCG SINISTROS ATIVOS</v>
          </cell>
          <cell r="EW1727">
            <v>453186.17</v>
          </cell>
          <cell r="EX1727" t="str">
            <v>C</v>
          </cell>
          <cell r="EY1727">
            <v>102212.69</v>
          </cell>
          <cell r="EZ1727">
            <v>102212.69</v>
          </cell>
          <cell r="FA1727">
            <v>453186.17</v>
          </cell>
          <cell r="FB1727" t="str">
            <v>C</v>
          </cell>
          <cell r="FC1727">
            <v>-453186.17</v>
          </cell>
          <cell r="FD1727">
            <v>0</v>
          </cell>
        </row>
        <row r="1728">
          <cell r="EU1728">
            <v>8411280122</v>
          </cell>
          <cell r="EV1728" t="str">
            <v>8411280122 PCG ROUBOS ATIVOS</v>
          </cell>
          <cell r="EW1728">
            <v>378181.95</v>
          </cell>
          <cell r="EX1728" t="str">
            <v>D</v>
          </cell>
          <cell r="EY1728">
            <v>27750.94</v>
          </cell>
          <cell r="EZ1728">
            <v>27750.94</v>
          </cell>
          <cell r="FA1728">
            <v>378181.95</v>
          </cell>
          <cell r="FB1728" t="str">
            <v>D</v>
          </cell>
          <cell r="FC1728">
            <v>378181.95</v>
          </cell>
          <cell r="FD1728">
            <v>0</v>
          </cell>
        </row>
        <row r="1729">
          <cell r="EU1729">
            <v>8411280124</v>
          </cell>
          <cell r="EV1729" t="str">
            <v>8411280124 PCG L 11638 07 ROUBOS ATIVOS</v>
          </cell>
          <cell r="EW1729">
            <v>28474.63</v>
          </cell>
          <cell r="EX1729" t="str">
            <v>D</v>
          </cell>
          <cell r="EY1729">
            <v>0</v>
          </cell>
          <cell r="EZ1729">
            <v>0</v>
          </cell>
          <cell r="FA1729">
            <v>28474.63</v>
          </cell>
          <cell r="FB1729" t="str">
            <v>D</v>
          </cell>
          <cell r="FC1729">
            <v>28474.63</v>
          </cell>
          <cell r="FD1729">
            <v>0</v>
          </cell>
        </row>
        <row r="1730">
          <cell r="EU1730">
            <v>8411401008</v>
          </cell>
          <cell r="EV1730" t="str">
            <v>8411401008 PCG PECAS E ACESSORIOS ESTOQUE</v>
          </cell>
          <cell r="EW1730">
            <v>2182474.2799999998</v>
          </cell>
          <cell r="EX1730" t="str">
            <v>D</v>
          </cell>
          <cell r="EY1730">
            <v>1276354.51</v>
          </cell>
          <cell r="EZ1730">
            <v>563103.39</v>
          </cell>
          <cell r="FA1730">
            <v>2895725.4</v>
          </cell>
          <cell r="FB1730" t="str">
            <v>D</v>
          </cell>
          <cell r="FC1730">
            <v>2895725.4</v>
          </cell>
          <cell r="FD1730">
            <v>713251.12</v>
          </cell>
        </row>
        <row r="1731">
          <cell r="EU1731">
            <v>8411401013</v>
          </cell>
          <cell r="EV1731" t="str">
            <v>8411401013 PCG PNEU RECAPADO ESTOQUE</v>
          </cell>
          <cell r="EW1731">
            <v>226841.68</v>
          </cell>
          <cell r="EX1731" t="str">
            <v>D</v>
          </cell>
          <cell r="EY1731">
            <v>97228.07</v>
          </cell>
          <cell r="EZ1731">
            <v>228523.88</v>
          </cell>
          <cell r="FA1731">
            <v>95545.87</v>
          </cell>
          <cell r="FB1731" t="str">
            <v>D</v>
          </cell>
          <cell r="FC1731">
            <v>95545.87</v>
          </cell>
          <cell r="FD1731">
            <v>-131295.81</v>
          </cell>
        </row>
        <row r="1732">
          <cell r="EU1732">
            <v>8411401014</v>
          </cell>
          <cell r="EV1732" t="str">
            <v>8411401014 PCG PNEUS CAMARAS PROTETORES ESTOQUE</v>
          </cell>
          <cell r="EW1732">
            <v>502724.21</v>
          </cell>
          <cell r="EX1732" t="str">
            <v>C</v>
          </cell>
          <cell r="EY1732">
            <v>848489.97</v>
          </cell>
          <cell r="EZ1732">
            <v>113452.03</v>
          </cell>
          <cell r="FA1732">
            <v>232313.73</v>
          </cell>
          <cell r="FB1732" t="str">
            <v>D</v>
          </cell>
          <cell r="FC1732">
            <v>232313.73</v>
          </cell>
          <cell r="FD1732">
            <v>735037.94</v>
          </cell>
        </row>
        <row r="1733">
          <cell r="EU1733">
            <v>8411501001</v>
          </cell>
          <cell r="EV1733" t="str">
            <v>8411501001 PCG COMBUSTIVEL ESTOQUE</v>
          </cell>
          <cell r="EW1733">
            <v>212087.47</v>
          </cell>
          <cell r="EX1733" t="str">
            <v>C</v>
          </cell>
          <cell r="EY1733">
            <v>175442.3</v>
          </cell>
          <cell r="EZ1733">
            <v>161000.70000000001</v>
          </cell>
          <cell r="FA1733">
            <v>197645.87</v>
          </cell>
          <cell r="FB1733" t="str">
            <v>C</v>
          </cell>
          <cell r="FC1733">
            <v>-197645.87</v>
          </cell>
          <cell r="FD1733">
            <v>14441.599999999977</v>
          </cell>
        </row>
        <row r="1734">
          <cell r="EU1734">
            <v>8411501005</v>
          </cell>
          <cell r="EV1734" t="str">
            <v>8411501005 PCG LUBRIFICANTES ESTOQUE</v>
          </cell>
          <cell r="EW1734">
            <v>9200.9500000000007</v>
          </cell>
          <cell r="EX1734" t="str">
            <v>D</v>
          </cell>
          <cell r="EY1734">
            <v>217432.25</v>
          </cell>
          <cell r="EZ1734">
            <v>100832.33</v>
          </cell>
          <cell r="FA1734">
            <v>125800.87</v>
          </cell>
          <cell r="FB1734" t="str">
            <v>D</v>
          </cell>
          <cell r="FC1734">
            <v>125800.87</v>
          </cell>
          <cell r="FD1734">
            <v>116599.92</v>
          </cell>
        </row>
        <row r="1735">
          <cell r="EU1735">
            <v>8411501008</v>
          </cell>
          <cell r="EV1735" t="str">
            <v>8411501008 PCG ARLA ESTOQUE</v>
          </cell>
          <cell r="EW1735">
            <v>91031.93</v>
          </cell>
          <cell r="EX1735" t="str">
            <v>D</v>
          </cell>
          <cell r="EY1735">
            <v>3397.9</v>
          </cell>
          <cell r="EZ1735">
            <v>17699.240000000002</v>
          </cell>
          <cell r="FA1735">
            <v>76730.59</v>
          </cell>
          <cell r="FB1735" t="str">
            <v>D</v>
          </cell>
          <cell r="FC1735">
            <v>76730.59</v>
          </cell>
          <cell r="FD1735">
            <v>-14301.340000000002</v>
          </cell>
        </row>
        <row r="1736">
          <cell r="EU1736">
            <v>8411915055</v>
          </cell>
          <cell r="EV1736" t="str">
            <v>8411915055 PCG MATERIAL DE EMBALAGEM ESTOQUE</v>
          </cell>
          <cell r="EW1736">
            <v>52538.51</v>
          </cell>
          <cell r="EX1736" t="str">
            <v>D</v>
          </cell>
          <cell r="EY1736">
            <v>47019.93</v>
          </cell>
          <cell r="EZ1736">
            <v>133511.19</v>
          </cell>
          <cell r="FA1736">
            <v>33952.75</v>
          </cell>
          <cell r="FB1736" t="str">
            <v>C</v>
          </cell>
          <cell r="FC1736">
            <v>-33952.75</v>
          </cell>
          <cell r="FD1736">
            <v>-86491.260000000009</v>
          </cell>
        </row>
        <row r="1737">
          <cell r="EU1737">
            <v>8411915060</v>
          </cell>
          <cell r="EV1737" t="str">
            <v>8411915060 PCG REEMBOLSO DE DESPESAS</v>
          </cell>
          <cell r="EW1737">
            <v>4673000.45</v>
          </cell>
          <cell r="EX1737" t="str">
            <v>D</v>
          </cell>
          <cell r="EY1737">
            <v>0</v>
          </cell>
          <cell r="EZ1737">
            <v>0</v>
          </cell>
          <cell r="FA1737">
            <v>4673000.45</v>
          </cell>
          <cell r="FB1737" t="str">
            <v>D</v>
          </cell>
          <cell r="FC1737">
            <v>4673000.45</v>
          </cell>
          <cell r="FD1737">
            <v>0</v>
          </cell>
        </row>
        <row r="1738">
          <cell r="EU1738">
            <v>8411917013</v>
          </cell>
          <cell r="EV1738" t="str">
            <v>8411917013 PCG MATERIAL INFORMATICA ESTOQUE</v>
          </cell>
          <cell r="EW1738">
            <v>7726.45</v>
          </cell>
          <cell r="EX1738" t="str">
            <v>C</v>
          </cell>
          <cell r="EY1738">
            <v>624.30999999999995</v>
          </cell>
          <cell r="EZ1738">
            <v>3043.83</v>
          </cell>
          <cell r="FA1738">
            <v>10145.969999999999</v>
          </cell>
          <cell r="FB1738" t="str">
            <v>C</v>
          </cell>
          <cell r="FC1738">
            <v>-10145.969999999999</v>
          </cell>
          <cell r="FD1738">
            <v>-2419.52</v>
          </cell>
        </row>
        <row r="1739">
          <cell r="EU1739">
            <v>8411917014</v>
          </cell>
          <cell r="EV1739" t="str">
            <v>8411917014 PCG MATERIAL LIMPEZA ESTOQUE</v>
          </cell>
          <cell r="EW1739">
            <v>64039.23</v>
          </cell>
          <cell r="EX1739" t="str">
            <v>D</v>
          </cell>
          <cell r="EY1739">
            <v>24351.759999999998</v>
          </cell>
          <cell r="EZ1739">
            <v>28698.23</v>
          </cell>
          <cell r="FA1739">
            <v>59692.76</v>
          </cell>
          <cell r="FB1739" t="str">
            <v>D</v>
          </cell>
          <cell r="FC1739">
            <v>59692.76</v>
          </cell>
          <cell r="FD1739">
            <v>-4346.4700000000012</v>
          </cell>
        </row>
        <row r="1740">
          <cell r="EU1740">
            <v>8411917015</v>
          </cell>
          <cell r="EV1740" t="str">
            <v>8411917015 PCG COPA E COZINHA ESTOQUE</v>
          </cell>
          <cell r="EW1740">
            <v>6811.55</v>
          </cell>
          <cell r="EX1740" t="str">
            <v>C</v>
          </cell>
          <cell r="EY1740">
            <v>5943.39</v>
          </cell>
          <cell r="EZ1740">
            <v>1636.12</v>
          </cell>
          <cell r="FA1740">
            <v>2504.2800000000002</v>
          </cell>
          <cell r="FB1740" t="str">
            <v>C</v>
          </cell>
          <cell r="FC1740">
            <v>-2504.2800000000002</v>
          </cell>
          <cell r="FD1740">
            <v>4307.2700000000004</v>
          </cell>
        </row>
        <row r="1741">
          <cell r="EU1741">
            <v>8411917233</v>
          </cell>
          <cell r="EV1741" t="str">
            <v>8411917233 PCG MATERIAL ESCRITORIO ESTOQUE</v>
          </cell>
          <cell r="EW1741">
            <v>21392.7</v>
          </cell>
          <cell r="EX1741" t="str">
            <v>C</v>
          </cell>
          <cell r="EY1741">
            <v>11639.8</v>
          </cell>
          <cell r="EZ1741">
            <v>9467.81</v>
          </cell>
          <cell r="FA1741">
            <v>19220.71</v>
          </cell>
          <cell r="FB1741" t="str">
            <v>C</v>
          </cell>
          <cell r="FC1741">
            <v>-19220.71</v>
          </cell>
          <cell r="FD1741">
            <v>2171.9899999999998</v>
          </cell>
        </row>
        <row r="1742">
          <cell r="EU1742">
            <v>8411917256</v>
          </cell>
          <cell r="EV1742" t="str">
            <v>8411917256 PCG MATERIAL DE SEGURANCA ESTOQUE</v>
          </cell>
          <cell r="EW1742">
            <v>104885.58</v>
          </cell>
          <cell r="EX1742" t="str">
            <v>D</v>
          </cell>
          <cell r="EY1742">
            <v>104493.72</v>
          </cell>
          <cell r="EZ1742">
            <v>14841</v>
          </cell>
          <cell r="FA1742">
            <v>194538.3</v>
          </cell>
          <cell r="FB1742" t="str">
            <v>D</v>
          </cell>
          <cell r="FC1742">
            <v>194538.3</v>
          </cell>
          <cell r="FD1742">
            <v>89652.72</v>
          </cell>
        </row>
        <row r="1743">
          <cell r="EU1743">
            <v>8413101001</v>
          </cell>
          <cell r="EV1743" t="str">
            <v>8413101001 PCG CUSTO ALIEN ATIVO IMOBILIZADO</v>
          </cell>
          <cell r="EW1743">
            <v>272884170.99000001</v>
          </cell>
          <cell r="EX1743" t="str">
            <v>D</v>
          </cell>
          <cell r="EY1743">
            <v>9377652.5899999999</v>
          </cell>
          <cell r="EZ1743">
            <v>3962748.99</v>
          </cell>
          <cell r="FA1743">
            <v>278299074.58999997</v>
          </cell>
          <cell r="FB1743" t="str">
            <v>D</v>
          </cell>
          <cell r="FC1743">
            <v>278299074.58999997</v>
          </cell>
          <cell r="FD1743">
            <v>5414903.5999999996</v>
          </cell>
        </row>
        <row r="1744">
          <cell r="EU1744">
            <v>8511101085</v>
          </cell>
          <cell r="EV1744" t="str">
            <v>8511101085 PCG PARTICIPACAO NOS RESULTADOS</v>
          </cell>
          <cell r="EW1744">
            <v>1345788.66</v>
          </cell>
          <cell r="EX1744" t="str">
            <v>C</v>
          </cell>
          <cell r="EY1744">
            <v>0</v>
          </cell>
          <cell r="EZ1744">
            <v>357939.79</v>
          </cell>
          <cell r="FA1744">
            <v>1703728.45</v>
          </cell>
          <cell r="FB1744" t="str">
            <v>C</v>
          </cell>
          <cell r="FC1744">
            <v>-1703728.45</v>
          </cell>
          <cell r="FD1744">
            <v>-357939.79</v>
          </cell>
        </row>
        <row r="1745">
          <cell r="EU1745">
            <v>8511101999</v>
          </cell>
          <cell r="EV1745" t="str">
            <v>8511101999 PCG (COM PESSOAL - SALARIOS)</v>
          </cell>
          <cell r="EW1745">
            <v>43686.96</v>
          </cell>
          <cell r="EX1745" t="str">
            <v>C</v>
          </cell>
          <cell r="EY1745">
            <v>47612.19</v>
          </cell>
          <cell r="EZ1745">
            <v>0</v>
          </cell>
          <cell r="FA1745">
            <v>3925.23</v>
          </cell>
          <cell r="FB1745" t="str">
            <v>D</v>
          </cell>
          <cell r="FC1745">
            <v>3925.23</v>
          </cell>
          <cell r="FD1745">
            <v>47612.19</v>
          </cell>
        </row>
        <row r="1746">
          <cell r="EU1746">
            <v>8511103999</v>
          </cell>
          <cell r="EV1746" t="str">
            <v>8511103999 PCG (COM PESSOAL - ENCARGOS)</v>
          </cell>
          <cell r="EW1746">
            <v>22189.93</v>
          </cell>
          <cell r="EX1746" t="str">
            <v>C</v>
          </cell>
          <cell r="EY1746">
            <v>28741.35</v>
          </cell>
          <cell r="EZ1746">
            <v>0</v>
          </cell>
          <cell r="FA1746">
            <v>6551.42</v>
          </cell>
          <cell r="FB1746" t="str">
            <v>D</v>
          </cell>
          <cell r="FC1746">
            <v>6551.42</v>
          </cell>
          <cell r="FD1746">
            <v>28741.35</v>
          </cell>
        </row>
        <row r="1747">
          <cell r="EU1747">
            <v>8511105999</v>
          </cell>
          <cell r="EV1747" t="str">
            <v>8511105999 PCG (COM PESSOAL - BENEFICIOS)</v>
          </cell>
          <cell r="EW1747">
            <v>262.57</v>
          </cell>
          <cell r="EX1747" t="str">
            <v>C</v>
          </cell>
          <cell r="EY1747">
            <v>265.82</v>
          </cell>
          <cell r="EZ1747">
            <v>0</v>
          </cell>
          <cell r="FA1747">
            <v>3.25</v>
          </cell>
          <cell r="FB1747" t="str">
            <v>D</v>
          </cell>
          <cell r="FC1747">
            <v>3.25</v>
          </cell>
          <cell r="FD1747">
            <v>265.82</v>
          </cell>
        </row>
        <row r="1748">
          <cell r="EU1748">
            <v>8511210010</v>
          </cell>
          <cell r="EV1748" t="str">
            <v>8511210010 PCG DEPRECIACAO AMORTIZACAO GERENCIAL</v>
          </cell>
          <cell r="EW1748">
            <v>529256.42000000004</v>
          </cell>
          <cell r="EX1748" t="str">
            <v>D</v>
          </cell>
          <cell r="EY1748">
            <v>50681.82</v>
          </cell>
          <cell r="EZ1748">
            <v>0</v>
          </cell>
          <cell r="FA1748">
            <v>579938.24</v>
          </cell>
          <cell r="FB1748" t="str">
            <v>D</v>
          </cell>
          <cell r="FC1748">
            <v>579938.24</v>
          </cell>
          <cell r="FD1748">
            <v>50681.82</v>
          </cell>
        </row>
        <row r="1749">
          <cell r="EU1749">
            <v>8511210015</v>
          </cell>
          <cell r="EV1749" t="str">
            <v>8511210015 PCG DEPR ECON OUTROS BENS</v>
          </cell>
          <cell r="EW1749">
            <v>16050886.609999999</v>
          </cell>
          <cell r="EX1749" t="str">
            <v>D</v>
          </cell>
          <cell r="EY1749">
            <v>1476531.2</v>
          </cell>
          <cell r="EZ1749">
            <v>0</v>
          </cell>
          <cell r="FA1749">
            <v>17527417.809999999</v>
          </cell>
          <cell r="FB1749" t="str">
            <v>D</v>
          </cell>
          <cell r="FC1749">
            <v>17527417.809999999</v>
          </cell>
          <cell r="FD1749">
            <v>1476531.2</v>
          </cell>
        </row>
        <row r="1750">
          <cell r="EU1750">
            <v>8511301001</v>
          </cell>
          <cell r="EV1750" t="str">
            <v>8511301001 PGC SERV PROFISSIONAIS CONTRATADOS ADMI</v>
          </cell>
          <cell r="EW1750">
            <v>0</v>
          </cell>
          <cell r="EX1750" t="str">
            <v>D</v>
          </cell>
          <cell r="EY1750">
            <v>93294.46</v>
          </cell>
          <cell r="EZ1750">
            <v>306588.92</v>
          </cell>
          <cell r="FA1750">
            <v>213294.46</v>
          </cell>
          <cell r="FB1750" t="str">
            <v>C</v>
          </cell>
          <cell r="FC1750">
            <v>-213294.46</v>
          </cell>
          <cell r="FD1750">
            <v>-213294.45999999996</v>
          </cell>
        </row>
        <row r="1751">
          <cell r="EU1751">
            <v>8511920013</v>
          </cell>
          <cell r="EV1751" t="str">
            <v>8511920013 PCG MULTAS FISCAIS E PUNITIVAS</v>
          </cell>
          <cell r="EW1751">
            <v>0</v>
          </cell>
          <cell r="EX1751" t="str">
            <v>D</v>
          </cell>
          <cell r="EY1751">
            <v>8084989.4500000002</v>
          </cell>
          <cell r="EZ1751">
            <v>7779016.7999999998</v>
          </cell>
          <cell r="FA1751">
            <v>305972.65000000002</v>
          </cell>
          <cell r="FB1751" t="str">
            <v>D</v>
          </cell>
          <cell r="FC1751">
            <v>305972.65000000002</v>
          </cell>
          <cell r="FD1751">
            <v>305972.65000000037</v>
          </cell>
        </row>
        <row r="1752">
          <cell r="EU1752">
            <v>8512210010</v>
          </cell>
          <cell r="EV1752" t="str">
            <v>8512210010 PCG DEPRECIACAO AMORTIZACAO GERENCIAL</v>
          </cell>
          <cell r="EW1752">
            <v>37315.01</v>
          </cell>
          <cell r="EX1752" t="str">
            <v>D</v>
          </cell>
          <cell r="EY1752">
            <v>3337.2</v>
          </cell>
          <cell r="EZ1752">
            <v>0</v>
          </cell>
          <cell r="FA1752">
            <v>40652.21</v>
          </cell>
          <cell r="FB1752" t="str">
            <v>D</v>
          </cell>
          <cell r="FC1752">
            <v>40652.21</v>
          </cell>
          <cell r="FD1752">
            <v>3337.2</v>
          </cell>
        </row>
        <row r="1753">
          <cell r="EU1753">
            <v>8513101085</v>
          </cell>
          <cell r="EV1753" t="str">
            <v>8513101085 PCG PARTICIPACAO NOS RESULTADOS</v>
          </cell>
          <cell r="EW1753">
            <v>269895.03000000003</v>
          </cell>
          <cell r="EX1753" t="str">
            <v>C</v>
          </cell>
          <cell r="EY1753">
            <v>936</v>
          </cell>
          <cell r="EZ1753">
            <v>83618.320000000007</v>
          </cell>
          <cell r="FA1753">
            <v>352577.35</v>
          </cell>
          <cell r="FB1753" t="str">
            <v>C</v>
          </cell>
          <cell r="FC1753">
            <v>-352577.35</v>
          </cell>
          <cell r="FD1753">
            <v>-82682.320000000007</v>
          </cell>
        </row>
        <row r="1754">
          <cell r="EU1754">
            <v>8513101999</v>
          </cell>
          <cell r="EV1754" t="str">
            <v>8513101999 PCG (COM PESSOAL - SALARIOS)</v>
          </cell>
          <cell r="EW1754">
            <v>92535.08</v>
          </cell>
          <cell r="EX1754" t="str">
            <v>C</v>
          </cell>
          <cell r="EY1754">
            <v>89942.37</v>
          </cell>
          <cell r="EZ1754">
            <v>368.34</v>
          </cell>
          <cell r="FA1754">
            <v>2961.05</v>
          </cell>
          <cell r="FB1754" t="str">
            <v>C</v>
          </cell>
          <cell r="FC1754">
            <v>-2961.05</v>
          </cell>
          <cell r="FD1754">
            <v>89574.03</v>
          </cell>
        </row>
        <row r="1755">
          <cell r="EU1755">
            <v>8513103999</v>
          </cell>
          <cell r="EV1755" t="str">
            <v>8513103999 PCG (COM PESSOAL - ENCARGOS)</v>
          </cell>
          <cell r="EW1755">
            <v>66042.64</v>
          </cell>
          <cell r="EX1755" t="str">
            <v>C</v>
          </cell>
          <cell r="EY1755">
            <v>63045.59</v>
          </cell>
          <cell r="EZ1755">
            <v>187.53</v>
          </cell>
          <cell r="FA1755">
            <v>3184.58</v>
          </cell>
          <cell r="FB1755" t="str">
            <v>C</v>
          </cell>
          <cell r="FC1755">
            <v>-3184.58</v>
          </cell>
          <cell r="FD1755">
            <v>62858.06</v>
          </cell>
        </row>
        <row r="1756">
          <cell r="EU1756">
            <v>8513105999</v>
          </cell>
          <cell r="EV1756" t="str">
            <v>8513105999 PCG (COM PESSOAL - BENEFICIOS)</v>
          </cell>
          <cell r="EW1756">
            <v>894.24</v>
          </cell>
          <cell r="EX1756" t="str">
            <v>C</v>
          </cell>
          <cell r="EY1756">
            <v>355.69</v>
          </cell>
          <cell r="EZ1756">
            <v>75.58</v>
          </cell>
          <cell r="FA1756">
            <v>614.13</v>
          </cell>
          <cell r="FB1756" t="str">
            <v>C</v>
          </cell>
          <cell r="FC1756">
            <v>-614.13</v>
          </cell>
          <cell r="FD1756">
            <v>280.11</v>
          </cell>
        </row>
        <row r="1757">
          <cell r="EU1757">
            <v>8513210015</v>
          </cell>
          <cell r="EV1757" t="str">
            <v>8513210015 PCG DEPR ECON OUTROS BENS</v>
          </cell>
          <cell r="EW1757">
            <v>440945.95</v>
          </cell>
          <cell r="EX1757" t="str">
            <v>D</v>
          </cell>
          <cell r="EY1757">
            <v>40949.839999999997</v>
          </cell>
          <cell r="EZ1757">
            <v>0</v>
          </cell>
          <cell r="FA1757">
            <v>481895.79</v>
          </cell>
          <cell r="FB1757" t="str">
            <v>D</v>
          </cell>
          <cell r="FC1757">
            <v>481895.79</v>
          </cell>
          <cell r="FD1757">
            <v>40949.839999999997</v>
          </cell>
        </row>
        <row r="1758">
          <cell r="EU1758">
            <v>8513801002</v>
          </cell>
          <cell r="EV1758" t="str">
            <v>8513801002 PCG PROVISAO P DEVEDORES DUVIDOSOS</v>
          </cell>
          <cell r="EW1758">
            <v>28722249.98</v>
          </cell>
          <cell r="EX1758" t="str">
            <v>D</v>
          </cell>
          <cell r="EY1758">
            <v>79675516.370000005</v>
          </cell>
          <cell r="EZ1758">
            <v>90451078.879999995</v>
          </cell>
          <cell r="FA1758">
            <v>17946687.469999999</v>
          </cell>
          <cell r="FB1758" t="str">
            <v>D</v>
          </cell>
          <cell r="FC1758">
            <v>17946687.469999999</v>
          </cell>
          <cell r="FD1758">
            <v>-10775562.50999999</v>
          </cell>
        </row>
        <row r="1759">
          <cell r="EU1759">
            <v>8515501015</v>
          </cell>
          <cell r="EV1759" t="str">
            <v>8515501015 PCG L 11638 07 RESULT ALIEN DO ATIVO IM</v>
          </cell>
          <cell r="EW1759">
            <v>666522.71</v>
          </cell>
          <cell r="EX1759" t="str">
            <v>D</v>
          </cell>
          <cell r="EY1759">
            <v>246181.08</v>
          </cell>
          <cell r="EZ1759">
            <v>0</v>
          </cell>
          <cell r="FA1759">
            <v>912703.79</v>
          </cell>
          <cell r="FB1759" t="str">
            <v>D</v>
          </cell>
          <cell r="FC1759">
            <v>912703.79</v>
          </cell>
          <cell r="FD1759">
            <v>246181.08</v>
          </cell>
        </row>
        <row r="1760">
          <cell r="EU1760">
            <v>8518101013</v>
          </cell>
          <cell r="EV1760" t="str">
            <v>8518101013 PCG FIANCAS</v>
          </cell>
          <cell r="EW1760">
            <v>3334540.1</v>
          </cell>
          <cell r="EX1760" t="str">
            <v>C</v>
          </cell>
          <cell r="EY1760">
            <v>98.53</v>
          </cell>
          <cell r="EZ1760">
            <v>443795.03</v>
          </cell>
          <cell r="FA1760">
            <v>3778236.6</v>
          </cell>
          <cell r="FB1760" t="str">
            <v>C</v>
          </cell>
          <cell r="FC1760">
            <v>-3778236.6</v>
          </cell>
          <cell r="FD1760">
            <v>-443696.5</v>
          </cell>
        </row>
        <row r="1761">
          <cell r="EU1761">
            <v>8518103001</v>
          </cell>
          <cell r="EV1761" t="str">
            <v>8518103001 PCG JUROS E ENCARGOS BANCARIOS</v>
          </cell>
          <cell r="EW1761">
            <v>2980029.88</v>
          </cell>
          <cell r="EX1761" t="str">
            <v>C</v>
          </cell>
          <cell r="EY1761">
            <v>0</v>
          </cell>
          <cell r="EZ1761">
            <v>168871.55</v>
          </cell>
          <cell r="FA1761">
            <v>3148901.43</v>
          </cell>
          <cell r="FB1761" t="str">
            <v>C</v>
          </cell>
          <cell r="FC1761">
            <v>-3148901.43</v>
          </cell>
          <cell r="FD1761">
            <v>-168871.55</v>
          </cell>
        </row>
        <row r="1762">
          <cell r="EU1762">
            <v>8518103031</v>
          </cell>
          <cell r="EV1762" t="str">
            <v>8518103031 PCG JUROS PASSIVOS</v>
          </cell>
          <cell r="EW1762">
            <v>1212751.19</v>
          </cell>
          <cell r="EX1762" t="str">
            <v>C</v>
          </cell>
          <cell r="EY1762">
            <v>603088.24</v>
          </cell>
          <cell r="EZ1762">
            <v>601097.04</v>
          </cell>
          <cell r="FA1762">
            <v>1210759.99</v>
          </cell>
          <cell r="FB1762" t="str">
            <v>C</v>
          </cell>
          <cell r="FC1762">
            <v>-1210759.99</v>
          </cell>
          <cell r="FD1762">
            <v>1991.1999999999534</v>
          </cell>
        </row>
        <row r="1763">
          <cell r="EU1763">
            <v>8518103999</v>
          </cell>
          <cell r="EV1763" t="str">
            <v>8518103999 PCG REMUNERACAO CAPITAL</v>
          </cell>
          <cell r="EW1763">
            <v>128313347.75</v>
          </cell>
          <cell r="EX1763" t="str">
            <v>D</v>
          </cell>
          <cell r="EY1763">
            <v>25910985.73</v>
          </cell>
          <cell r="EZ1763">
            <v>14854180.699999999</v>
          </cell>
          <cell r="FA1763">
            <v>139370152.78</v>
          </cell>
          <cell r="FB1763" t="str">
            <v>D</v>
          </cell>
          <cell r="FC1763">
            <v>139370152.78</v>
          </cell>
          <cell r="FD1763">
            <v>11056805.030000001</v>
          </cell>
        </row>
        <row r="1764">
          <cell r="EU1764">
            <v>8518107001</v>
          </cell>
          <cell r="EV1764" t="str">
            <v>8518107001 PCG DESCONTOS CONCEDIDOS</v>
          </cell>
          <cell r="EW1764">
            <v>222196</v>
          </cell>
          <cell r="EX1764" t="str">
            <v>C</v>
          </cell>
          <cell r="EY1764">
            <v>0</v>
          </cell>
          <cell r="EZ1764">
            <v>0</v>
          </cell>
          <cell r="FA1764">
            <v>222196</v>
          </cell>
          <cell r="FB1764" t="str">
            <v>C</v>
          </cell>
          <cell r="FC1764">
            <v>-222196</v>
          </cell>
          <cell r="FD1764">
            <v>0</v>
          </cell>
        </row>
        <row r="1765">
          <cell r="EU1765">
            <v>8518901005</v>
          </cell>
          <cell r="EV1765" t="str">
            <v>8518901005 PCG CUSTO RESIDUAL BAIXA OUTROS IMOBILI</v>
          </cell>
          <cell r="EW1765">
            <v>17981.71</v>
          </cell>
          <cell r="EX1765" t="str">
            <v>D</v>
          </cell>
          <cell r="EY1765">
            <v>0</v>
          </cell>
          <cell r="EZ1765">
            <v>0</v>
          </cell>
          <cell r="FA1765">
            <v>17981.71</v>
          </cell>
          <cell r="FB1765" t="str">
            <v>D</v>
          </cell>
          <cell r="FC1765">
            <v>17981.71</v>
          </cell>
          <cell r="FD1765">
            <v>0</v>
          </cell>
        </row>
        <row r="1766">
          <cell r="EU1766">
            <v>8599999999</v>
          </cell>
          <cell r="EV1766" t="str">
            <v>8599999999 ENCERRAMENTO DO EXERCICIO</v>
          </cell>
          <cell r="EW1766">
            <v>1315150641.1400001</v>
          </cell>
          <cell r="EX1766" t="str">
            <v>D</v>
          </cell>
          <cell r="EY1766">
            <v>0</v>
          </cell>
          <cell r="EZ1766">
            <v>0</v>
          </cell>
          <cell r="FA1766">
            <v>1315150641.1400001</v>
          </cell>
          <cell r="FB1766" t="str">
            <v>D</v>
          </cell>
          <cell r="FC1766">
            <v>1315150641.1400001</v>
          </cell>
          <cell r="FD1766">
            <v>0</v>
          </cell>
        </row>
        <row r="1767">
          <cell r="EU1767">
            <v>8999999997</v>
          </cell>
          <cell r="EV1767" t="str">
            <v>8999999997 PCG CONTRA PARTIDA CUSTOS</v>
          </cell>
          <cell r="EW1767">
            <v>74266547.459999993</v>
          </cell>
          <cell r="EX1767" t="str">
            <v>C</v>
          </cell>
          <cell r="EY1767">
            <v>10728006.15</v>
          </cell>
          <cell r="EZ1767">
            <v>20933949.949999999</v>
          </cell>
          <cell r="FA1767">
            <v>84472491.260000005</v>
          </cell>
          <cell r="FB1767" t="str">
            <v>C</v>
          </cell>
          <cell r="FC1767">
            <v>-84472491.260000005</v>
          </cell>
          <cell r="FD1767">
            <v>-10205943.799999999</v>
          </cell>
        </row>
        <row r="1768">
          <cell r="EU1768">
            <v>9112060001</v>
          </cell>
          <cell r="EV1768" t="str">
            <v>9112060001 GFE PIS A COMPENSAR (CREDITO ATIVO 1 48</v>
          </cell>
          <cell r="EW1768">
            <v>8877583.2799999993</v>
          </cell>
          <cell r="EX1768" t="str">
            <v>C</v>
          </cell>
          <cell r="EY1768">
            <v>538103.41</v>
          </cell>
          <cell r="EZ1768">
            <v>780114.36</v>
          </cell>
          <cell r="FA1768">
            <v>9119594.2300000004</v>
          </cell>
          <cell r="FB1768" t="str">
            <v>C</v>
          </cell>
          <cell r="FC1768">
            <v>-9119594.2300000004</v>
          </cell>
          <cell r="FD1768">
            <v>-242010.94999999995</v>
          </cell>
        </row>
        <row r="1769">
          <cell r="EU1769">
            <v>9112060005</v>
          </cell>
          <cell r="EV1769" t="str">
            <v>9112060005 GFE COFINS A COMPENSAR (CREDITO ATIVO 1</v>
          </cell>
          <cell r="EW1769">
            <v>40779114.5</v>
          </cell>
          <cell r="EX1769" t="str">
            <v>C</v>
          </cell>
          <cell r="EY1769">
            <v>2478631.9900000002</v>
          </cell>
          <cell r="EZ1769">
            <v>3593368.22</v>
          </cell>
          <cell r="FA1769">
            <v>41893850.729999997</v>
          </cell>
          <cell r="FB1769" t="str">
            <v>C</v>
          </cell>
          <cell r="FC1769">
            <v>-41893850.729999997</v>
          </cell>
          <cell r="FD1769">
            <v>-1114736.23</v>
          </cell>
        </row>
        <row r="1770">
          <cell r="EU1770">
            <v>9120001101</v>
          </cell>
          <cell r="EV1770" t="str">
            <v>9120001101 GFE DEPR FISCAL MARCAS E PATENTES</v>
          </cell>
          <cell r="EW1770">
            <v>18844.810000000001</v>
          </cell>
          <cell r="EX1770" t="str">
            <v>C</v>
          </cell>
          <cell r="EY1770">
            <v>0</v>
          </cell>
          <cell r="EZ1770">
            <v>1896.59</v>
          </cell>
          <cell r="FA1770">
            <v>20741.400000000001</v>
          </cell>
          <cell r="FB1770" t="str">
            <v>C</v>
          </cell>
          <cell r="FC1770">
            <v>-20741.400000000001</v>
          </cell>
          <cell r="FD1770">
            <v>-1896.59</v>
          </cell>
        </row>
        <row r="1771">
          <cell r="EU1771">
            <v>9120005101</v>
          </cell>
          <cell r="EV1771" t="str">
            <v>9120005101 GFE DEPR FISCAL SOFTWARE</v>
          </cell>
          <cell r="EW1771">
            <v>5403862.6600000001</v>
          </cell>
          <cell r="EX1771" t="str">
            <v>C</v>
          </cell>
          <cell r="EY1771">
            <v>0</v>
          </cell>
          <cell r="EZ1771">
            <v>575669.28</v>
          </cell>
          <cell r="FA1771">
            <v>5979531.9400000004</v>
          </cell>
          <cell r="FB1771" t="str">
            <v>C</v>
          </cell>
          <cell r="FC1771">
            <v>-5979531.9400000004</v>
          </cell>
          <cell r="FD1771">
            <v>-575669.28</v>
          </cell>
        </row>
        <row r="1772">
          <cell r="EU1772">
            <v>9120510105</v>
          </cell>
          <cell r="EV1772" t="str">
            <v>9120510105 GFE INSTALACOES</v>
          </cell>
          <cell r="EW1772">
            <v>10320085.039999999</v>
          </cell>
          <cell r="EX1772" t="str">
            <v>D</v>
          </cell>
          <cell r="EY1772">
            <v>0</v>
          </cell>
          <cell r="EZ1772">
            <v>0</v>
          </cell>
          <cell r="FA1772">
            <v>10320085.039999999</v>
          </cell>
          <cell r="FB1772" t="str">
            <v>D</v>
          </cell>
          <cell r="FC1772">
            <v>10320085.039999999</v>
          </cell>
          <cell r="FD1772">
            <v>0</v>
          </cell>
        </row>
        <row r="1773">
          <cell r="EU1773">
            <v>9120510150</v>
          </cell>
          <cell r="EV1773" t="str">
            <v>9120510150 GFE BENFEITORIA EM IMOVEIS DE TERCEIROS</v>
          </cell>
          <cell r="EW1773">
            <v>13599975.189999999</v>
          </cell>
          <cell r="EX1773" t="str">
            <v>D</v>
          </cell>
          <cell r="EY1773">
            <v>4102806.57</v>
          </cell>
          <cell r="EZ1773">
            <v>0</v>
          </cell>
          <cell r="FA1773">
            <v>17702781.760000002</v>
          </cell>
          <cell r="FB1773" t="str">
            <v>D</v>
          </cell>
          <cell r="FC1773">
            <v>17702781.760000002</v>
          </cell>
          <cell r="FD1773">
            <v>4102806.57</v>
          </cell>
        </row>
        <row r="1774">
          <cell r="EU1774">
            <v>9120510501</v>
          </cell>
          <cell r="EV1774" t="str">
            <v>9120510501 GFE MAQUINAS, EQUIPAMENTOS E FERRAMENTA</v>
          </cell>
          <cell r="EW1774">
            <v>206114489.53</v>
          </cell>
          <cell r="EX1774" t="str">
            <v>C</v>
          </cell>
          <cell r="EY1774">
            <v>927255.82</v>
          </cell>
          <cell r="EZ1774">
            <v>1946884.75</v>
          </cell>
          <cell r="FA1774">
            <v>207134118.46000001</v>
          </cell>
          <cell r="FB1774" t="str">
            <v>C</v>
          </cell>
          <cell r="FC1774">
            <v>-207134118.46000001</v>
          </cell>
          <cell r="FD1774">
            <v>-1019628.93</v>
          </cell>
        </row>
        <row r="1775">
          <cell r="EU1775">
            <v>9120511001</v>
          </cell>
          <cell r="EV1775" t="str">
            <v>9120511001 GFE VEICULOS</v>
          </cell>
          <cell r="EW1775">
            <v>555468132.30999994</v>
          </cell>
          <cell r="EX1775" t="str">
            <v>C</v>
          </cell>
          <cell r="EY1775">
            <v>16423090.189999999</v>
          </cell>
          <cell r="EZ1775">
            <v>17790009.789999999</v>
          </cell>
          <cell r="FA1775">
            <v>556835051.90999997</v>
          </cell>
          <cell r="FB1775" t="str">
            <v>C</v>
          </cell>
          <cell r="FC1775">
            <v>-556835051.90999997</v>
          </cell>
          <cell r="FD1775">
            <v>-1366919.5999999996</v>
          </cell>
        </row>
        <row r="1776">
          <cell r="EU1776">
            <v>9120511092</v>
          </cell>
          <cell r="EV1776" t="str">
            <v>9120511092 GFE AERONAVES</v>
          </cell>
          <cell r="EW1776">
            <v>1590.35</v>
          </cell>
          <cell r="EX1776" t="str">
            <v>D</v>
          </cell>
          <cell r="EY1776">
            <v>0</v>
          </cell>
          <cell r="EZ1776">
            <v>0</v>
          </cell>
          <cell r="FA1776">
            <v>1590.35</v>
          </cell>
          <cell r="FB1776" t="str">
            <v>D</v>
          </cell>
          <cell r="FC1776">
            <v>1590.35</v>
          </cell>
          <cell r="FD1776">
            <v>0</v>
          </cell>
        </row>
        <row r="1777">
          <cell r="EU1777">
            <v>9120511501</v>
          </cell>
          <cell r="EV1777" t="str">
            <v>9120511501 GFE COMPUTADORES E PERIFERICOS</v>
          </cell>
          <cell r="EW1777">
            <v>726140.58</v>
          </cell>
          <cell r="EX1777" t="str">
            <v>C</v>
          </cell>
          <cell r="EY1777">
            <v>6291.8</v>
          </cell>
          <cell r="EZ1777">
            <v>6291.8</v>
          </cell>
          <cell r="FA1777">
            <v>726140.58</v>
          </cell>
          <cell r="FB1777" t="str">
            <v>C</v>
          </cell>
          <cell r="FC1777">
            <v>-726140.58</v>
          </cell>
          <cell r="FD1777">
            <v>0</v>
          </cell>
        </row>
        <row r="1778">
          <cell r="EU1778">
            <v>9120512001</v>
          </cell>
          <cell r="EV1778" t="str">
            <v>9120512001 GFE MOVEIS E UTENSILIOS</v>
          </cell>
          <cell r="EW1778">
            <v>3180728.74</v>
          </cell>
          <cell r="EX1778" t="str">
            <v>D</v>
          </cell>
          <cell r="EY1778">
            <v>200163.55</v>
          </cell>
          <cell r="EZ1778">
            <v>23626.36</v>
          </cell>
          <cell r="FA1778">
            <v>3357265.93</v>
          </cell>
          <cell r="FB1778" t="str">
            <v>D</v>
          </cell>
          <cell r="FC1778">
            <v>3357265.93</v>
          </cell>
          <cell r="FD1778">
            <v>176537.19</v>
          </cell>
        </row>
        <row r="1779">
          <cell r="EU1779">
            <v>9120550101</v>
          </cell>
          <cell r="EV1779" t="str">
            <v>9120550101 GFE DEPR FISCAL IMOVEIS</v>
          </cell>
          <cell r="EW1779">
            <v>23118136.640000001</v>
          </cell>
          <cell r="EX1779" t="str">
            <v>C</v>
          </cell>
          <cell r="EY1779">
            <v>0</v>
          </cell>
          <cell r="EZ1779">
            <v>917041.56</v>
          </cell>
          <cell r="FA1779">
            <v>24035178.199999999</v>
          </cell>
          <cell r="FB1779" t="str">
            <v>C</v>
          </cell>
          <cell r="FC1779">
            <v>-24035178.199999999</v>
          </cell>
          <cell r="FD1779">
            <v>-917041.56</v>
          </cell>
        </row>
        <row r="1780">
          <cell r="EU1780">
            <v>9120550160</v>
          </cell>
          <cell r="EV1780" t="str">
            <v>9120550160 GFE DEPR FISCAL BENFEITORIAS</v>
          </cell>
          <cell r="EW1780">
            <v>15725505.699999999</v>
          </cell>
          <cell r="EX1780" t="str">
            <v>C</v>
          </cell>
          <cell r="EY1780">
            <v>0</v>
          </cell>
          <cell r="EZ1780">
            <v>831387.45</v>
          </cell>
          <cell r="FA1780">
            <v>16556893.15</v>
          </cell>
          <cell r="FB1780" t="str">
            <v>C</v>
          </cell>
          <cell r="FC1780">
            <v>-16556893.15</v>
          </cell>
          <cell r="FD1780">
            <v>-831387.45</v>
          </cell>
        </row>
        <row r="1781">
          <cell r="EU1781">
            <v>9120550501</v>
          </cell>
          <cell r="EV1781" t="str">
            <v>9120550501 GFE DEPR FISCAL MAQUINAS</v>
          </cell>
          <cell r="EW1781">
            <v>29510825.25</v>
          </cell>
          <cell r="EX1781" t="str">
            <v>D</v>
          </cell>
          <cell r="EY1781">
            <v>603738.39</v>
          </cell>
          <cell r="EZ1781">
            <v>1979387.88</v>
          </cell>
          <cell r="FA1781">
            <v>28135175.760000002</v>
          </cell>
          <cell r="FB1781" t="str">
            <v>D</v>
          </cell>
          <cell r="FC1781">
            <v>28135175.760000002</v>
          </cell>
          <cell r="FD1781">
            <v>-1375649.4899999998</v>
          </cell>
        </row>
        <row r="1782">
          <cell r="EU1782">
            <v>9120551001</v>
          </cell>
          <cell r="EV1782" t="str">
            <v>9120551001 GFE DEPR FISCAL VEICULOS</v>
          </cell>
          <cell r="EW1782">
            <v>104221876.28</v>
          </cell>
          <cell r="EX1782" t="str">
            <v>D</v>
          </cell>
          <cell r="EY1782">
            <v>12656630.439999999</v>
          </cell>
          <cell r="EZ1782">
            <v>15015996.66</v>
          </cell>
          <cell r="FA1782">
            <v>101862510.06</v>
          </cell>
          <cell r="FB1782" t="str">
            <v>D</v>
          </cell>
          <cell r="FC1782">
            <v>101862510.06</v>
          </cell>
          <cell r="FD1782">
            <v>-2359366.2200000007</v>
          </cell>
        </row>
        <row r="1783">
          <cell r="EU1783">
            <v>9120551501</v>
          </cell>
          <cell r="EV1783" t="str">
            <v>9120551501 GFE DEPR FISCAL COMPUTADORES E PERIFERI</v>
          </cell>
          <cell r="EW1783">
            <v>2378217.35</v>
          </cell>
          <cell r="EX1783" t="str">
            <v>C</v>
          </cell>
          <cell r="EY1783">
            <v>0</v>
          </cell>
          <cell r="EZ1783">
            <v>174508.04</v>
          </cell>
          <cell r="FA1783">
            <v>2552725.39</v>
          </cell>
          <cell r="FB1783" t="str">
            <v>C</v>
          </cell>
          <cell r="FC1783">
            <v>-2552725.39</v>
          </cell>
          <cell r="FD1783">
            <v>-174508.04</v>
          </cell>
        </row>
        <row r="1784">
          <cell r="EU1784">
            <v>9120552001</v>
          </cell>
          <cell r="EV1784" t="str">
            <v>9120552001 GFE DEPR FISCAL MOVEIS</v>
          </cell>
          <cell r="EW1784">
            <v>3942423.99</v>
          </cell>
          <cell r="EX1784" t="str">
            <v>C</v>
          </cell>
          <cell r="EY1784">
            <v>0</v>
          </cell>
          <cell r="EZ1784">
            <v>204139.34</v>
          </cell>
          <cell r="FA1784">
            <v>4146563.33</v>
          </cell>
          <cell r="FB1784" t="str">
            <v>C</v>
          </cell>
          <cell r="FC1784">
            <v>-4146563.33</v>
          </cell>
          <cell r="FD1784">
            <v>-204139.34</v>
          </cell>
        </row>
        <row r="1785">
          <cell r="EU1785">
            <v>9120552517</v>
          </cell>
          <cell r="EV1785" t="str">
            <v>9120552517 GFE L 11638 07 DEPR ECON EMBARCACOES</v>
          </cell>
          <cell r="EW1785">
            <v>143424.41</v>
          </cell>
          <cell r="EX1785" t="str">
            <v>C</v>
          </cell>
          <cell r="EY1785">
            <v>0</v>
          </cell>
          <cell r="EZ1785">
            <v>0</v>
          </cell>
          <cell r="FA1785">
            <v>143424.41</v>
          </cell>
          <cell r="FB1785" t="str">
            <v>C</v>
          </cell>
          <cell r="FC1785">
            <v>-143424.41</v>
          </cell>
          <cell r="FD1785">
            <v>0</v>
          </cell>
        </row>
        <row r="1786">
          <cell r="EU1786">
            <v>9120552542</v>
          </cell>
          <cell r="EV1786" t="str">
            <v>9120552542 GFE DEPRECIACAO AERONAVES</v>
          </cell>
          <cell r="EW1786">
            <v>1752575.53</v>
          </cell>
          <cell r="EX1786" t="str">
            <v>C</v>
          </cell>
          <cell r="EY1786">
            <v>0</v>
          </cell>
          <cell r="EZ1786">
            <v>106120.31</v>
          </cell>
          <cell r="FA1786">
            <v>1858695.84</v>
          </cell>
          <cell r="FB1786" t="str">
            <v>C</v>
          </cell>
          <cell r="FC1786">
            <v>-1858695.84</v>
          </cell>
          <cell r="FD1786">
            <v>-106120.31</v>
          </cell>
        </row>
        <row r="1787">
          <cell r="EU1787">
            <v>9120591001</v>
          </cell>
          <cell r="EV1787" t="str">
            <v>9120591001 GFE IMOBILIZACAO EM ANDAMENTO</v>
          </cell>
          <cell r="EW1787">
            <v>9923583.9199999999</v>
          </cell>
          <cell r="EX1787" t="str">
            <v>C</v>
          </cell>
          <cell r="EY1787">
            <v>834364.2</v>
          </cell>
          <cell r="EZ1787">
            <v>4102806.57</v>
          </cell>
          <cell r="FA1787">
            <v>13192026.289999999</v>
          </cell>
          <cell r="FB1787" t="str">
            <v>C</v>
          </cell>
          <cell r="FC1787">
            <v>-13192026.289999999</v>
          </cell>
          <cell r="FD1787">
            <v>-3268442.37</v>
          </cell>
        </row>
        <row r="1788">
          <cell r="EU1788">
            <v>9121001101</v>
          </cell>
          <cell r="EV1788" t="str">
            <v>9121001101 GFE MARCAS E PATENTES</v>
          </cell>
          <cell r="EW1788">
            <v>25499.08</v>
          </cell>
          <cell r="EX1788" t="str">
            <v>C</v>
          </cell>
          <cell r="EY1788">
            <v>0</v>
          </cell>
          <cell r="EZ1788">
            <v>0</v>
          </cell>
          <cell r="FA1788">
            <v>25499.08</v>
          </cell>
          <cell r="FB1788" t="str">
            <v>C</v>
          </cell>
          <cell r="FC1788">
            <v>-25499.08</v>
          </cell>
          <cell r="FD1788">
            <v>0</v>
          </cell>
        </row>
        <row r="1789">
          <cell r="EU1789">
            <v>9121005101</v>
          </cell>
          <cell r="EV1789" t="str">
            <v>9121005101 GFE SOFTWARES</v>
          </cell>
          <cell r="EW1789">
            <v>6045805.3200000003</v>
          </cell>
          <cell r="EX1789" t="str">
            <v>D</v>
          </cell>
          <cell r="EY1789">
            <v>67555</v>
          </cell>
          <cell r="EZ1789">
            <v>0</v>
          </cell>
          <cell r="FA1789">
            <v>6113360.3200000003</v>
          </cell>
          <cell r="FB1789" t="str">
            <v>D</v>
          </cell>
          <cell r="FC1789">
            <v>6113360.3200000003</v>
          </cell>
          <cell r="FD1789">
            <v>67555</v>
          </cell>
        </row>
        <row r="1790">
          <cell r="EU1790">
            <v>9121009001</v>
          </cell>
          <cell r="EV1790" t="str">
            <v>9121009001 GFE IMOBILIZACAO EM ANDAMENTO</v>
          </cell>
          <cell r="EW1790">
            <v>9790971.0800000001</v>
          </cell>
          <cell r="EX1790" t="str">
            <v>C</v>
          </cell>
          <cell r="EY1790">
            <v>0</v>
          </cell>
          <cell r="EZ1790">
            <v>0</v>
          </cell>
          <cell r="FA1790">
            <v>9790971.0800000001</v>
          </cell>
          <cell r="FB1790" t="str">
            <v>C</v>
          </cell>
          <cell r="FC1790">
            <v>-9790971.0800000001</v>
          </cell>
          <cell r="FD1790">
            <v>0</v>
          </cell>
        </row>
        <row r="1791">
          <cell r="EU1791">
            <v>9121107000</v>
          </cell>
          <cell r="EV1791" t="str">
            <v>9121107000 GFE CREDITO ICMS S/ IMOBILIZAD</v>
          </cell>
          <cell r="EW1791">
            <v>17562093.670000002</v>
          </cell>
          <cell r="EX1791" t="str">
            <v>C</v>
          </cell>
          <cell r="EY1791">
            <v>1187981.48</v>
          </cell>
          <cell r="EZ1791">
            <v>1321740.27</v>
          </cell>
          <cell r="FA1791">
            <v>17695852.460000001</v>
          </cell>
          <cell r="FB1791" t="str">
            <v>C</v>
          </cell>
          <cell r="FC1791">
            <v>-17695852.460000001</v>
          </cell>
          <cell r="FD1791">
            <v>-133758.79000000004</v>
          </cell>
        </row>
        <row r="1792">
          <cell r="EU1792">
            <v>9211250500</v>
          </cell>
          <cell r="EV1792" t="str">
            <v>9211250500 GFE - ICMS A PAGAR</v>
          </cell>
          <cell r="EW1792">
            <v>15588246.59</v>
          </cell>
          <cell r="EX1792" t="str">
            <v>D</v>
          </cell>
          <cell r="EY1792">
            <v>8029523.9699999997</v>
          </cell>
          <cell r="EZ1792">
            <v>7895765.1799999997</v>
          </cell>
          <cell r="FA1792">
            <v>15722005.380000001</v>
          </cell>
          <cell r="FB1792" t="str">
            <v>D</v>
          </cell>
          <cell r="FC1792">
            <v>15722005.380000001</v>
          </cell>
          <cell r="FD1792">
            <v>133758.79000000004</v>
          </cell>
        </row>
        <row r="1793">
          <cell r="EU1793">
            <v>9211501001</v>
          </cell>
          <cell r="EV1793" t="str">
            <v>9211501001 GFE FORNECEDORES DIVERSOS</v>
          </cell>
          <cell r="EW1793">
            <v>527678149.76999998</v>
          </cell>
          <cell r="EX1793" t="str">
            <v>C</v>
          </cell>
          <cell r="EY1793">
            <v>16739535.41</v>
          </cell>
          <cell r="EZ1793">
            <v>24012665.350000001</v>
          </cell>
          <cell r="FA1793">
            <v>534951279.70999998</v>
          </cell>
          <cell r="FB1793" t="str">
            <v>C</v>
          </cell>
          <cell r="FC1793">
            <v>-534951279.70999998</v>
          </cell>
          <cell r="FD1793">
            <v>-7273129.9400000013</v>
          </cell>
        </row>
        <row r="1794">
          <cell r="EU1794">
            <v>9212515001</v>
          </cell>
          <cell r="EV1794" t="str">
            <v>9212515001 GFE COFINS</v>
          </cell>
          <cell r="EW1794">
            <v>47868172.549999997</v>
          </cell>
          <cell r="EX1794" t="str">
            <v>D</v>
          </cell>
          <cell r="EY1794">
            <v>1440596.1</v>
          </cell>
          <cell r="EZ1794">
            <v>0</v>
          </cell>
          <cell r="FA1794">
            <v>49308768.649999999</v>
          </cell>
          <cell r="FB1794" t="str">
            <v>D</v>
          </cell>
          <cell r="FC1794">
            <v>49308768.649999999</v>
          </cell>
          <cell r="FD1794">
            <v>1440596.1</v>
          </cell>
        </row>
        <row r="1795">
          <cell r="EU1795">
            <v>9212515040</v>
          </cell>
          <cell r="EV1795" t="str">
            <v>9212515040 GFE PIS</v>
          </cell>
          <cell r="EW1795">
            <v>10413570.949999999</v>
          </cell>
          <cell r="EX1795" t="str">
            <v>D</v>
          </cell>
          <cell r="EY1795">
            <v>312757.31</v>
          </cell>
          <cell r="EZ1795">
            <v>0</v>
          </cell>
          <cell r="FA1795">
            <v>10726328.26</v>
          </cell>
          <cell r="FB1795" t="str">
            <v>D</v>
          </cell>
          <cell r="FC1795">
            <v>10726328.26</v>
          </cell>
          <cell r="FD1795">
            <v>312757.31</v>
          </cell>
        </row>
        <row r="1796">
          <cell r="EU1796">
            <v>9281010100</v>
          </cell>
          <cell r="EV1796" t="str">
            <v>9281010100 GFE CAPITAL SOCIAL</v>
          </cell>
          <cell r="EW1796">
            <v>68728179.049999997</v>
          </cell>
          <cell r="EX1796" t="str">
            <v>C</v>
          </cell>
          <cell r="EY1796">
            <v>0</v>
          </cell>
          <cell r="EZ1796">
            <v>0</v>
          </cell>
          <cell r="FA1796">
            <v>68728179.049999997</v>
          </cell>
          <cell r="FB1796" t="str">
            <v>C</v>
          </cell>
          <cell r="FC1796">
            <v>-68728179.049999997</v>
          </cell>
          <cell r="FD1796">
            <v>0</v>
          </cell>
        </row>
        <row r="1797">
          <cell r="EU1797">
            <v>9411215001</v>
          </cell>
          <cell r="EV1797" t="str">
            <v>9411215001 GFE DEPRECIACAO FISCAL MAQUINAS E VEICU</v>
          </cell>
          <cell r="EW1797">
            <v>218209793.19</v>
          </cell>
          <cell r="EX1797" t="str">
            <v>D</v>
          </cell>
          <cell r="EY1797">
            <v>8606348.9000000004</v>
          </cell>
          <cell r="EZ1797">
            <v>349.27</v>
          </cell>
          <cell r="FA1797">
            <v>226815792.81999999</v>
          </cell>
          <cell r="FB1797" t="str">
            <v>D</v>
          </cell>
          <cell r="FC1797">
            <v>226815792.81999999</v>
          </cell>
          <cell r="FD1797">
            <v>8605999.6300000008</v>
          </cell>
        </row>
        <row r="1798">
          <cell r="EU1798">
            <v>9411215015</v>
          </cell>
          <cell r="EV1798" t="str">
            <v>9411215015 GFE DEPRECIACAO FISCAL OUTROS BENS</v>
          </cell>
          <cell r="EW1798">
            <v>16282786.699999999</v>
          </cell>
          <cell r="EX1798" t="str">
            <v>D</v>
          </cell>
          <cell r="EY1798">
            <v>1408253.74</v>
          </cell>
          <cell r="EZ1798">
            <v>0</v>
          </cell>
          <cell r="FA1798">
            <v>17691040.440000001</v>
          </cell>
          <cell r="FB1798" t="str">
            <v>D</v>
          </cell>
          <cell r="FC1798">
            <v>17691040.440000001</v>
          </cell>
          <cell r="FD1798">
            <v>1408253.74</v>
          </cell>
        </row>
        <row r="1799">
          <cell r="EU1799">
            <v>9411280820</v>
          </cell>
          <cell r="EV1799" t="str">
            <v>9411280820 GFE CREDITO PIS NAO UTILIZ</v>
          </cell>
          <cell r="EW1799">
            <v>1457381.21</v>
          </cell>
          <cell r="EX1799" t="str">
            <v>D</v>
          </cell>
          <cell r="EY1799">
            <v>34761.019999999997</v>
          </cell>
          <cell r="EZ1799">
            <v>9902.67</v>
          </cell>
          <cell r="FA1799">
            <v>1482239.56</v>
          </cell>
          <cell r="FB1799" t="str">
            <v>D</v>
          </cell>
          <cell r="FC1799">
            <v>1482239.56</v>
          </cell>
          <cell r="FD1799">
            <v>24858.35</v>
          </cell>
        </row>
        <row r="1800">
          <cell r="EU1800">
            <v>9411280830</v>
          </cell>
          <cell r="EV1800" t="str">
            <v>9411280830 GFE CREDITO COFINS NAO UTILIZ</v>
          </cell>
          <cell r="EW1800">
            <v>6708322.3799999999</v>
          </cell>
          <cell r="EX1800" t="str">
            <v>D</v>
          </cell>
          <cell r="EY1800">
            <v>160144.4</v>
          </cell>
          <cell r="EZ1800">
            <v>45659.54</v>
          </cell>
          <cell r="FA1800">
            <v>6822807.2400000002</v>
          </cell>
          <cell r="FB1800" t="str">
            <v>D</v>
          </cell>
          <cell r="FC1800">
            <v>6822807.2400000002</v>
          </cell>
          <cell r="FD1800">
            <v>114484.85999999999</v>
          </cell>
        </row>
        <row r="1801">
          <cell r="EU1801">
            <v>9411901027</v>
          </cell>
          <cell r="EV1801" t="str">
            <v>9411901027 GFE - CREDITO CIAP NAO UTILIZ - TRF FIL</v>
          </cell>
          <cell r="EW1801">
            <v>565971.06999999995</v>
          </cell>
          <cell r="EX1801" t="str">
            <v>D</v>
          </cell>
          <cell r="EY1801">
            <v>0</v>
          </cell>
          <cell r="EZ1801">
            <v>0</v>
          </cell>
          <cell r="FA1801">
            <v>565971.06999999995</v>
          </cell>
          <cell r="FB1801" t="str">
            <v>D</v>
          </cell>
          <cell r="FC1801">
            <v>565971.06999999995</v>
          </cell>
          <cell r="FD1801">
            <v>0</v>
          </cell>
        </row>
        <row r="1802">
          <cell r="EU1802">
            <v>9411915037</v>
          </cell>
          <cell r="EV1802" t="str">
            <v>9411915037 GFE ROUBOS ATIVOS</v>
          </cell>
          <cell r="EW1802">
            <v>132542.53</v>
          </cell>
          <cell r="EX1802" t="str">
            <v>D</v>
          </cell>
          <cell r="EY1802">
            <v>0</v>
          </cell>
          <cell r="EZ1802">
            <v>0</v>
          </cell>
          <cell r="FA1802">
            <v>132542.53</v>
          </cell>
          <cell r="FB1802" t="str">
            <v>D</v>
          </cell>
          <cell r="FC1802">
            <v>132542.53</v>
          </cell>
          <cell r="FD1802">
            <v>0</v>
          </cell>
        </row>
        <row r="1803">
          <cell r="EU1803">
            <v>9413101001</v>
          </cell>
          <cell r="EV1803" t="str">
            <v>9413101001 GFE CUSTO NA ALIENACAO ATIVO IMOBILIZAD</v>
          </cell>
          <cell r="EW1803">
            <v>148129463.28</v>
          </cell>
          <cell r="EX1803" t="str">
            <v>D</v>
          </cell>
          <cell r="EY1803">
            <v>4709131.17</v>
          </cell>
          <cell r="EZ1803">
            <v>1809188.84</v>
          </cell>
          <cell r="FA1803">
            <v>151029405.61000001</v>
          </cell>
          <cell r="FB1803" t="str">
            <v>D</v>
          </cell>
          <cell r="FC1803">
            <v>151029405.61000001</v>
          </cell>
          <cell r="FD1803">
            <v>2899942.33</v>
          </cell>
        </row>
        <row r="1804">
          <cell r="EU1804">
            <v>9511210001</v>
          </cell>
          <cell r="EV1804" t="str">
            <v>9511210001 GFE DEPRECIACOES AMORTIZACOES FISCAL</v>
          </cell>
          <cell r="EW1804">
            <v>555113.17000000004</v>
          </cell>
          <cell r="EX1804" t="str">
            <v>D</v>
          </cell>
          <cell r="EY1804">
            <v>41060.75</v>
          </cell>
          <cell r="EZ1804">
            <v>0</v>
          </cell>
          <cell r="FA1804">
            <v>596173.92000000004</v>
          </cell>
          <cell r="FB1804" t="str">
            <v>D</v>
          </cell>
          <cell r="FC1804">
            <v>596173.92000000004</v>
          </cell>
          <cell r="FD1804">
            <v>41060.75</v>
          </cell>
        </row>
        <row r="1805">
          <cell r="EU1805">
            <v>9511210020</v>
          </cell>
          <cell r="EV1805" t="str">
            <v>9511210020 GFE DEPR FISCAL OUTROS BENS</v>
          </cell>
          <cell r="EW1805">
            <v>15213234.27</v>
          </cell>
          <cell r="EX1805" t="str">
            <v>D</v>
          </cell>
          <cell r="EY1805">
            <v>1361776.09</v>
          </cell>
          <cell r="EZ1805">
            <v>0</v>
          </cell>
          <cell r="FA1805">
            <v>16575010.359999999</v>
          </cell>
          <cell r="FB1805" t="str">
            <v>D</v>
          </cell>
          <cell r="FC1805">
            <v>16575010.359999999</v>
          </cell>
          <cell r="FD1805">
            <v>1361776.09</v>
          </cell>
        </row>
        <row r="1806">
          <cell r="EU1806">
            <v>9512210001</v>
          </cell>
          <cell r="EV1806" t="str">
            <v>9512210001 GFE DEPRECIACOES AMORTIZACOES FISCAL</v>
          </cell>
          <cell r="EW1806">
            <v>62619.59</v>
          </cell>
          <cell r="EX1806" t="str">
            <v>D</v>
          </cell>
          <cell r="EY1806">
            <v>2926.58</v>
          </cell>
          <cell r="EZ1806">
            <v>0</v>
          </cell>
          <cell r="FA1806">
            <v>65546.17</v>
          </cell>
          <cell r="FB1806" t="str">
            <v>D</v>
          </cell>
          <cell r="FC1806">
            <v>65546.17</v>
          </cell>
          <cell r="FD1806">
            <v>2926.58</v>
          </cell>
        </row>
        <row r="1807">
          <cell r="EU1807">
            <v>9513210020</v>
          </cell>
          <cell r="EV1807" t="str">
            <v>9513210020 GFE DEPR FISCAL OUTROS BENS</v>
          </cell>
          <cell r="EW1807">
            <v>440329.28</v>
          </cell>
          <cell r="EX1807" t="str">
            <v>D</v>
          </cell>
          <cell r="EY1807">
            <v>40732.74</v>
          </cell>
          <cell r="EZ1807">
            <v>0</v>
          </cell>
          <cell r="FA1807">
            <v>481062.02</v>
          </cell>
          <cell r="FB1807" t="str">
            <v>D</v>
          </cell>
          <cell r="FC1807">
            <v>481062.02</v>
          </cell>
          <cell r="FD1807">
            <v>40732.74</v>
          </cell>
        </row>
        <row r="1808">
          <cell r="EU1808">
            <v>9515505010</v>
          </cell>
          <cell r="EV1808" t="str">
            <v>9515505010 GFE SINISTROS ATIVOS</v>
          </cell>
          <cell r="EW1808">
            <v>708619.19</v>
          </cell>
          <cell r="EX1808" t="str">
            <v>D</v>
          </cell>
          <cell r="EY1808">
            <v>0</v>
          </cell>
          <cell r="EZ1808">
            <v>0</v>
          </cell>
          <cell r="FA1808">
            <v>708619.19</v>
          </cell>
          <cell r="FB1808" t="str">
            <v>D</v>
          </cell>
          <cell r="FC1808">
            <v>708619.19</v>
          </cell>
          <cell r="FD1808">
            <v>0</v>
          </cell>
        </row>
        <row r="1809">
          <cell r="EU1809">
            <v>9518901005</v>
          </cell>
          <cell r="EV1809" t="str">
            <v>9518901005 GFE CUSTO RESIDUAL BAIXA OUTROS IMOBILI</v>
          </cell>
          <cell r="EW1809">
            <v>17386.18</v>
          </cell>
          <cell r="EX1809" t="str">
            <v>D</v>
          </cell>
          <cell r="EY1809">
            <v>0</v>
          </cell>
          <cell r="EZ1809">
            <v>0</v>
          </cell>
          <cell r="FA1809">
            <v>17386.18</v>
          </cell>
          <cell r="FB1809" t="str">
            <v>D</v>
          </cell>
          <cell r="FC1809">
            <v>17386.18</v>
          </cell>
          <cell r="FD1809">
            <v>0</v>
          </cell>
        </row>
        <row r="1810">
          <cell r="EU1810">
            <v>9518901010</v>
          </cell>
          <cell r="EV1810" t="str">
            <v>9518901010 GFE CUSTO NA ALIENACAO ATIVO IMOBILIZAD</v>
          </cell>
          <cell r="EW1810">
            <v>346051.18</v>
          </cell>
          <cell r="EX1810" t="str">
            <v>D</v>
          </cell>
          <cell r="EY1810">
            <v>230359.06</v>
          </cell>
          <cell r="EZ1810">
            <v>0</v>
          </cell>
          <cell r="FA1810">
            <v>576410.24</v>
          </cell>
          <cell r="FB1810" t="str">
            <v>D</v>
          </cell>
          <cell r="FC1810">
            <v>576410.24</v>
          </cell>
          <cell r="FD1810">
            <v>230359.06</v>
          </cell>
        </row>
        <row r="1811">
          <cell r="EU1811">
            <v>9599999999</v>
          </cell>
          <cell r="EV1811" t="str">
            <v>9599999999 GFE - ENCERRAMENTO DO EXERCICIO</v>
          </cell>
          <cell r="EW1811">
            <v>848576438.38</v>
          </cell>
          <cell r="EX1811" t="str">
            <v>D</v>
          </cell>
          <cell r="EY1811">
            <v>0</v>
          </cell>
          <cell r="EZ1811">
            <v>0</v>
          </cell>
          <cell r="FA1811">
            <v>848576438.38</v>
          </cell>
          <cell r="FB1811" t="str">
            <v>D</v>
          </cell>
          <cell r="FC1811">
            <v>848576438.38</v>
          </cell>
          <cell r="FD1811">
            <v>0</v>
          </cell>
        </row>
        <row r="1812">
          <cell r="EU1812">
            <v>9999999998</v>
          </cell>
          <cell r="EV1812" t="str">
            <v>9999999998 AJUSTE DE SALDO</v>
          </cell>
          <cell r="EW1812">
            <v>2376148595.1100001</v>
          </cell>
          <cell r="EX1812" t="str">
            <v>C</v>
          </cell>
          <cell r="EY1812">
            <v>0</v>
          </cell>
          <cell r="EZ1812">
            <v>0</v>
          </cell>
          <cell r="FA1812">
            <v>2376148595.1100001</v>
          </cell>
          <cell r="FB1812" t="str">
            <v>C</v>
          </cell>
          <cell r="FC1812">
            <v>-2376148595.1100001</v>
          </cell>
          <cell r="FD1812">
            <v>0</v>
          </cell>
        </row>
        <row r="1813">
          <cell r="EU1813">
            <v>9999999999</v>
          </cell>
          <cell r="EV1813" t="str">
            <v>9999999999 TRANSITORIA AJUSTE CARGA</v>
          </cell>
          <cell r="EW1813">
            <v>2376148595.1100001</v>
          </cell>
          <cell r="EX1813" t="str">
            <v>D</v>
          </cell>
          <cell r="EY1813">
            <v>0</v>
          </cell>
          <cell r="EZ1813">
            <v>0</v>
          </cell>
          <cell r="FA1813">
            <v>2376148595.1100001</v>
          </cell>
          <cell r="FB1813" t="str">
            <v>D</v>
          </cell>
          <cell r="FC1813">
            <v>2376148595.1100001</v>
          </cell>
          <cell r="FD1813">
            <v>0</v>
          </cell>
        </row>
        <row r="1814">
          <cell r="FC1814">
            <v>0</v>
          </cell>
          <cell r="FD1814">
            <v>0</v>
          </cell>
        </row>
        <row r="1815">
          <cell r="FC1815">
            <v>0</v>
          </cell>
          <cell r="FD1815">
            <v>0</v>
          </cell>
        </row>
        <row r="1816">
          <cell r="FC1816">
            <v>0</v>
          </cell>
          <cell r="FD1816">
            <v>0</v>
          </cell>
        </row>
        <row r="1817">
          <cell r="FC1817">
            <v>0</v>
          </cell>
          <cell r="FD1817">
            <v>0</v>
          </cell>
        </row>
        <row r="1818">
          <cell r="FC1818">
            <v>0</v>
          </cell>
          <cell r="FD1818">
            <v>0</v>
          </cell>
        </row>
        <row r="1819">
          <cell r="FC1819">
            <v>0</v>
          </cell>
          <cell r="FD1819">
            <v>0</v>
          </cell>
        </row>
        <row r="1820">
          <cell r="FC1820">
            <v>0</v>
          </cell>
          <cell r="FD1820">
            <v>0</v>
          </cell>
        </row>
        <row r="1821">
          <cell r="FC1821">
            <v>0</v>
          </cell>
          <cell r="FD1821">
            <v>0</v>
          </cell>
        </row>
        <row r="1822">
          <cell r="FC1822">
            <v>0</v>
          </cell>
          <cell r="FD1822">
            <v>0</v>
          </cell>
        </row>
      </sheetData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incipal"/>
      <sheetName val="BadeR99_NBA"/>
      <sheetName val="Veic Ind-Marcosa"/>
      <sheetName val="Plan1"/>
      <sheetName val="Pareto Dispersões por Produto"/>
      <sheetName val="Pareto Dispersões por Área"/>
      <sheetName val="Extratif Dispersões por Área"/>
      <sheetName val="PREMISSAS"/>
      <sheetName val="N52"/>
      <sheetName val="Logica di Appuntamento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REB MX - TIPO"/>
      <sheetName val="DIFL"/>
      <sheetName val="DIFN"/>
      <sheetName val="DIFS"/>
      <sheetName val="DIPE"/>
      <sheetName val="FGC"/>
      <sheetName val="Ligas"/>
      <sheetName val="Mn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SispecPSAP"/>
      <sheetName val="Tabelas"/>
      <sheetName val="BadeR99_NBA.xls"/>
      <sheetName val="BANCO DE DADOS_ESTRUTURA"/>
      <sheetName val="Variaveis"/>
      <sheetName val="Ciclo Vagão"/>
      <sheetName val="Vagões ECM"/>
      <sheetName val="Plan2"/>
      <sheetName val="Decretos_PIS-COFINS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DADOS"/>
      <sheetName val="Navios"/>
      <sheetName val="MENU"/>
      <sheetName val="DemoRes_(2)4"/>
      <sheetName val="RecLiqServ_(2)4"/>
      <sheetName val="DetDemoRes_(2)4"/>
      <sheetName val="Veic_Ind-Marcosa4"/>
      <sheetName val="Pareto_Dispersões_por_Produto4"/>
      <sheetName val="Pareto_Dispersões_por_Área4"/>
      <sheetName val="Extratif_Dispersões_por_Área4"/>
      <sheetName val="Logica_di_Appuntamento"/>
      <sheetName val="BadeR99_NBA_xls"/>
      <sheetName val="REB_MX_-_TIPO"/>
      <sheetName val="BANCO_DE_DADOS_ESTRUTURA"/>
      <sheetName val="Apoio Validação"/>
      <sheetName val="Apoio Etapa 6 - Viagens"/>
      <sheetName val="Disp 2005 FCA"/>
      <sheetName val="Controle De ASO's"/>
      <sheetName val="Categorias"/>
      <sheetName val="Quadro Funcional"/>
      <sheetName val="Anexo X - ENSINO"/>
      <sheetName val="CLAS"/>
      <sheetName val="Step2_Correlation"/>
      <sheetName val="Step2_Histogram"/>
      <sheetName val="Step_0_Team_CALENDAR"/>
      <sheetName val="Lists"/>
      <sheetName val="Pacotes"/>
      <sheetName val="Tabela1"/>
      <sheetName val="Check List"/>
      <sheetName val="récapprobable98"/>
      <sheetName val="Controle_De_ASO's"/>
      <sheetName val="Previsão_de_Vagões"/>
      <sheetName val="Check_List-_Gerrot"/>
      <sheetName val="PORTOS"/>
      <sheetName val="AMI"/>
      <sheetName val="PERGUNTAS"/>
      <sheetName val="Check Farol"/>
      <sheetName val="EAIGESEN"/>
      <sheetName val="Grupo x Justif"/>
      <sheetName val="DCF"/>
      <sheetName val="Gerrot"/>
      <sheetName val="JANEIRO98"/>
      <sheetName val="EFC"/>
      <sheetName val="Controle_De_ASO's1"/>
      <sheetName val="Previsão_de_Vagões1"/>
      <sheetName val="Check_List-_Gerrot1"/>
      <sheetName val="Quadro_Funcional"/>
      <sheetName val="Anexo_X_-_ENSINO"/>
      <sheetName val="Check_List"/>
      <sheetName val="Disp_2005_FCA"/>
      <sheetName val="Controle_De_ASO's2"/>
      <sheetName val="Previsão_de_Vagões2"/>
      <sheetName val="Check_List-_Gerrot2"/>
      <sheetName val="Control_Anual"/>
      <sheetName val="Evolução Etapas Cal Mag"/>
      <sheetName val="Evolução Etapas Cromo"/>
      <sheetName val="EXEC"/>
      <sheetName val="Base "/>
      <sheetName val="Apoio Viagens"/>
      <sheetName val="Vagões_ECM"/>
      <sheetName val="DemoRes_(2)5"/>
      <sheetName val="RecLiqServ_(2)5"/>
      <sheetName val="DetDemoRes_(2)5"/>
      <sheetName val="Veic_Ind-Marcosa5"/>
      <sheetName val="Pareto_Dispersões_por_Produto5"/>
      <sheetName val="Pareto_Dispersões_por_Área5"/>
      <sheetName val="Extratif_Dispersões_por_Área5"/>
      <sheetName val="Logica_di_Appuntamento1"/>
      <sheetName val="BadeR99_NBA_xls1"/>
      <sheetName val="REB_MX_-_TIPO1"/>
      <sheetName val="BANCO_DE_DADOS_ESTRUTURA1"/>
      <sheetName val="Ciclo_Vagão"/>
      <sheetName val="Apoio_Validação"/>
      <sheetName val="Apoio_Etapa_6_-_Viagens"/>
      <sheetName val="Auxiliar"/>
      <sheetName val="Vagões_ECM1"/>
      <sheetName val="Disponibilidade Junho"/>
      <sheetName val="Inputs"/>
      <sheetName val="DemoRes_(2)6"/>
      <sheetName val="RecLiqServ_(2)6"/>
      <sheetName val="DetDemoRes_(2)6"/>
      <sheetName val="Veic_Ind-Marcosa6"/>
      <sheetName val="Pareto_Dispersões_por_Produto6"/>
      <sheetName val="Pareto_Dispersões_por_Área6"/>
      <sheetName val="Extratif_Dispersões_por_Área6"/>
      <sheetName val="Logica_di_Appuntamento2"/>
      <sheetName val="BANCO_DE_DADOS_ESTRUTURA2"/>
      <sheetName val="BadeR99_NBA_xls2"/>
      <sheetName val="REB_MX_-_TIPO2"/>
      <sheetName val="Ciclo_Vagão1"/>
      <sheetName val="Listas"/>
      <sheetName val="MenuPrincipal"/>
      <sheetName val="Vagões_ECM2"/>
      <sheetName val="Apoio_Validação1"/>
      <sheetName val="Apoio_Etapa_6_-_Viagens1"/>
      <sheetName val="Disp_2005_FCA1"/>
      <sheetName val="FAPMUT"/>
      <sheetName val="Resumo R$"/>
      <sheetName val="DESP_OPERAC"/>
      <sheetName val="Dados NÃO DELETAR"/>
      <sheetName val="Check_Farol"/>
      <sheetName val="Grupo_x_Justif"/>
      <sheetName val="I6"/>
      <sheetName val="I11"/>
      <sheetName val="Parâmetros Caso Base"/>
      <sheetName val="BD"/>
      <sheetName val="Validações"/>
      <sheetName val="Consolidado"/>
      <sheetName val="Operações"/>
      <sheetName val="BD_Paradas_2011"/>
      <sheetName val="Controle_De_ASO's3"/>
      <sheetName val="Previsão_de_Vagões3"/>
      <sheetName val="Check_List-_Gerrot3"/>
      <sheetName val="Quadro_Funcional1"/>
      <sheetName val="Anexo_X_-_ENSINO1"/>
      <sheetName val="Check_List1"/>
      <sheetName val="Resumo_R$"/>
      <sheetName val="Evolução_Etapas_Cal_Mag"/>
      <sheetName val="Evolução_Etapas_Cromo"/>
      <sheetName val="Base_"/>
      <sheetName val="Apoio_Viagens"/>
      <sheetName val="Check_Farol1"/>
      <sheetName val="Grupo_x_Justif1"/>
      <sheetName val="Dados_NÃO_DELETAR"/>
      <sheetName val="Parâmetros_Caso_Base"/>
      <sheetName val="Quadro_Funcional2"/>
      <sheetName val="Controle_De_ASO's4"/>
      <sheetName val="Previsão_de_Vagões4"/>
      <sheetName val="Check_List-_Gerrot4"/>
      <sheetName val="Anexo_X_-_ENSINO2"/>
      <sheetName val="Check_List2"/>
      <sheetName val="Disp_2005_FCA2"/>
      <sheetName val="Mapa"/>
      <sheetName val="Correlação"/>
      <sheetName val="oficial"/>
      <sheetName val="consolidado preventivas"/>
      <sheetName val="Disponibilidade_Junho"/>
      <sheetName val="consolidado_preventivas"/>
      <sheetName val="Acido"/>
      <sheetName val="Costo"/>
      <sheetName val="C.N.U.  CPS "/>
      <sheetName val="C.N.U. a HR"/>
      <sheetName val="Recup (Cu)"/>
      <sheetName val="EVENTOS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/>
      <sheetData sheetId="224"/>
      <sheetData sheetId="225"/>
      <sheetData sheetId="226"/>
      <sheetData sheetId="22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RFAFRES"/>
      <sheetName val="BALANC2"/>
      <sheetName val="FORMULARI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in Chart"/>
      <sheetName val="Cost Base"/>
      <sheetName val="Projects"/>
      <sheetName val="Purchasing"/>
      <sheetName val="Balancete"/>
      <sheetName val="2RFAFRES"/>
      <sheetName val="Capex 2RF"/>
      <sheetName val="BALANC2"/>
      <sheetName val="PROD"/>
      <sheetName val="Control 1999"/>
      <sheetName val="Master Price"/>
      <sheetName val="3Q04 front page"/>
      <sheetName val="Act01"/>
      <sheetName val="Control II"/>
      <sheetName val="Control I"/>
      <sheetName val="Plan1"/>
      <sheetName val="Depósitos Judiciais"/>
      <sheetName val="INSS"/>
      <sheetName val="Antecipação Despesas"/>
      <sheetName val="Imp.Pg.a Maior-95-96"/>
      <sheetName val="Main_Chart"/>
      <sheetName val="Cost_Base"/>
      <sheetName val="Control_1999"/>
      <sheetName val="Capex_2RF"/>
      <sheetName val="Master_Price"/>
      <sheetName val="3Q04_front_page"/>
      <sheetName val="Control_II"/>
      <sheetName val="Control_I"/>
    </sheetNames>
    <sheetDataSet>
      <sheetData sheetId="0" refreshError="1">
        <row r="2">
          <cell r="B2" t="str">
            <v>COUNTRY</v>
          </cell>
          <cell r="C2" t="str">
            <v>CONSOL</v>
          </cell>
          <cell r="D2" t="str">
            <v>F/T/B</v>
          </cell>
          <cell r="E2" t="str">
            <v>AFFILIATE</v>
          </cell>
          <cell r="F2" t="str">
            <v>PROD/SYN</v>
          </cell>
          <cell r="G2" t="str">
            <v>NAME</v>
          </cell>
          <cell r="H2" t="str">
            <v>DESC</v>
          </cell>
          <cell r="I2" t="str">
            <v>CAT</v>
          </cell>
          <cell r="J2" t="str">
            <v>TIME</v>
          </cell>
          <cell r="K2" t="str">
            <v>SAVINGS</v>
          </cell>
        </row>
        <row r="3">
          <cell r="B3" t="str">
            <v>BRAZIL</v>
          </cell>
          <cell r="C3" t="str">
            <v>U</v>
          </cell>
          <cell r="D3" t="str">
            <v>T</v>
          </cell>
          <cell r="E3" t="str">
            <v>PM  Brazil</v>
          </cell>
          <cell r="F3" t="str">
            <v>PROD</v>
          </cell>
          <cell r="G3" t="str">
            <v>A/P-A/R system</v>
          </cell>
          <cell r="H3" t="str">
            <v>Streamline finance function</v>
          </cell>
          <cell r="I3" t="str">
            <v>G&amp;A</v>
          </cell>
          <cell r="J3" t="str">
            <v>OB</v>
          </cell>
          <cell r="K3">
            <v>160</v>
          </cell>
        </row>
        <row r="4">
          <cell r="B4" t="str">
            <v>BRAZIL</v>
          </cell>
          <cell r="C4" t="str">
            <v>U</v>
          </cell>
          <cell r="D4" t="str">
            <v>T</v>
          </cell>
          <cell r="E4" t="str">
            <v>PM  Brazil</v>
          </cell>
          <cell r="F4" t="str">
            <v>PROD</v>
          </cell>
          <cell r="G4" t="str">
            <v>A/P-A/R system</v>
          </cell>
          <cell r="H4" t="str">
            <v>Streamline finance function</v>
          </cell>
          <cell r="I4" t="str">
            <v>G&amp;A</v>
          </cell>
          <cell r="J4" t="str">
            <v>2RF</v>
          </cell>
          <cell r="K4">
            <v>160</v>
          </cell>
        </row>
        <row r="5">
          <cell r="B5" t="str">
            <v>BRAZIL</v>
          </cell>
          <cell r="C5" t="str">
            <v>U</v>
          </cell>
          <cell r="D5" t="str">
            <v>T</v>
          </cell>
          <cell r="E5" t="str">
            <v>PM  Brazil</v>
          </cell>
          <cell r="F5" t="str">
            <v>PROD</v>
          </cell>
          <cell r="G5" t="str">
            <v>A/P-A/R system</v>
          </cell>
          <cell r="H5" t="str">
            <v>Streamline finance function</v>
          </cell>
          <cell r="I5" t="str">
            <v>G&amp;A</v>
          </cell>
          <cell r="J5" t="str">
            <v>93ACT</v>
          </cell>
          <cell r="K5">
            <v>0</v>
          </cell>
        </row>
        <row r="6">
          <cell r="B6" t="str">
            <v>BRAZIL</v>
          </cell>
          <cell r="C6" t="str">
            <v>U</v>
          </cell>
          <cell r="D6" t="str">
            <v>F</v>
          </cell>
          <cell r="E6" t="str">
            <v>Kibon</v>
          </cell>
          <cell r="F6" t="str">
            <v>PROD</v>
          </cell>
          <cell r="G6" t="str">
            <v>Alternative formulations</v>
          </cell>
          <cell r="I6" t="str">
            <v>SVC</v>
          </cell>
          <cell r="J6" t="str">
            <v>2RF</v>
          </cell>
          <cell r="K6">
            <v>250</v>
          </cell>
        </row>
        <row r="7">
          <cell r="B7" t="str">
            <v>BRAZIL</v>
          </cell>
          <cell r="C7" t="str">
            <v>U</v>
          </cell>
          <cell r="D7" t="str">
            <v>F</v>
          </cell>
          <cell r="E7" t="str">
            <v>Kibon</v>
          </cell>
          <cell r="F7" t="str">
            <v>PROD</v>
          </cell>
          <cell r="G7" t="str">
            <v>Alternative formulations</v>
          </cell>
          <cell r="I7" t="str">
            <v>SVC</v>
          </cell>
          <cell r="J7" t="str">
            <v>OB</v>
          </cell>
          <cell r="K7">
            <v>300</v>
          </cell>
        </row>
        <row r="8">
          <cell r="B8" t="str">
            <v>BRAZIL</v>
          </cell>
          <cell r="C8" t="str">
            <v>U</v>
          </cell>
          <cell r="D8" t="str">
            <v>F</v>
          </cell>
          <cell r="E8" t="str">
            <v>Q-R-K</v>
          </cell>
          <cell r="F8" t="str">
            <v>PROD</v>
          </cell>
          <cell r="G8" t="str">
            <v>Banking fees collection reduction</v>
          </cell>
          <cell r="I8" t="str">
            <v>PUR</v>
          </cell>
          <cell r="J8" t="str">
            <v>2RF</v>
          </cell>
          <cell r="K8">
            <v>1500</v>
          </cell>
        </row>
        <row r="9">
          <cell r="B9" t="str">
            <v>DOM. REPUBLIC</v>
          </cell>
          <cell r="C9" t="str">
            <v>U</v>
          </cell>
          <cell r="D9" t="str">
            <v>T</v>
          </cell>
          <cell r="E9" t="str">
            <v>ELJ</v>
          </cell>
          <cell r="F9" t="str">
            <v>SYN</v>
          </cell>
          <cell r="G9" t="str">
            <v>Brand management headcount reduction</v>
          </cell>
          <cell r="I9" t="str">
            <v>IME</v>
          </cell>
          <cell r="J9" t="str">
            <v>2RF</v>
          </cell>
          <cell r="K9">
            <v>265</v>
          </cell>
        </row>
        <row r="10">
          <cell r="B10" t="str">
            <v>DOM. REPUBLIC</v>
          </cell>
          <cell r="C10" t="str">
            <v>U</v>
          </cell>
          <cell r="D10" t="str">
            <v>T</v>
          </cell>
          <cell r="E10" t="str">
            <v>ELJ</v>
          </cell>
          <cell r="F10" t="str">
            <v>SYN</v>
          </cell>
          <cell r="G10" t="str">
            <v>Brand management headcount reduction</v>
          </cell>
          <cell r="I10" t="str">
            <v>IME</v>
          </cell>
          <cell r="J10" t="str">
            <v>OB</v>
          </cell>
          <cell r="K10">
            <v>265</v>
          </cell>
        </row>
        <row r="11">
          <cell r="B11" t="str">
            <v>BRAZIL</v>
          </cell>
          <cell r="C11" t="str">
            <v>U</v>
          </cell>
          <cell r="D11" t="str">
            <v>F</v>
          </cell>
          <cell r="E11" t="str">
            <v>Q-R-K</v>
          </cell>
          <cell r="F11" t="str">
            <v>PROD</v>
          </cell>
          <cell r="G11" t="str">
            <v>Bubble gum line headcount reduction</v>
          </cell>
          <cell r="H11" t="str">
            <v>Implenetation of 3rd shift in Bauru</v>
          </cell>
          <cell r="I11" t="str">
            <v>SVC</v>
          </cell>
          <cell r="J11" t="str">
            <v>2RF</v>
          </cell>
          <cell r="K11">
            <v>100</v>
          </cell>
        </row>
        <row r="12">
          <cell r="B12" t="str">
            <v>BRAZIL</v>
          </cell>
          <cell r="C12" t="str">
            <v>U</v>
          </cell>
          <cell r="D12" t="str">
            <v>F</v>
          </cell>
          <cell r="E12" t="str">
            <v>Q-R-K</v>
          </cell>
          <cell r="F12" t="str">
            <v>PROD</v>
          </cell>
          <cell r="G12" t="str">
            <v>Bubble gum weight reduction</v>
          </cell>
          <cell r="I12" t="str">
            <v>SVC</v>
          </cell>
          <cell r="J12" t="str">
            <v>2RF</v>
          </cell>
          <cell r="K12">
            <v>800</v>
          </cell>
        </row>
        <row r="13">
          <cell r="B13" t="str">
            <v>VENEZUELA</v>
          </cell>
          <cell r="C13" t="str">
            <v>U</v>
          </cell>
          <cell r="D13" t="str">
            <v>F</v>
          </cell>
          <cell r="E13" t="str">
            <v>AKV</v>
          </cell>
          <cell r="F13" t="str">
            <v>PROD</v>
          </cell>
          <cell r="G13" t="str">
            <v>Bulk glass</v>
          </cell>
          <cell r="I13" t="str">
            <v>SVC</v>
          </cell>
          <cell r="J13" t="str">
            <v>2RF</v>
          </cell>
          <cell r="K13">
            <v>400</v>
          </cell>
        </row>
        <row r="14">
          <cell r="B14" t="str">
            <v>VENEZUELA</v>
          </cell>
          <cell r="C14" t="str">
            <v>U</v>
          </cell>
          <cell r="D14" t="str">
            <v>F</v>
          </cell>
          <cell r="E14" t="str">
            <v>AKV</v>
          </cell>
          <cell r="F14" t="str">
            <v>PROD</v>
          </cell>
          <cell r="G14" t="str">
            <v>Bulk glass</v>
          </cell>
          <cell r="I14" t="str">
            <v>SVC</v>
          </cell>
          <cell r="J14" t="str">
            <v>OB</v>
          </cell>
          <cell r="K14">
            <v>400</v>
          </cell>
        </row>
        <row r="15">
          <cell r="B15" t="str">
            <v>MEXICO</v>
          </cell>
          <cell r="C15" t="str">
            <v>C</v>
          </cell>
          <cell r="D15" t="str">
            <v>T</v>
          </cell>
          <cell r="E15" t="str">
            <v>CIGATAM</v>
          </cell>
          <cell r="F15" t="str">
            <v>PROD</v>
          </cell>
          <cell r="G15" t="str">
            <v>Carton savings</v>
          </cell>
          <cell r="H15" t="str">
            <v>Use of thinner cardboard material</v>
          </cell>
          <cell r="I15" t="str">
            <v>SVC</v>
          </cell>
          <cell r="J15" t="str">
            <v>OB</v>
          </cell>
          <cell r="K15">
            <v>10</v>
          </cell>
        </row>
        <row r="16">
          <cell r="B16" t="str">
            <v>MEXICO</v>
          </cell>
          <cell r="C16" t="str">
            <v>C</v>
          </cell>
          <cell r="D16" t="str">
            <v>T</v>
          </cell>
          <cell r="E16" t="str">
            <v>CIGATAM</v>
          </cell>
          <cell r="F16" t="str">
            <v>PROD</v>
          </cell>
          <cell r="G16" t="str">
            <v>Carton savings</v>
          </cell>
          <cell r="H16" t="str">
            <v>Use of thinner cardboard material</v>
          </cell>
          <cell r="I16" t="str">
            <v>SVC</v>
          </cell>
          <cell r="J16" t="str">
            <v>2RF</v>
          </cell>
          <cell r="K16">
            <v>0</v>
          </cell>
        </row>
        <row r="17">
          <cell r="B17" t="str">
            <v>BRAZIL</v>
          </cell>
          <cell r="C17" t="str">
            <v>U</v>
          </cell>
          <cell r="D17" t="str">
            <v>T</v>
          </cell>
          <cell r="E17" t="str">
            <v>PM  Brazil</v>
          </cell>
          <cell r="F17" t="str">
            <v>SYN</v>
          </cell>
          <cell r="G17" t="str">
            <v>Centralized Media Purchasing</v>
          </cell>
          <cell r="I17" t="str">
            <v>DME</v>
          </cell>
          <cell r="J17" t="str">
            <v>OB</v>
          </cell>
          <cell r="K17">
            <v>900</v>
          </cell>
        </row>
        <row r="18">
          <cell r="B18" t="str">
            <v>BRAZIL</v>
          </cell>
          <cell r="C18" t="str">
            <v>U</v>
          </cell>
          <cell r="D18" t="str">
            <v>T</v>
          </cell>
          <cell r="E18" t="str">
            <v>PM  Brazil</v>
          </cell>
          <cell r="F18" t="str">
            <v>SYN</v>
          </cell>
          <cell r="G18" t="str">
            <v>Centralized Media Purchasing</v>
          </cell>
          <cell r="I18" t="str">
            <v>DME</v>
          </cell>
          <cell r="J18" t="str">
            <v>2RF</v>
          </cell>
          <cell r="K18">
            <v>900</v>
          </cell>
        </row>
        <row r="19">
          <cell r="B19" t="str">
            <v>BRAZIL</v>
          </cell>
          <cell r="C19" t="str">
            <v>U</v>
          </cell>
          <cell r="D19" t="str">
            <v>T</v>
          </cell>
          <cell r="E19" t="str">
            <v>PM  Brazil</v>
          </cell>
          <cell r="F19" t="str">
            <v>SYN</v>
          </cell>
          <cell r="G19" t="str">
            <v>Centralized Media Purchasing</v>
          </cell>
          <cell r="I19" t="str">
            <v>DME</v>
          </cell>
          <cell r="J19" t="str">
            <v>93ACT</v>
          </cell>
          <cell r="K19">
            <v>1100</v>
          </cell>
        </row>
        <row r="20">
          <cell r="B20" t="str">
            <v>MEXICO</v>
          </cell>
          <cell r="C20" t="str">
            <v>C</v>
          </cell>
          <cell r="D20" t="str">
            <v>T</v>
          </cell>
          <cell r="E20" t="str">
            <v>CIGATAM</v>
          </cell>
          <cell r="F20" t="str">
            <v>PROD</v>
          </cell>
          <cell r="G20" t="str">
            <v>Change in foil specifications</v>
          </cell>
          <cell r="H20" t="str">
            <v>Use of thinner aluminal foil -- change in specifications</v>
          </cell>
          <cell r="I20" t="str">
            <v>SVC</v>
          </cell>
          <cell r="J20" t="str">
            <v>OB</v>
          </cell>
          <cell r="K20">
            <v>440</v>
          </cell>
        </row>
        <row r="21">
          <cell r="B21" t="str">
            <v>MEXICO</v>
          </cell>
          <cell r="C21" t="str">
            <v>C</v>
          </cell>
          <cell r="D21" t="str">
            <v>T</v>
          </cell>
          <cell r="E21" t="str">
            <v>CIGATAM</v>
          </cell>
          <cell r="F21" t="str">
            <v>PROD</v>
          </cell>
          <cell r="G21" t="str">
            <v>Change in foil specifications</v>
          </cell>
          <cell r="H21" t="str">
            <v>Use of thinner aluminal foil -- change in specifications</v>
          </cell>
          <cell r="I21" t="str">
            <v>SVC</v>
          </cell>
          <cell r="J21" t="str">
            <v>2RF</v>
          </cell>
          <cell r="K21">
            <v>416</v>
          </cell>
        </row>
        <row r="22">
          <cell r="B22" t="str">
            <v>DOM. REPUBLIC</v>
          </cell>
          <cell r="C22" t="str">
            <v>U</v>
          </cell>
          <cell r="D22" t="str">
            <v>T</v>
          </cell>
          <cell r="E22" t="str">
            <v>ELJ</v>
          </cell>
          <cell r="F22" t="str">
            <v>PROD</v>
          </cell>
          <cell r="G22" t="str">
            <v>Change in tobacco blends</v>
          </cell>
          <cell r="I22" t="str">
            <v>SVC</v>
          </cell>
          <cell r="J22" t="str">
            <v>2RF</v>
          </cell>
          <cell r="K22">
            <v>576</v>
          </cell>
        </row>
        <row r="23">
          <cell r="B23" t="str">
            <v>DOM. REPUBLIC</v>
          </cell>
          <cell r="C23" t="str">
            <v>U</v>
          </cell>
          <cell r="D23" t="str">
            <v>T</v>
          </cell>
          <cell r="E23" t="str">
            <v>ELJ</v>
          </cell>
          <cell r="F23" t="str">
            <v>PROD</v>
          </cell>
          <cell r="G23" t="str">
            <v>Change in tobacco blends</v>
          </cell>
          <cell r="I23" t="str">
            <v>SVC</v>
          </cell>
          <cell r="J23" t="str">
            <v>OB</v>
          </cell>
          <cell r="K23">
            <v>378</v>
          </cell>
        </row>
        <row r="24">
          <cell r="B24" t="str">
            <v>MEXICO</v>
          </cell>
          <cell r="C24" t="str">
            <v>C</v>
          </cell>
          <cell r="D24" t="str">
            <v>F</v>
          </cell>
          <cell r="E24" t="str">
            <v>KGF- Mexico</v>
          </cell>
          <cell r="F24" t="str">
            <v>PROD</v>
          </cell>
          <cell r="G24" t="str">
            <v>Cheese cost reduction</v>
          </cell>
          <cell r="I24" t="str">
            <v>PUR</v>
          </cell>
          <cell r="J24" t="str">
            <v>2RF</v>
          </cell>
          <cell r="K24">
            <v>100</v>
          </cell>
        </row>
        <row r="25">
          <cell r="B25" t="str">
            <v>MEXICO</v>
          </cell>
          <cell r="C25" t="str">
            <v>C</v>
          </cell>
          <cell r="D25" t="str">
            <v>F</v>
          </cell>
          <cell r="E25" t="str">
            <v>KGF- Mexico</v>
          </cell>
          <cell r="F25" t="str">
            <v>PROD</v>
          </cell>
          <cell r="G25" t="str">
            <v>Cheese cost reduction</v>
          </cell>
          <cell r="I25" t="str">
            <v>PUR</v>
          </cell>
          <cell r="J25" t="str">
            <v>OB</v>
          </cell>
          <cell r="K25">
            <v>600</v>
          </cell>
        </row>
        <row r="26">
          <cell r="B26" t="str">
            <v>PUERTO RICO</v>
          </cell>
          <cell r="C26" t="str">
            <v>C</v>
          </cell>
          <cell r="D26" t="str">
            <v>F</v>
          </cell>
          <cell r="E26" t="str">
            <v>KGF - Puerto Rico</v>
          </cell>
          <cell r="F26" t="str">
            <v>PROD</v>
          </cell>
          <cell r="G26" t="str">
            <v>Citric acid cost reduction</v>
          </cell>
          <cell r="I26" t="str">
            <v>SVC</v>
          </cell>
          <cell r="J26" t="str">
            <v>2RF</v>
          </cell>
          <cell r="K26">
            <v>58</v>
          </cell>
        </row>
        <row r="27">
          <cell r="B27" t="str">
            <v>PUERTO RICO</v>
          </cell>
          <cell r="C27" t="str">
            <v>C</v>
          </cell>
          <cell r="D27" t="str">
            <v>T</v>
          </cell>
          <cell r="E27" t="str">
            <v>PM - Puerto Rico</v>
          </cell>
          <cell r="F27" t="str">
            <v>PROD</v>
          </cell>
          <cell r="G27" t="str">
            <v>Computer leases</v>
          </cell>
          <cell r="I27" t="str">
            <v>G&amp;A</v>
          </cell>
          <cell r="J27" t="str">
            <v>2RF</v>
          </cell>
          <cell r="K27">
            <v>10</v>
          </cell>
        </row>
        <row r="28">
          <cell r="B28" t="str">
            <v>BRAZIL</v>
          </cell>
          <cell r="C28" t="str">
            <v>U</v>
          </cell>
          <cell r="D28" t="str">
            <v>T</v>
          </cell>
          <cell r="E28" t="str">
            <v>PM  Brazil</v>
          </cell>
          <cell r="F28" t="str">
            <v>PROD</v>
          </cell>
          <cell r="G28" t="str">
            <v>Consolidate G&amp;A suppliers</v>
          </cell>
          <cell r="I28" t="str">
            <v>PUR</v>
          </cell>
          <cell r="J28" t="str">
            <v>OB</v>
          </cell>
          <cell r="K28">
            <v>77</v>
          </cell>
        </row>
        <row r="29">
          <cell r="B29" t="str">
            <v>BRAZIL</v>
          </cell>
          <cell r="C29" t="str">
            <v>U</v>
          </cell>
          <cell r="D29" t="str">
            <v>T</v>
          </cell>
          <cell r="E29" t="str">
            <v>PM  Brazil</v>
          </cell>
          <cell r="F29" t="str">
            <v>PROD</v>
          </cell>
          <cell r="G29" t="str">
            <v>Consolidate G&amp;A suppliers</v>
          </cell>
          <cell r="I29" t="str">
            <v>PUR</v>
          </cell>
          <cell r="J29" t="str">
            <v>2RF</v>
          </cell>
          <cell r="K29">
            <v>77</v>
          </cell>
        </row>
        <row r="30">
          <cell r="B30" t="str">
            <v>BRAZIL</v>
          </cell>
          <cell r="C30" t="str">
            <v>U</v>
          </cell>
          <cell r="D30" t="str">
            <v>T</v>
          </cell>
          <cell r="E30" t="str">
            <v>PM  Brazil</v>
          </cell>
          <cell r="F30" t="str">
            <v>PROD</v>
          </cell>
          <cell r="G30" t="str">
            <v>Consolidate G&amp;A suppliers</v>
          </cell>
          <cell r="I30" t="str">
            <v>PUR</v>
          </cell>
          <cell r="J30" t="str">
            <v>93ACT</v>
          </cell>
          <cell r="K30">
            <v>0</v>
          </cell>
        </row>
        <row r="31">
          <cell r="B31" t="str">
            <v>MEXICO</v>
          </cell>
          <cell r="C31" t="str">
            <v>C</v>
          </cell>
          <cell r="D31" t="str">
            <v>F</v>
          </cell>
          <cell r="E31" t="str">
            <v>KGF- Mexico</v>
          </cell>
          <cell r="F31" t="str">
            <v>PROD</v>
          </cell>
          <cell r="G31" t="str">
            <v>Consolidation of laminate suppliers</v>
          </cell>
          <cell r="I31" t="str">
            <v>PUR</v>
          </cell>
          <cell r="J31" t="str">
            <v>2RF</v>
          </cell>
          <cell r="K31">
            <v>280</v>
          </cell>
        </row>
        <row r="32">
          <cell r="B32" t="str">
            <v>MEXICO</v>
          </cell>
          <cell r="C32" t="str">
            <v>C</v>
          </cell>
          <cell r="D32" t="str">
            <v>F</v>
          </cell>
          <cell r="E32" t="str">
            <v>KGF- Mexico</v>
          </cell>
          <cell r="F32" t="str">
            <v>PROD</v>
          </cell>
          <cell r="G32" t="str">
            <v>Consolidation of laminate suppliers</v>
          </cell>
          <cell r="I32" t="str">
            <v>PUR</v>
          </cell>
          <cell r="J32" t="str">
            <v>OB</v>
          </cell>
          <cell r="K32">
            <v>348</v>
          </cell>
        </row>
        <row r="33">
          <cell r="B33" t="str">
            <v>MEXICO</v>
          </cell>
          <cell r="C33" t="str">
            <v>C</v>
          </cell>
          <cell r="D33" t="str">
            <v>F</v>
          </cell>
          <cell r="E33" t="str">
            <v>KGF- Mexico</v>
          </cell>
          <cell r="F33" t="str">
            <v>PROD</v>
          </cell>
          <cell r="G33" t="str">
            <v>Corrugate cost reduction</v>
          </cell>
          <cell r="I33" t="str">
            <v>SVC</v>
          </cell>
          <cell r="J33" t="str">
            <v>2RF</v>
          </cell>
          <cell r="K33">
            <v>400</v>
          </cell>
        </row>
        <row r="34">
          <cell r="B34" t="str">
            <v>MEXICO</v>
          </cell>
          <cell r="C34" t="str">
            <v>C</v>
          </cell>
          <cell r="D34" t="str">
            <v>F</v>
          </cell>
          <cell r="E34" t="str">
            <v>KGF- Mexico</v>
          </cell>
          <cell r="F34" t="str">
            <v>PROD</v>
          </cell>
          <cell r="G34" t="str">
            <v>Corrugate cost reduction</v>
          </cell>
          <cell r="I34" t="str">
            <v>SVC</v>
          </cell>
          <cell r="J34" t="str">
            <v>OB</v>
          </cell>
          <cell r="K34">
            <v>100</v>
          </cell>
        </row>
        <row r="35">
          <cell r="B35" t="str">
            <v>BRAZIL</v>
          </cell>
          <cell r="C35" t="str">
            <v>U</v>
          </cell>
          <cell r="D35" t="str">
            <v>F</v>
          </cell>
          <cell r="E35" t="str">
            <v>Q-R-K</v>
          </cell>
          <cell r="F35" t="str">
            <v>PROD</v>
          </cell>
          <cell r="G35" t="str">
            <v>Discontinuation of dessertes line</v>
          </cell>
          <cell r="I35" t="str">
            <v>SVC</v>
          </cell>
          <cell r="J35" t="str">
            <v>2RF</v>
          </cell>
          <cell r="K35">
            <v>100</v>
          </cell>
        </row>
        <row r="36">
          <cell r="B36" t="str">
            <v>ARGENTINA</v>
          </cell>
          <cell r="C36" t="str">
            <v>C</v>
          </cell>
          <cell r="D36" t="str">
            <v>F</v>
          </cell>
          <cell r="E36" t="str">
            <v>Alimentos</v>
          </cell>
          <cell r="F36" t="str">
            <v>PROD</v>
          </cell>
          <cell r="G36" t="str">
            <v>Distributor replacement</v>
          </cell>
          <cell r="I36" t="str">
            <v>SVC</v>
          </cell>
          <cell r="J36" t="str">
            <v>2RF</v>
          </cell>
          <cell r="K36">
            <v>916</v>
          </cell>
        </row>
        <row r="37">
          <cell r="B37" t="str">
            <v>ARGENTINA</v>
          </cell>
          <cell r="C37" t="str">
            <v>C</v>
          </cell>
          <cell r="D37" t="str">
            <v>F</v>
          </cell>
          <cell r="E37" t="str">
            <v>Alimentos</v>
          </cell>
          <cell r="F37" t="str">
            <v>PROD</v>
          </cell>
          <cell r="G37" t="str">
            <v>Distributor replacement</v>
          </cell>
          <cell r="I37" t="str">
            <v>SVC</v>
          </cell>
          <cell r="J37" t="str">
            <v>OB</v>
          </cell>
          <cell r="K37">
            <v>400</v>
          </cell>
        </row>
        <row r="38">
          <cell r="B38" t="str">
            <v>ARGENTINA</v>
          </cell>
          <cell r="C38" t="str">
            <v>C</v>
          </cell>
          <cell r="D38" t="str">
            <v>F</v>
          </cell>
          <cell r="E38" t="str">
            <v>Alimentos</v>
          </cell>
          <cell r="F38" t="str">
            <v>PROD</v>
          </cell>
          <cell r="G38" t="str">
            <v>Distributor replacement</v>
          </cell>
          <cell r="I38" t="str">
            <v>SVC</v>
          </cell>
          <cell r="J38" t="str">
            <v>93ACT</v>
          </cell>
          <cell r="K38">
            <v>300</v>
          </cell>
        </row>
        <row r="39">
          <cell r="B39" t="str">
            <v>PUERTO RICO</v>
          </cell>
          <cell r="C39" t="str">
            <v>C</v>
          </cell>
          <cell r="D39" t="str">
            <v>T</v>
          </cell>
          <cell r="E39" t="str">
            <v>PM - Puerto Rico</v>
          </cell>
          <cell r="F39" t="str">
            <v>PROD</v>
          </cell>
          <cell r="G39" t="str">
            <v>Elimination of 1994 sales convention</v>
          </cell>
          <cell r="I39" t="str">
            <v>IME</v>
          </cell>
          <cell r="J39" t="str">
            <v>2RF</v>
          </cell>
          <cell r="K39">
            <v>70</v>
          </cell>
        </row>
        <row r="40">
          <cell r="B40" t="str">
            <v>ECUADOR</v>
          </cell>
          <cell r="C40" t="str">
            <v>U</v>
          </cell>
          <cell r="D40" t="str">
            <v>T</v>
          </cell>
          <cell r="E40" t="str">
            <v>Ec. Combined</v>
          </cell>
          <cell r="F40" t="str">
            <v>PROD</v>
          </cell>
          <cell r="G40" t="str">
            <v>Excise tax savings</v>
          </cell>
          <cell r="I40" t="str">
            <v>OTH</v>
          </cell>
          <cell r="J40" t="str">
            <v>2RF</v>
          </cell>
          <cell r="K40">
            <v>3462</v>
          </cell>
        </row>
        <row r="41">
          <cell r="B41" t="str">
            <v>VENEZUELA</v>
          </cell>
          <cell r="C41" t="str">
            <v>U</v>
          </cell>
          <cell r="D41" t="str">
            <v>T</v>
          </cell>
          <cell r="E41" t="str">
            <v>Catana</v>
          </cell>
          <cell r="F41" t="str">
            <v>PROD</v>
          </cell>
          <cell r="G41" t="str">
            <v>Excise tax savings</v>
          </cell>
          <cell r="I41" t="str">
            <v>OTH</v>
          </cell>
          <cell r="J41" t="str">
            <v>2RF</v>
          </cell>
          <cell r="K41">
            <v>500</v>
          </cell>
        </row>
        <row r="42">
          <cell r="B42" t="str">
            <v>VENEZUELA</v>
          </cell>
          <cell r="C42" t="str">
            <v>U</v>
          </cell>
          <cell r="D42" t="str">
            <v>T</v>
          </cell>
          <cell r="E42" t="str">
            <v>Catana</v>
          </cell>
          <cell r="F42" t="str">
            <v>PROD</v>
          </cell>
          <cell r="G42" t="str">
            <v>Excise tax savings</v>
          </cell>
          <cell r="I42" t="str">
            <v>OTH</v>
          </cell>
          <cell r="J42" t="str">
            <v>OB</v>
          </cell>
          <cell r="K42">
            <v>241</v>
          </cell>
        </row>
        <row r="43">
          <cell r="B43" t="str">
            <v>BRAZIL</v>
          </cell>
          <cell r="C43" t="str">
            <v>U</v>
          </cell>
          <cell r="D43" t="str">
            <v>T</v>
          </cell>
          <cell r="E43" t="str">
            <v>PM  Brazil</v>
          </cell>
          <cell r="F43" t="str">
            <v>PROD</v>
          </cell>
          <cell r="G43" t="str">
            <v>F1 to F2 transfer</v>
          </cell>
          <cell r="I43" t="str">
            <v>SVC</v>
          </cell>
          <cell r="J43" t="str">
            <v>OB</v>
          </cell>
          <cell r="K43">
            <v>257</v>
          </cell>
        </row>
        <row r="44">
          <cell r="B44" t="str">
            <v>BRAZIL</v>
          </cell>
          <cell r="C44" t="str">
            <v>U</v>
          </cell>
          <cell r="D44" t="str">
            <v>T</v>
          </cell>
          <cell r="E44" t="str">
            <v>PM  Brazil</v>
          </cell>
          <cell r="F44" t="str">
            <v>PROD</v>
          </cell>
          <cell r="G44" t="str">
            <v>F1 to F2 transfer</v>
          </cell>
          <cell r="I44" t="str">
            <v>SVC</v>
          </cell>
          <cell r="J44" t="str">
            <v>2RF</v>
          </cell>
          <cell r="K44">
            <v>87</v>
          </cell>
        </row>
        <row r="45">
          <cell r="B45" t="str">
            <v>BRAZIL</v>
          </cell>
          <cell r="C45" t="str">
            <v>U</v>
          </cell>
          <cell r="D45" t="str">
            <v>T</v>
          </cell>
          <cell r="E45" t="str">
            <v>PM  Brazil</v>
          </cell>
          <cell r="F45" t="str">
            <v>PROD</v>
          </cell>
          <cell r="G45" t="str">
            <v>F1 to F2 transfer</v>
          </cell>
          <cell r="I45" t="str">
            <v>SVC</v>
          </cell>
          <cell r="J45" t="str">
            <v>93ACT</v>
          </cell>
          <cell r="K45">
            <v>0</v>
          </cell>
        </row>
        <row r="46">
          <cell r="B46" t="str">
            <v>DOM. REPUBLIC</v>
          </cell>
          <cell r="C46" t="str">
            <v>U</v>
          </cell>
          <cell r="D46" t="str">
            <v>B</v>
          </cell>
          <cell r="E46" t="str">
            <v>CND</v>
          </cell>
          <cell r="F46" t="str">
            <v>SYN</v>
          </cell>
          <cell r="G46" t="str">
            <v>Finance Headcount reduction</v>
          </cell>
          <cell r="I46" t="str">
            <v>G&amp;A</v>
          </cell>
          <cell r="J46" t="str">
            <v>2RF</v>
          </cell>
          <cell r="K46">
            <v>27</v>
          </cell>
        </row>
        <row r="47">
          <cell r="B47" t="str">
            <v>DOM. REPUBLIC</v>
          </cell>
          <cell r="C47" t="str">
            <v>U</v>
          </cell>
          <cell r="D47" t="str">
            <v>B</v>
          </cell>
          <cell r="E47" t="str">
            <v>CND</v>
          </cell>
          <cell r="F47" t="str">
            <v>SYN</v>
          </cell>
          <cell r="G47" t="str">
            <v>Finance Headcount reduction</v>
          </cell>
          <cell r="I47" t="str">
            <v>G&amp;A</v>
          </cell>
          <cell r="J47" t="str">
            <v>OB</v>
          </cell>
          <cell r="K47">
            <v>81</v>
          </cell>
        </row>
        <row r="48">
          <cell r="B48" t="str">
            <v>DOM. REPUBLIC</v>
          </cell>
          <cell r="C48" t="str">
            <v>U</v>
          </cell>
          <cell r="D48" t="str">
            <v>B</v>
          </cell>
          <cell r="E48" t="str">
            <v>CND</v>
          </cell>
          <cell r="F48" t="str">
            <v>SYN</v>
          </cell>
          <cell r="G48" t="str">
            <v>Finance Headcount reduction</v>
          </cell>
          <cell r="I48" t="str">
            <v>G&amp;A</v>
          </cell>
          <cell r="J48" t="str">
            <v>93ACT</v>
          </cell>
          <cell r="K48">
            <v>41</v>
          </cell>
        </row>
        <row r="49">
          <cell r="B49" t="str">
            <v>MEXICO</v>
          </cell>
          <cell r="C49" t="str">
            <v>C</v>
          </cell>
          <cell r="D49" t="str">
            <v>T</v>
          </cell>
          <cell r="E49" t="str">
            <v>CIGATAM</v>
          </cell>
          <cell r="F49" t="str">
            <v>PROD</v>
          </cell>
          <cell r="G49" t="str">
            <v>FTB material usage reduction</v>
          </cell>
          <cell r="H49" t="str">
            <v>5% width reduction of FTB's</v>
          </cell>
          <cell r="I49" t="str">
            <v>SVC</v>
          </cell>
          <cell r="J49" t="str">
            <v>OB</v>
          </cell>
          <cell r="K49">
            <v>141</v>
          </cell>
        </row>
        <row r="50">
          <cell r="B50" t="str">
            <v>MEXICO</v>
          </cell>
          <cell r="C50" t="str">
            <v>C</v>
          </cell>
          <cell r="D50" t="str">
            <v>T</v>
          </cell>
          <cell r="E50" t="str">
            <v>CIGATAM</v>
          </cell>
          <cell r="F50" t="str">
            <v>PROD</v>
          </cell>
          <cell r="G50" t="str">
            <v>FTB material usage reduction</v>
          </cell>
          <cell r="H50" t="str">
            <v>5% width reduction of FTB's</v>
          </cell>
          <cell r="I50" t="str">
            <v>SVC</v>
          </cell>
          <cell r="J50" t="str">
            <v>2RF</v>
          </cell>
          <cell r="K50">
            <v>245</v>
          </cell>
        </row>
        <row r="51">
          <cell r="B51" t="str">
            <v>MEXICO</v>
          </cell>
          <cell r="C51" t="str">
            <v>C</v>
          </cell>
          <cell r="D51" t="str">
            <v>T</v>
          </cell>
          <cell r="E51" t="str">
            <v>CIGATAM</v>
          </cell>
          <cell r="F51" t="str">
            <v>PROD</v>
          </cell>
          <cell r="G51" t="str">
            <v>FTB materials cost reduction</v>
          </cell>
          <cell r="H51" t="str">
            <v>NA</v>
          </cell>
          <cell r="I51" t="str">
            <v>SVC</v>
          </cell>
          <cell r="J51" t="str">
            <v>OB</v>
          </cell>
          <cell r="K51">
            <v>0</v>
          </cell>
        </row>
        <row r="52">
          <cell r="B52" t="str">
            <v>MEXICO</v>
          </cell>
          <cell r="C52" t="str">
            <v>C</v>
          </cell>
          <cell r="D52" t="str">
            <v>T</v>
          </cell>
          <cell r="E52" t="str">
            <v>CIGATAM</v>
          </cell>
          <cell r="F52" t="str">
            <v>PROD</v>
          </cell>
          <cell r="G52" t="str">
            <v>FTB materials cost reduction</v>
          </cell>
          <cell r="H52" t="str">
            <v>NA</v>
          </cell>
          <cell r="I52" t="str">
            <v>SVC</v>
          </cell>
          <cell r="J52" t="str">
            <v>2RF</v>
          </cell>
          <cell r="K52">
            <v>268</v>
          </cell>
        </row>
        <row r="53">
          <cell r="B53" t="str">
            <v>ARGENTINA</v>
          </cell>
          <cell r="C53" t="str">
            <v>C</v>
          </cell>
          <cell r="D53" t="str">
            <v>T</v>
          </cell>
          <cell r="E53" t="str">
            <v>Massalin</v>
          </cell>
          <cell r="F53" t="str">
            <v>PROD</v>
          </cell>
          <cell r="G53" t="str">
            <v>Goya/Merlo plant restructuring</v>
          </cell>
          <cell r="I53" t="str">
            <v>FME</v>
          </cell>
          <cell r="J53" t="str">
            <v>2RF</v>
          </cell>
          <cell r="K53">
            <v>1100</v>
          </cell>
        </row>
        <row r="54">
          <cell r="B54" t="str">
            <v>ARGENTINA</v>
          </cell>
          <cell r="C54" t="str">
            <v>C</v>
          </cell>
          <cell r="D54" t="str">
            <v>T</v>
          </cell>
          <cell r="E54" t="str">
            <v>Massalin</v>
          </cell>
          <cell r="F54" t="str">
            <v>PROD</v>
          </cell>
          <cell r="G54" t="str">
            <v>Goya/Merlo plant restructuring</v>
          </cell>
          <cell r="I54" t="str">
            <v>FME</v>
          </cell>
          <cell r="J54" t="str">
            <v>OB</v>
          </cell>
          <cell r="K54">
            <v>1100</v>
          </cell>
        </row>
        <row r="55">
          <cell r="B55" t="str">
            <v>BRAZIL</v>
          </cell>
          <cell r="C55" t="str">
            <v>U</v>
          </cell>
          <cell r="D55" t="str">
            <v>T</v>
          </cell>
          <cell r="E55" t="str">
            <v>PM  Brazil</v>
          </cell>
          <cell r="F55" t="str">
            <v>PROD</v>
          </cell>
          <cell r="G55" t="str">
            <v>Headcount reducition</v>
          </cell>
          <cell r="H55" t="str">
            <v>Machinery replacements utilizing less direct labor (MK9/GDX1 groups)</v>
          </cell>
          <cell r="I55" t="str">
            <v>SVC</v>
          </cell>
          <cell r="J55" t="str">
            <v>OB</v>
          </cell>
          <cell r="K55">
            <v>793</v>
          </cell>
        </row>
        <row r="56">
          <cell r="B56" t="str">
            <v>BRAZIL</v>
          </cell>
          <cell r="C56" t="str">
            <v>U</v>
          </cell>
          <cell r="D56" t="str">
            <v>T</v>
          </cell>
          <cell r="E56" t="str">
            <v>PM  Brazil</v>
          </cell>
          <cell r="F56" t="str">
            <v>PROD</v>
          </cell>
          <cell r="G56" t="str">
            <v>Headcount reducition</v>
          </cell>
          <cell r="H56" t="str">
            <v>Machinery replacements utilizing less direct labor (MK9/GDX1 groups)</v>
          </cell>
          <cell r="I56" t="str">
            <v>SVC</v>
          </cell>
          <cell r="J56" t="str">
            <v>2RF</v>
          </cell>
          <cell r="K56">
            <v>400</v>
          </cell>
        </row>
        <row r="57">
          <cell r="B57" t="str">
            <v>BRAZIL</v>
          </cell>
          <cell r="C57" t="str">
            <v>U</v>
          </cell>
          <cell r="D57" t="str">
            <v>T</v>
          </cell>
          <cell r="E57" t="str">
            <v>PM  Brazil</v>
          </cell>
          <cell r="F57" t="str">
            <v>PROD</v>
          </cell>
          <cell r="G57" t="str">
            <v>Headcount reducition</v>
          </cell>
          <cell r="H57" t="str">
            <v>Machinery replacements utilizing less direct labor (MK9/GDX1 groups)</v>
          </cell>
          <cell r="I57" t="str">
            <v>SVC</v>
          </cell>
          <cell r="J57" t="str">
            <v>93ACT</v>
          </cell>
          <cell r="K57">
            <v>73</v>
          </cell>
        </row>
        <row r="58">
          <cell r="B58" t="str">
            <v>BRAZIL</v>
          </cell>
          <cell r="C58" t="str">
            <v>U</v>
          </cell>
          <cell r="D58" t="str">
            <v>F</v>
          </cell>
          <cell r="E58" t="str">
            <v>Q-R-K</v>
          </cell>
          <cell r="F58" t="str">
            <v>PROD</v>
          </cell>
          <cell r="G58" t="str">
            <v>Headcount reduction</v>
          </cell>
          <cell r="I58" t="str">
            <v>FME</v>
          </cell>
          <cell r="J58" t="str">
            <v>2RF</v>
          </cell>
          <cell r="K58">
            <v>1400</v>
          </cell>
        </row>
        <row r="59">
          <cell r="B59" t="str">
            <v>BRAZIL</v>
          </cell>
          <cell r="C59" t="str">
            <v>U</v>
          </cell>
          <cell r="D59" t="str">
            <v>T</v>
          </cell>
          <cell r="E59" t="str">
            <v>PM  Brazil</v>
          </cell>
          <cell r="F59" t="str">
            <v>PROD</v>
          </cell>
          <cell r="G59" t="str">
            <v>Headcount reduction</v>
          </cell>
          <cell r="I59" t="str">
            <v>G&amp;A</v>
          </cell>
          <cell r="J59" t="str">
            <v>OB</v>
          </cell>
          <cell r="K59">
            <v>40</v>
          </cell>
        </row>
        <row r="60">
          <cell r="B60" t="str">
            <v>BRAZIL</v>
          </cell>
          <cell r="C60" t="str">
            <v>U</v>
          </cell>
          <cell r="D60" t="str">
            <v>T</v>
          </cell>
          <cell r="E60" t="str">
            <v>PM  Brazil</v>
          </cell>
          <cell r="F60" t="str">
            <v>PROD</v>
          </cell>
          <cell r="G60" t="str">
            <v>Headcount reduction</v>
          </cell>
          <cell r="I60" t="str">
            <v>G&amp;A</v>
          </cell>
          <cell r="J60" t="str">
            <v>2RF</v>
          </cell>
          <cell r="K60">
            <v>40</v>
          </cell>
        </row>
        <row r="61">
          <cell r="B61" t="str">
            <v>BRAZIL</v>
          </cell>
          <cell r="C61" t="str">
            <v>U</v>
          </cell>
          <cell r="D61" t="str">
            <v>T</v>
          </cell>
          <cell r="E61" t="str">
            <v>PM  Brazil</v>
          </cell>
          <cell r="F61" t="str">
            <v>PROD</v>
          </cell>
          <cell r="G61" t="str">
            <v>Headcount reduction</v>
          </cell>
          <cell r="I61" t="str">
            <v>G&amp;A</v>
          </cell>
          <cell r="J61" t="str">
            <v>93ACT</v>
          </cell>
          <cell r="K61">
            <v>0</v>
          </cell>
        </row>
        <row r="62">
          <cell r="B62" t="str">
            <v>PUERTO RICO</v>
          </cell>
          <cell r="C62" t="str">
            <v>C</v>
          </cell>
          <cell r="D62" t="str">
            <v>T</v>
          </cell>
          <cell r="E62" t="str">
            <v>PM - Puerto Rico</v>
          </cell>
          <cell r="F62" t="str">
            <v>PROD</v>
          </cell>
          <cell r="G62" t="str">
            <v>Headcount reduction</v>
          </cell>
          <cell r="H62" t="str">
            <v>Elimination of certain routes</v>
          </cell>
          <cell r="I62" t="str">
            <v>IME</v>
          </cell>
          <cell r="J62" t="str">
            <v>2RF</v>
          </cell>
          <cell r="K62">
            <v>244</v>
          </cell>
        </row>
        <row r="63">
          <cell r="B63" t="str">
            <v>PUERTO RICO</v>
          </cell>
          <cell r="C63" t="str">
            <v>C</v>
          </cell>
          <cell r="D63" t="str">
            <v>T</v>
          </cell>
          <cell r="E63" t="str">
            <v>PM - Puerto Rico</v>
          </cell>
          <cell r="F63" t="str">
            <v>PROD</v>
          </cell>
          <cell r="G63" t="str">
            <v>Headcount reduction</v>
          </cell>
          <cell r="H63" t="str">
            <v>Elimination of marketing manager and one promoter</v>
          </cell>
          <cell r="I63" t="str">
            <v>DME</v>
          </cell>
          <cell r="J63" t="str">
            <v>2RF</v>
          </cell>
          <cell r="K63">
            <v>108</v>
          </cell>
        </row>
        <row r="64">
          <cell r="B64" t="str">
            <v>PUERTO RICO</v>
          </cell>
          <cell r="C64" t="str">
            <v>C</v>
          </cell>
          <cell r="D64" t="str">
            <v>T</v>
          </cell>
          <cell r="E64" t="str">
            <v>PM - Puerto Rico</v>
          </cell>
          <cell r="F64" t="str">
            <v>PROD</v>
          </cell>
          <cell r="G64" t="str">
            <v>Headcount reduction</v>
          </cell>
          <cell r="I64" t="str">
            <v>G&amp;A</v>
          </cell>
          <cell r="J64" t="str">
            <v>2RF</v>
          </cell>
          <cell r="K64">
            <v>36</v>
          </cell>
        </row>
        <row r="65">
          <cell r="B65" t="str">
            <v>PUERTO RICO</v>
          </cell>
          <cell r="C65" t="str">
            <v>C</v>
          </cell>
          <cell r="D65" t="str">
            <v>F</v>
          </cell>
          <cell r="E65" t="str">
            <v>KGF - Puerto Rico</v>
          </cell>
          <cell r="F65" t="str">
            <v>PROD</v>
          </cell>
          <cell r="G65" t="str">
            <v>Headcount reduction</v>
          </cell>
          <cell r="H65" t="str">
            <v>Sales Manager</v>
          </cell>
          <cell r="I65" t="str">
            <v>IME</v>
          </cell>
          <cell r="J65" t="str">
            <v>2RF</v>
          </cell>
          <cell r="K65">
            <v>53</v>
          </cell>
        </row>
        <row r="66">
          <cell r="B66" t="str">
            <v>PUERTO RICO</v>
          </cell>
          <cell r="C66" t="str">
            <v>C</v>
          </cell>
          <cell r="D66" t="str">
            <v>F</v>
          </cell>
          <cell r="E66" t="str">
            <v>KGF - Puerto Rico</v>
          </cell>
          <cell r="F66" t="str">
            <v>PROD</v>
          </cell>
          <cell r="G66" t="str">
            <v>Headcount reduction</v>
          </cell>
          <cell r="I66" t="str">
            <v>FME</v>
          </cell>
          <cell r="J66" t="str">
            <v>2RF</v>
          </cell>
          <cell r="K66">
            <v>30</v>
          </cell>
        </row>
        <row r="67">
          <cell r="B67" t="str">
            <v>VENEZUELA</v>
          </cell>
          <cell r="C67" t="str">
            <v>U</v>
          </cell>
          <cell r="D67" t="str">
            <v>T</v>
          </cell>
          <cell r="E67" t="str">
            <v>Catana</v>
          </cell>
          <cell r="F67" t="str">
            <v>PROD</v>
          </cell>
          <cell r="G67" t="str">
            <v>Headcount reduction</v>
          </cell>
          <cell r="I67" t="str">
            <v>IME</v>
          </cell>
          <cell r="J67" t="str">
            <v>2RF</v>
          </cell>
          <cell r="K67">
            <v>1300</v>
          </cell>
        </row>
        <row r="68">
          <cell r="B68" t="str">
            <v>VENEZUELA</v>
          </cell>
          <cell r="C68" t="str">
            <v>U</v>
          </cell>
          <cell r="D68" t="str">
            <v>T</v>
          </cell>
          <cell r="E68" t="str">
            <v>Catana</v>
          </cell>
          <cell r="F68" t="str">
            <v>PROD</v>
          </cell>
          <cell r="G68" t="str">
            <v>Headcount reduction</v>
          </cell>
          <cell r="I68" t="str">
            <v>FME</v>
          </cell>
          <cell r="J68" t="str">
            <v>2RF</v>
          </cell>
          <cell r="K68">
            <v>100</v>
          </cell>
        </row>
        <row r="69">
          <cell r="B69" t="str">
            <v>VENEZUELA</v>
          </cell>
          <cell r="C69" t="str">
            <v>U</v>
          </cell>
          <cell r="D69" t="str">
            <v>T</v>
          </cell>
          <cell r="E69" t="str">
            <v>Catana</v>
          </cell>
          <cell r="F69" t="str">
            <v>PROD</v>
          </cell>
          <cell r="G69" t="str">
            <v>Headcount reduction</v>
          </cell>
          <cell r="I69" t="str">
            <v>IME</v>
          </cell>
          <cell r="J69" t="str">
            <v>OB</v>
          </cell>
          <cell r="K69">
            <v>967</v>
          </cell>
        </row>
        <row r="70">
          <cell r="B70" t="str">
            <v>VENEZUELA</v>
          </cell>
          <cell r="C70" t="str">
            <v>U</v>
          </cell>
          <cell r="D70" t="str">
            <v>T</v>
          </cell>
          <cell r="E70" t="str">
            <v>Catana</v>
          </cell>
          <cell r="F70" t="str">
            <v>PROD</v>
          </cell>
          <cell r="G70" t="str">
            <v>Headcount reduction</v>
          </cell>
          <cell r="I70" t="str">
            <v>FME</v>
          </cell>
          <cell r="J70" t="str">
            <v>OB</v>
          </cell>
          <cell r="K70">
            <v>123</v>
          </cell>
        </row>
        <row r="71">
          <cell r="B71" t="str">
            <v>PUERTO RICO</v>
          </cell>
          <cell r="C71" t="str">
            <v>C</v>
          </cell>
          <cell r="D71" t="str">
            <v>F</v>
          </cell>
          <cell r="E71" t="str">
            <v>KGF - Puerto Rico</v>
          </cell>
          <cell r="F71" t="str">
            <v>PROD</v>
          </cell>
          <cell r="G71" t="str">
            <v>Headcount reduction/reduced labor costs</v>
          </cell>
          <cell r="I71" t="str">
            <v>G&amp;A</v>
          </cell>
          <cell r="J71" t="str">
            <v>2RF</v>
          </cell>
          <cell r="K71">
            <v>115</v>
          </cell>
        </row>
        <row r="72">
          <cell r="B72" t="str">
            <v>BRAZIL</v>
          </cell>
          <cell r="C72" t="str">
            <v>U</v>
          </cell>
          <cell r="D72" t="str">
            <v>T</v>
          </cell>
          <cell r="E72" t="str">
            <v>PM  Brazil</v>
          </cell>
          <cell r="F72" t="str">
            <v>PROD</v>
          </cell>
          <cell r="G72" t="str">
            <v>ICS Headcount reduction</v>
          </cell>
          <cell r="H72" t="str">
            <v>Outside service</v>
          </cell>
          <cell r="I72" t="str">
            <v>G&amp;A</v>
          </cell>
          <cell r="J72" t="str">
            <v>93ACT</v>
          </cell>
          <cell r="K72">
            <v>0</v>
          </cell>
        </row>
        <row r="73">
          <cell r="B73" t="str">
            <v>BRAZIL</v>
          </cell>
          <cell r="C73" t="str">
            <v>U</v>
          </cell>
          <cell r="D73" t="str">
            <v>T</v>
          </cell>
          <cell r="E73" t="str">
            <v>PM  Brazil</v>
          </cell>
          <cell r="F73" t="str">
            <v>PROD</v>
          </cell>
          <cell r="G73" t="str">
            <v>Improved tobacco processing</v>
          </cell>
          <cell r="H73" t="str">
            <v>Small tobacco part cleaning, stem line upgrading</v>
          </cell>
          <cell r="I73" t="str">
            <v>SVC</v>
          </cell>
          <cell r="J73" t="str">
            <v>OB</v>
          </cell>
          <cell r="K73">
            <v>1192</v>
          </cell>
        </row>
        <row r="74">
          <cell r="B74" t="str">
            <v>BRAZIL</v>
          </cell>
          <cell r="C74" t="str">
            <v>U</v>
          </cell>
          <cell r="D74" t="str">
            <v>T</v>
          </cell>
          <cell r="E74" t="str">
            <v>PM  Brazil</v>
          </cell>
          <cell r="F74" t="str">
            <v>PROD</v>
          </cell>
          <cell r="G74" t="str">
            <v>Improved tobacco processing</v>
          </cell>
          <cell r="H74" t="str">
            <v>Small tobacco part cleaning, stem line upgrading</v>
          </cell>
          <cell r="I74" t="str">
            <v>SVC</v>
          </cell>
          <cell r="J74" t="str">
            <v>2RF</v>
          </cell>
          <cell r="K74">
            <v>953</v>
          </cell>
        </row>
        <row r="75">
          <cell r="B75" t="str">
            <v>BRAZIL</v>
          </cell>
          <cell r="C75" t="str">
            <v>U</v>
          </cell>
          <cell r="D75" t="str">
            <v>T</v>
          </cell>
          <cell r="E75" t="str">
            <v>PM  Brazil</v>
          </cell>
          <cell r="F75" t="str">
            <v>PROD</v>
          </cell>
          <cell r="G75" t="str">
            <v>Improved tobacco processing</v>
          </cell>
          <cell r="H75" t="str">
            <v>Small tobacco part cleaning, stem line upgrading</v>
          </cell>
          <cell r="I75" t="str">
            <v>SVC</v>
          </cell>
          <cell r="J75" t="str">
            <v>93ACT</v>
          </cell>
          <cell r="K75">
            <v>0</v>
          </cell>
        </row>
        <row r="76">
          <cell r="B76" t="str">
            <v>MEXICO</v>
          </cell>
          <cell r="C76" t="str">
            <v>C</v>
          </cell>
          <cell r="D76" t="str">
            <v>F</v>
          </cell>
          <cell r="E76" t="str">
            <v>KGF- Mexico</v>
          </cell>
          <cell r="F76" t="str">
            <v>PROD</v>
          </cell>
          <cell r="G76" t="str">
            <v>Improved working capital management</v>
          </cell>
          <cell r="I76" t="str">
            <v>OTH</v>
          </cell>
          <cell r="J76" t="str">
            <v>2RF</v>
          </cell>
          <cell r="K76">
            <v>100</v>
          </cell>
        </row>
        <row r="77">
          <cell r="B77" t="str">
            <v>MEXICO</v>
          </cell>
          <cell r="C77" t="str">
            <v>C</v>
          </cell>
          <cell r="D77" t="str">
            <v>F</v>
          </cell>
          <cell r="E77" t="str">
            <v>KGF- Mexico</v>
          </cell>
          <cell r="F77" t="str">
            <v>PROD</v>
          </cell>
          <cell r="G77" t="str">
            <v>Improved working capital management</v>
          </cell>
          <cell r="I77" t="str">
            <v>OTH</v>
          </cell>
          <cell r="J77" t="str">
            <v>OB</v>
          </cell>
          <cell r="K77">
            <v>100</v>
          </cell>
        </row>
        <row r="78">
          <cell r="B78" t="str">
            <v>MEXICO</v>
          </cell>
          <cell r="C78" t="str">
            <v>C</v>
          </cell>
          <cell r="D78" t="str">
            <v>F</v>
          </cell>
          <cell r="E78" t="str">
            <v>KGF- Mexico</v>
          </cell>
          <cell r="F78" t="str">
            <v>PROD</v>
          </cell>
          <cell r="G78" t="str">
            <v>Improved working capital management</v>
          </cell>
          <cell r="I78" t="str">
            <v>OTH</v>
          </cell>
          <cell r="J78" t="str">
            <v>93ACT</v>
          </cell>
          <cell r="K78">
            <v>653</v>
          </cell>
        </row>
        <row r="79">
          <cell r="B79" t="str">
            <v>DOM. REPUBLIC</v>
          </cell>
          <cell r="C79" t="str">
            <v>U</v>
          </cell>
          <cell r="D79" t="str">
            <v>B</v>
          </cell>
          <cell r="E79" t="str">
            <v>CND</v>
          </cell>
          <cell r="F79" t="str">
            <v>PROD</v>
          </cell>
          <cell r="G79" t="str">
            <v>Increased packaging efficiencies</v>
          </cell>
          <cell r="H79" t="str">
            <v>Increase efficiencies from 74.4% to 78.0% for CND from 1993 through 1996</v>
          </cell>
          <cell r="I79" t="str">
            <v>SVC</v>
          </cell>
          <cell r="J79" t="str">
            <v>2RF</v>
          </cell>
          <cell r="K79">
            <v>350</v>
          </cell>
        </row>
        <row r="80">
          <cell r="B80" t="str">
            <v>DOM. REPUBLIC</v>
          </cell>
          <cell r="C80" t="str">
            <v>U</v>
          </cell>
          <cell r="D80" t="str">
            <v>B</v>
          </cell>
          <cell r="E80" t="str">
            <v>CND</v>
          </cell>
          <cell r="F80" t="str">
            <v>PROD</v>
          </cell>
          <cell r="G80" t="str">
            <v>Increased packaging efficiencies</v>
          </cell>
          <cell r="H80" t="str">
            <v>Increase efficiencies from 74.4% to 78.0% for CND from 1993 through 1996</v>
          </cell>
          <cell r="I80" t="str">
            <v>SVC</v>
          </cell>
          <cell r="J80" t="str">
            <v>OB</v>
          </cell>
          <cell r="K80">
            <v>97</v>
          </cell>
        </row>
        <row r="81">
          <cell r="B81" t="str">
            <v>DOM. REPUBLIC</v>
          </cell>
          <cell r="C81" t="str">
            <v>U</v>
          </cell>
          <cell r="D81" t="str">
            <v>B</v>
          </cell>
          <cell r="E81" t="str">
            <v>CND</v>
          </cell>
          <cell r="F81" t="str">
            <v>PROD</v>
          </cell>
          <cell r="G81" t="str">
            <v>Increased packaging efficiencies</v>
          </cell>
          <cell r="H81" t="str">
            <v>Increase efficiencies from 74.4% to 78.0% for CND from 1993 through 1996</v>
          </cell>
          <cell r="I81" t="str">
            <v>SVC</v>
          </cell>
          <cell r="J81" t="str">
            <v>93ACT</v>
          </cell>
          <cell r="K81">
            <v>1064</v>
          </cell>
        </row>
        <row r="82">
          <cell r="B82" t="str">
            <v>DOM. REPUBLIC</v>
          </cell>
          <cell r="C82" t="str">
            <v>U</v>
          </cell>
          <cell r="D82" t="str">
            <v>B</v>
          </cell>
          <cell r="E82" t="str">
            <v>CND</v>
          </cell>
          <cell r="F82" t="str">
            <v>PROD</v>
          </cell>
          <cell r="G82" t="str">
            <v>Increased production time</v>
          </cell>
          <cell r="H82" t="str">
            <v>Increase production time to brew additional 34.3M barrels</v>
          </cell>
          <cell r="I82" t="str">
            <v>SVC</v>
          </cell>
          <cell r="J82" t="str">
            <v>2RF</v>
          </cell>
          <cell r="K82">
            <v>2757</v>
          </cell>
        </row>
        <row r="83">
          <cell r="B83" t="str">
            <v>DOM. REPUBLIC</v>
          </cell>
          <cell r="C83" t="str">
            <v>U</v>
          </cell>
          <cell r="D83" t="str">
            <v>B</v>
          </cell>
          <cell r="E83" t="str">
            <v>CND</v>
          </cell>
          <cell r="F83" t="str">
            <v>PROD</v>
          </cell>
          <cell r="G83" t="str">
            <v>Increased production time</v>
          </cell>
          <cell r="H83" t="str">
            <v>Increase production time to brew additional 34.3M barrels</v>
          </cell>
          <cell r="I83" t="str">
            <v>SVC</v>
          </cell>
          <cell r="J83" t="str">
            <v>OB</v>
          </cell>
          <cell r="K83">
            <v>932</v>
          </cell>
        </row>
        <row r="84">
          <cell r="B84" t="str">
            <v>DOM. REPUBLIC</v>
          </cell>
          <cell r="C84" t="str">
            <v>U</v>
          </cell>
          <cell r="D84" t="str">
            <v>B</v>
          </cell>
          <cell r="E84" t="str">
            <v>CND</v>
          </cell>
          <cell r="F84" t="str">
            <v>PROD</v>
          </cell>
          <cell r="G84" t="str">
            <v>Increased production time</v>
          </cell>
          <cell r="H84" t="str">
            <v>Increase production time to brew additional 34.3M barrels</v>
          </cell>
          <cell r="I84" t="str">
            <v>SVC</v>
          </cell>
          <cell r="J84" t="str">
            <v>93ACT</v>
          </cell>
          <cell r="K84">
            <v>0</v>
          </cell>
        </row>
        <row r="85">
          <cell r="B85" t="str">
            <v>PUERTO RICO</v>
          </cell>
          <cell r="C85" t="str">
            <v>C</v>
          </cell>
          <cell r="D85" t="str">
            <v>T</v>
          </cell>
          <cell r="E85" t="str">
            <v>PM - Puerto Rico</v>
          </cell>
          <cell r="F85" t="str">
            <v>PROD</v>
          </cell>
          <cell r="G85" t="str">
            <v>Legal cost reduction</v>
          </cell>
          <cell r="I85" t="str">
            <v>G&amp;A</v>
          </cell>
          <cell r="J85" t="str">
            <v>2RF</v>
          </cell>
          <cell r="K85">
            <v>52</v>
          </cell>
        </row>
        <row r="86">
          <cell r="B86" t="str">
            <v>VENEZUELA</v>
          </cell>
          <cell r="C86" t="str">
            <v>U</v>
          </cell>
          <cell r="D86" t="str">
            <v>F</v>
          </cell>
          <cell r="E86" t="str">
            <v>AKV</v>
          </cell>
          <cell r="F86" t="str">
            <v>PROD</v>
          </cell>
          <cell r="G86" t="str">
            <v>Liquid eggs</v>
          </cell>
          <cell r="I86" t="str">
            <v>SVC</v>
          </cell>
          <cell r="J86" t="str">
            <v>2RF</v>
          </cell>
          <cell r="K86">
            <v>200</v>
          </cell>
        </row>
        <row r="87">
          <cell r="B87" t="str">
            <v>VENEZUELA</v>
          </cell>
          <cell r="C87" t="str">
            <v>U</v>
          </cell>
          <cell r="D87" t="str">
            <v>F</v>
          </cell>
          <cell r="E87" t="str">
            <v>AKV</v>
          </cell>
          <cell r="F87" t="str">
            <v>PROD</v>
          </cell>
          <cell r="G87" t="str">
            <v>Liquid eggs</v>
          </cell>
          <cell r="I87" t="str">
            <v>SVC</v>
          </cell>
          <cell r="J87" t="str">
            <v>OB</v>
          </cell>
          <cell r="K87">
            <v>100</v>
          </cell>
        </row>
        <row r="88">
          <cell r="B88" t="str">
            <v>BRAZIL</v>
          </cell>
          <cell r="C88" t="str">
            <v>U</v>
          </cell>
          <cell r="D88" t="str">
            <v>F</v>
          </cell>
          <cell r="E88" t="str">
            <v>Q-R-K</v>
          </cell>
          <cell r="F88" t="str">
            <v>PROD</v>
          </cell>
          <cell r="G88" t="str">
            <v>Lower interest expense through PMI financing</v>
          </cell>
          <cell r="I88" t="str">
            <v>OTH</v>
          </cell>
          <cell r="J88" t="str">
            <v>2RF</v>
          </cell>
          <cell r="K88">
            <v>1800</v>
          </cell>
        </row>
        <row r="89">
          <cell r="B89" t="str">
            <v>DOM. REPUBLIC</v>
          </cell>
          <cell r="C89" t="str">
            <v>U</v>
          </cell>
          <cell r="D89" t="str">
            <v>T</v>
          </cell>
          <cell r="E89" t="str">
            <v>ELJ</v>
          </cell>
          <cell r="F89" t="str">
            <v>PROD</v>
          </cell>
          <cell r="G89" t="str">
            <v>Lower leaf inventory policy due to imports</v>
          </cell>
          <cell r="I89" t="str">
            <v>OTH</v>
          </cell>
          <cell r="J89" t="str">
            <v>2RF</v>
          </cell>
          <cell r="K89">
            <v>283</v>
          </cell>
        </row>
        <row r="90">
          <cell r="B90" t="str">
            <v>DOM. REPUBLIC</v>
          </cell>
          <cell r="C90" t="str">
            <v>U</v>
          </cell>
          <cell r="D90" t="str">
            <v>T</v>
          </cell>
          <cell r="E90" t="str">
            <v>ELJ</v>
          </cell>
          <cell r="F90" t="str">
            <v>PROD</v>
          </cell>
          <cell r="G90" t="str">
            <v>Lower leaf inventory policy due to imports</v>
          </cell>
          <cell r="I90" t="str">
            <v>OTH</v>
          </cell>
          <cell r="J90" t="str">
            <v>OB</v>
          </cell>
          <cell r="K90">
            <v>701</v>
          </cell>
        </row>
        <row r="91">
          <cell r="B91" t="str">
            <v>COLOMBIA</v>
          </cell>
          <cell r="C91" t="str">
            <v>U</v>
          </cell>
          <cell r="D91" t="str">
            <v>F</v>
          </cell>
          <cell r="E91" t="str">
            <v>Col. Combined</v>
          </cell>
          <cell r="F91" t="str">
            <v>PROD</v>
          </cell>
          <cell r="G91" t="str">
            <v>Lower packaging costs</v>
          </cell>
          <cell r="I91" t="str">
            <v>PUR</v>
          </cell>
          <cell r="J91" t="str">
            <v>2RF</v>
          </cell>
          <cell r="K91">
            <v>63</v>
          </cell>
        </row>
        <row r="92">
          <cell r="B92" t="str">
            <v>COLOMBIA</v>
          </cell>
          <cell r="C92" t="str">
            <v>U</v>
          </cell>
          <cell r="D92" t="str">
            <v>F</v>
          </cell>
          <cell r="E92" t="str">
            <v>Col. Combined</v>
          </cell>
          <cell r="F92" t="str">
            <v>PROD</v>
          </cell>
          <cell r="G92" t="str">
            <v>Lower packaging costs</v>
          </cell>
          <cell r="I92" t="str">
            <v>PUR</v>
          </cell>
          <cell r="J92" t="str">
            <v>OB</v>
          </cell>
          <cell r="K92">
            <v>110</v>
          </cell>
        </row>
        <row r="93">
          <cell r="B93" t="str">
            <v>COLOMBIA</v>
          </cell>
          <cell r="C93" t="str">
            <v>U</v>
          </cell>
          <cell r="D93" t="str">
            <v>F</v>
          </cell>
          <cell r="E93" t="str">
            <v>Col. Combined</v>
          </cell>
          <cell r="F93" t="str">
            <v>PROD</v>
          </cell>
          <cell r="G93" t="str">
            <v>Lower packaging costs</v>
          </cell>
          <cell r="I93" t="str">
            <v>PUR</v>
          </cell>
          <cell r="J93" t="str">
            <v>93ACT</v>
          </cell>
          <cell r="K93">
            <v>75</v>
          </cell>
        </row>
        <row r="94">
          <cell r="B94" t="str">
            <v>ARGENTINA</v>
          </cell>
          <cell r="C94" t="str">
            <v>C</v>
          </cell>
          <cell r="D94" t="str">
            <v>F</v>
          </cell>
          <cell r="E94" t="str">
            <v>Suchard</v>
          </cell>
          <cell r="F94" t="str">
            <v>PROD</v>
          </cell>
          <cell r="G94" t="str">
            <v>Maintenance service cost negotiations</v>
          </cell>
          <cell r="I94" t="str">
            <v>PUR</v>
          </cell>
          <cell r="J94" t="str">
            <v>2RF</v>
          </cell>
          <cell r="K94">
            <v>383</v>
          </cell>
        </row>
        <row r="95">
          <cell r="B95" t="str">
            <v>ARGENTINA</v>
          </cell>
          <cell r="C95" t="str">
            <v>C</v>
          </cell>
          <cell r="D95" t="str">
            <v>F</v>
          </cell>
          <cell r="E95" t="str">
            <v>Suchard</v>
          </cell>
          <cell r="F95" t="str">
            <v>PROD</v>
          </cell>
          <cell r="G95" t="str">
            <v>Maintenance service cost negotiations</v>
          </cell>
          <cell r="I95" t="str">
            <v>PUR</v>
          </cell>
          <cell r="J95" t="str">
            <v>OB</v>
          </cell>
          <cell r="K95">
            <v>203</v>
          </cell>
        </row>
        <row r="96">
          <cell r="B96" t="str">
            <v>ARGENTINA</v>
          </cell>
          <cell r="C96" t="str">
            <v>C</v>
          </cell>
          <cell r="D96" t="str">
            <v>T</v>
          </cell>
          <cell r="E96" t="str">
            <v>Massalin</v>
          </cell>
          <cell r="F96" t="str">
            <v>PROD</v>
          </cell>
          <cell r="G96" t="str">
            <v>Make pack efficiences</v>
          </cell>
          <cell r="H96" t="str">
            <v>Make pack upgrades to increase capacity, reduce ovetime, and increase efficiency</v>
          </cell>
          <cell r="I96" t="str">
            <v>SVC</v>
          </cell>
          <cell r="J96" t="str">
            <v>2RF</v>
          </cell>
          <cell r="K96">
            <v>3100</v>
          </cell>
        </row>
        <row r="97">
          <cell r="B97" t="str">
            <v>ARGENTINA</v>
          </cell>
          <cell r="C97" t="str">
            <v>C</v>
          </cell>
          <cell r="D97" t="str">
            <v>T</v>
          </cell>
          <cell r="E97" t="str">
            <v>Massalin</v>
          </cell>
          <cell r="F97" t="str">
            <v>PROD</v>
          </cell>
          <cell r="G97" t="str">
            <v>Make pack efficiences</v>
          </cell>
          <cell r="H97" t="str">
            <v>Make pack upgrades to increase capacity, reduce ovetime, and increase efficiency</v>
          </cell>
          <cell r="I97" t="str">
            <v>SVC</v>
          </cell>
          <cell r="J97" t="str">
            <v>OB</v>
          </cell>
          <cell r="K97">
            <v>3600</v>
          </cell>
        </row>
        <row r="98">
          <cell r="B98" t="str">
            <v>DOM. REPUBLIC</v>
          </cell>
          <cell r="C98" t="str">
            <v>U</v>
          </cell>
          <cell r="D98" t="str">
            <v>B</v>
          </cell>
          <cell r="E98" t="str">
            <v>CND</v>
          </cell>
          <cell r="F98" t="str">
            <v>SYN</v>
          </cell>
          <cell r="G98" t="str">
            <v>Marketing headcount reduction</v>
          </cell>
          <cell r="I98" t="str">
            <v>IME</v>
          </cell>
          <cell r="J98" t="str">
            <v>2RF</v>
          </cell>
          <cell r="K98">
            <v>250</v>
          </cell>
        </row>
        <row r="99">
          <cell r="B99" t="str">
            <v>DOM. REPUBLIC</v>
          </cell>
          <cell r="C99" t="str">
            <v>U</v>
          </cell>
          <cell r="D99" t="str">
            <v>B</v>
          </cell>
          <cell r="E99" t="str">
            <v>CND</v>
          </cell>
          <cell r="F99" t="str">
            <v>SYN</v>
          </cell>
          <cell r="G99" t="str">
            <v>Marketing headcount reduction</v>
          </cell>
          <cell r="I99" t="str">
            <v>IME</v>
          </cell>
          <cell r="J99" t="str">
            <v>OB</v>
          </cell>
          <cell r="K99">
            <v>314</v>
          </cell>
        </row>
        <row r="100">
          <cell r="B100" t="str">
            <v>BRAZIL</v>
          </cell>
          <cell r="C100" t="str">
            <v>U</v>
          </cell>
          <cell r="D100" t="str">
            <v>T</v>
          </cell>
          <cell r="E100" t="str">
            <v>PM  Brazil</v>
          </cell>
          <cell r="F100" t="str">
            <v>PROD</v>
          </cell>
          <cell r="G100" t="str">
            <v>Material specification change</v>
          </cell>
          <cell r="I100" t="str">
            <v>SVC</v>
          </cell>
          <cell r="J100" t="str">
            <v>OB</v>
          </cell>
          <cell r="K100">
            <v>210</v>
          </cell>
        </row>
        <row r="101">
          <cell r="B101" t="str">
            <v>BRAZIL</v>
          </cell>
          <cell r="C101" t="str">
            <v>U</v>
          </cell>
          <cell r="D101" t="str">
            <v>T</v>
          </cell>
          <cell r="E101" t="str">
            <v>PM  Brazil</v>
          </cell>
          <cell r="F101" t="str">
            <v>PROD</v>
          </cell>
          <cell r="G101" t="str">
            <v>Material specification change</v>
          </cell>
          <cell r="I101" t="str">
            <v>SVC</v>
          </cell>
          <cell r="J101" t="str">
            <v>2RF</v>
          </cell>
          <cell r="K101">
            <v>0</v>
          </cell>
        </row>
        <row r="102">
          <cell r="B102" t="str">
            <v>BRAZIL</v>
          </cell>
          <cell r="C102" t="str">
            <v>U</v>
          </cell>
          <cell r="D102" t="str">
            <v>T</v>
          </cell>
          <cell r="E102" t="str">
            <v>PM  Brazil</v>
          </cell>
          <cell r="F102" t="str">
            <v>PROD</v>
          </cell>
          <cell r="G102" t="str">
            <v>Material specification change</v>
          </cell>
          <cell r="I102" t="str">
            <v>SVC</v>
          </cell>
          <cell r="J102" t="str">
            <v>93ACT</v>
          </cell>
          <cell r="K102">
            <v>0</v>
          </cell>
        </row>
        <row r="103">
          <cell r="B103" t="str">
            <v>COLOMBIA</v>
          </cell>
          <cell r="C103" t="str">
            <v>U</v>
          </cell>
          <cell r="D103" t="str">
            <v>F</v>
          </cell>
          <cell r="E103" t="str">
            <v>Col. Combined</v>
          </cell>
          <cell r="F103" t="str">
            <v>PROD</v>
          </cell>
          <cell r="G103" t="str">
            <v>Media cost reduction</v>
          </cell>
          <cell r="I103" t="str">
            <v>DME</v>
          </cell>
          <cell r="J103" t="str">
            <v>2RF</v>
          </cell>
          <cell r="K103">
            <v>540</v>
          </cell>
        </row>
        <row r="104">
          <cell r="B104" t="str">
            <v>COLOMBIA</v>
          </cell>
          <cell r="C104" t="str">
            <v>U</v>
          </cell>
          <cell r="D104" t="str">
            <v>F</v>
          </cell>
          <cell r="E104" t="str">
            <v>Col. Combined</v>
          </cell>
          <cell r="F104" t="str">
            <v>PROD</v>
          </cell>
          <cell r="G104" t="str">
            <v>Media cost reduction</v>
          </cell>
          <cell r="I104" t="str">
            <v>DME</v>
          </cell>
          <cell r="J104" t="str">
            <v>OB</v>
          </cell>
          <cell r="K104">
            <v>0</v>
          </cell>
        </row>
        <row r="105">
          <cell r="B105" t="str">
            <v>COLOMBIA</v>
          </cell>
          <cell r="C105" t="str">
            <v>U</v>
          </cell>
          <cell r="D105" t="str">
            <v>F</v>
          </cell>
          <cell r="E105" t="str">
            <v>Col. Combined</v>
          </cell>
          <cell r="F105" t="str">
            <v>PROD</v>
          </cell>
          <cell r="G105" t="str">
            <v>Media cost reduction</v>
          </cell>
          <cell r="I105" t="str">
            <v>DME</v>
          </cell>
          <cell r="J105" t="str">
            <v>93ACT</v>
          </cell>
          <cell r="K105">
            <v>450</v>
          </cell>
        </row>
        <row r="106">
          <cell r="B106" t="str">
            <v>MEXICO</v>
          </cell>
          <cell r="C106" t="str">
            <v>C</v>
          </cell>
          <cell r="D106" t="str">
            <v>F</v>
          </cell>
          <cell r="E106" t="str">
            <v>KGF- Mexico</v>
          </cell>
          <cell r="F106" t="str">
            <v>PROD</v>
          </cell>
          <cell r="G106" t="str">
            <v>Media negotiations and other</v>
          </cell>
          <cell r="H106" t="str">
            <v>Contract negotiations, television promotion time bonuses, and commercial adaptation</v>
          </cell>
          <cell r="I106" t="str">
            <v>DME</v>
          </cell>
          <cell r="J106" t="str">
            <v>2RF</v>
          </cell>
          <cell r="K106">
            <v>1000</v>
          </cell>
        </row>
        <row r="107">
          <cell r="B107" t="str">
            <v>MEXICO</v>
          </cell>
          <cell r="C107" t="str">
            <v>C</v>
          </cell>
          <cell r="D107" t="str">
            <v>F</v>
          </cell>
          <cell r="E107" t="str">
            <v>KGF- Mexico</v>
          </cell>
          <cell r="F107" t="str">
            <v>PROD</v>
          </cell>
          <cell r="G107" t="str">
            <v>Media negotiations and other</v>
          </cell>
          <cell r="H107" t="str">
            <v>Contract negotiations, television promotion time bonuses, and commercial adaptation</v>
          </cell>
          <cell r="I107" t="str">
            <v>DME</v>
          </cell>
          <cell r="J107" t="str">
            <v>OB</v>
          </cell>
          <cell r="K107">
            <v>1000</v>
          </cell>
        </row>
        <row r="108">
          <cell r="B108" t="str">
            <v>MEXICO</v>
          </cell>
          <cell r="C108" t="str">
            <v>C</v>
          </cell>
          <cell r="D108" t="str">
            <v>F</v>
          </cell>
          <cell r="E108" t="str">
            <v>KGF- Mexico</v>
          </cell>
          <cell r="F108" t="str">
            <v>PROD</v>
          </cell>
          <cell r="G108" t="str">
            <v>Media negotiations and other</v>
          </cell>
          <cell r="H108" t="str">
            <v>Contract negotiations, television promotion time bonuses, and commercial adaptation</v>
          </cell>
          <cell r="I108" t="str">
            <v>DME</v>
          </cell>
          <cell r="J108" t="str">
            <v>93ACT</v>
          </cell>
          <cell r="K108">
            <v>460</v>
          </cell>
        </row>
        <row r="109">
          <cell r="B109" t="str">
            <v>BRAZIL</v>
          </cell>
          <cell r="C109" t="str">
            <v>U</v>
          </cell>
          <cell r="D109" t="str">
            <v>F</v>
          </cell>
          <cell r="E109" t="str">
            <v>Q-R-K</v>
          </cell>
          <cell r="F109" t="str">
            <v>SYN</v>
          </cell>
          <cell r="G109" t="str">
            <v>Media purchase with Kibon</v>
          </cell>
          <cell r="I109" t="str">
            <v>DME</v>
          </cell>
          <cell r="J109" t="str">
            <v>2RF</v>
          </cell>
          <cell r="K109">
            <v>100</v>
          </cell>
        </row>
        <row r="110">
          <cell r="B110" t="str">
            <v>BRAZIL</v>
          </cell>
          <cell r="C110" t="str">
            <v>U</v>
          </cell>
          <cell r="D110" t="str">
            <v>T</v>
          </cell>
          <cell r="E110" t="str">
            <v>PM  Brazil</v>
          </cell>
          <cell r="F110" t="str">
            <v>PROD</v>
          </cell>
          <cell r="G110" t="str">
            <v>Medical assistance cost rationalization</v>
          </cell>
          <cell r="H110" t="str">
            <v>G&amp;A - consolidate vendors</v>
          </cell>
          <cell r="I110" t="str">
            <v>PUR</v>
          </cell>
          <cell r="J110" t="str">
            <v>OB</v>
          </cell>
          <cell r="K110">
            <v>118</v>
          </cell>
        </row>
        <row r="111">
          <cell r="B111" t="str">
            <v>BRAZIL</v>
          </cell>
          <cell r="C111" t="str">
            <v>U</v>
          </cell>
          <cell r="D111" t="str">
            <v>T</v>
          </cell>
          <cell r="E111" t="str">
            <v>PM  Brazil</v>
          </cell>
          <cell r="F111" t="str">
            <v>PROD</v>
          </cell>
          <cell r="G111" t="str">
            <v>Medical assistance cost rationalization</v>
          </cell>
          <cell r="H111" t="str">
            <v>G&amp;A - consolidate vendors</v>
          </cell>
          <cell r="I111" t="str">
            <v>PUR</v>
          </cell>
          <cell r="J111" t="str">
            <v>2RF</v>
          </cell>
          <cell r="K111">
            <v>59</v>
          </cell>
        </row>
        <row r="112">
          <cell r="B112" t="str">
            <v>BRAZIL</v>
          </cell>
          <cell r="C112" t="str">
            <v>U</v>
          </cell>
          <cell r="D112" t="str">
            <v>T</v>
          </cell>
          <cell r="E112" t="str">
            <v>PM  Brazil</v>
          </cell>
          <cell r="F112" t="str">
            <v>PROD</v>
          </cell>
          <cell r="G112" t="str">
            <v>Medical assistance cost rationalization</v>
          </cell>
          <cell r="H112" t="str">
            <v>G&amp;A - consolidate vendors</v>
          </cell>
          <cell r="I112" t="str">
            <v>PUR</v>
          </cell>
          <cell r="J112" t="str">
            <v>93ACT</v>
          </cell>
          <cell r="K112">
            <v>0</v>
          </cell>
        </row>
        <row r="113">
          <cell r="B113" t="str">
            <v>BRAZIL</v>
          </cell>
          <cell r="C113" t="str">
            <v>U</v>
          </cell>
          <cell r="D113" t="str">
            <v>T</v>
          </cell>
          <cell r="E113" t="str">
            <v>PM  Brazil</v>
          </cell>
          <cell r="F113" t="str">
            <v>PROD</v>
          </cell>
          <cell r="G113" t="str">
            <v>Minitow System</v>
          </cell>
          <cell r="H113" t="str">
            <v>Better material utilization</v>
          </cell>
          <cell r="I113" t="str">
            <v>SVC</v>
          </cell>
          <cell r="J113" t="str">
            <v>OB</v>
          </cell>
          <cell r="K113">
            <v>59</v>
          </cell>
        </row>
        <row r="114">
          <cell r="B114" t="str">
            <v>BRAZIL</v>
          </cell>
          <cell r="C114" t="str">
            <v>U</v>
          </cell>
          <cell r="D114" t="str">
            <v>T</v>
          </cell>
          <cell r="E114" t="str">
            <v>PM  Brazil</v>
          </cell>
          <cell r="F114" t="str">
            <v>PROD</v>
          </cell>
          <cell r="G114" t="str">
            <v>Minitow System</v>
          </cell>
          <cell r="H114" t="str">
            <v>Better material utilization</v>
          </cell>
          <cell r="I114" t="str">
            <v>SVC</v>
          </cell>
          <cell r="J114" t="str">
            <v>2RF</v>
          </cell>
          <cell r="K114">
            <v>34</v>
          </cell>
        </row>
        <row r="115">
          <cell r="B115" t="str">
            <v>EL SALVADOR</v>
          </cell>
          <cell r="C115" t="str">
            <v>U</v>
          </cell>
          <cell r="D115" t="str">
            <v>T</v>
          </cell>
          <cell r="E115" t="str">
            <v>Tasasa</v>
          </cell>
          <cell r="F115" t="str">
            <v>SYN</v>
          </cell>
          <cell r="G115" t="str">
            <v>Misc.</v>
          </cell>
          <cell r="I115" t="str">
            <v>IME</v>
          </cell>
          <cell r="J115" t="str">
            <v>OB</v>
          </cell>
          <cell r="K115">
            <v>10</v>
          </cell>
        </row>
        <row r="116">
          <cell r="B116" t="str">
            <v>EL SALVADOR</v>
          </cell>
          <cell r="C116" t="str">
            <v>U</v>
          </cell>
          <cell r="D116" t="str">
            <v>T</v>
          </cell>
          <cell r="E116" t="str">
            <v>Tasasa</v>
          </cell>
          <cell r="F116" t="str">
            <v>SYN</v>
          </cell>
          <cell r="G116" t="str">
            <v>Misc.</v>
          </cell>
          <cell r="I116" t="str">
            <v>IME</v>
          </cell>
          <cell r="J116" t="str">
            <v>2RF</v>
          </cell>
          <cell r="K116">
            <v>10</v>
          </cell>
        </row>
        <row r="117">
          <cell r="B117" t="str">
            <v>EL SALVADOR</v>
          </cell>
          <cell r="C117" t="str">
            <v>U</v>
          </cell>
          <cell r="D117" t="str">
            <v>T</v>
          </cell>
          <cell r="E117" t="str">
            <v>Tasasa</v>
          </cell>
          <cell r="F117" t="str">
            <v>SYN</v>
          </cell>
          <cell r="G117" t="str">
            <v>Misc.</v>
          </cell>
          <cell r="I117" t="str">
            <v>IME</v>
          </cell>
          <cell r="J117" t="str">
            <v>93ACT</v>
          </cell>
          <cell r="K117">
            <v>45</v>
          </cell>
        </row>
        <row r="118">
          <cell r="B118" t="str">
            <v>ARGENTINA</v>
          </cell>
          <cell r="C118" t="str">
            <v>C</v>
          </cell>
          <cell r="D118" t="str">
            <v>T</v>
          </cell>
          <cell r="E118" t="str">
            <v>Massalin</v>
          </cell>
          <cell r="F118" t="str">
            <v>PROD</v>
          </cell>
          <cell r="G118" t="str">
            <v>NA</v>
          </cell>
          <cell r="I118" t="str">
            <v>SVC</v>
          </cell>
          <cell r="J118" t="str">
            <v>2RF</v>
          </cell>
          <cell r="K118">
            <v>6900</v>
          </cell>
        </row>
        <row r="119">
          <cell r="B119" t="str">
            <v>ARGENTINA</v>
          </cell>
          <cell r="C119" t="str">
            <v>C</v>
          </cell>
          <cell r="D119" t="str">
            <v>T</v>
          </cell>
          <cell r="E119" t="str">
            <v>Massalin</v>
          </cell>
          <cell r="F119" t="str">
            <v>PROD</v>
          </cell>
          <cell r="G119" t="str">
            <v>NA</v>
          </cell>
          <cell r="I119" t="str">
            <v>FME</v>
          </cell>
          <cell r="J119" t="str">
            <v>2RF</v>
          </cell>
          <cell r="K119">
            <v>900</v>
          </cell>
        </row>
        <row r="120">
          <cell r="B120" t="str">
            <v>ARGENTINA</v>
          </cell>
          <cell r="C120" t="str">
            <v>C</v>
          </cell>
          <cell r="D120" t="str">
            <v>T</v>
          </cell>
          <cell r="E120" t="str">
            <v>Massalin</v>
          </cell>
          <cell r="F120" t="str">
            <v>PROD</v>
          </cell>
          <cell r="G120" t="str">
            <v>NA</v>
          </cell>
          <cell r="I120" t="str">
            <v>PUR</v>
          </cell>
          <cell r="J120" t="str">
            <v>2RF</v>
          </cell>
          <cell r="K120">
            <v>500</v>
          </cell>
        </row>
        <row r="121">
          <cell r="B121" t="str">
            <v>ARGENTINA</v>
          </cell>
          <cell r="C121" t="str">
            <v>C</v>
          </cell>
          <cell r="D121" t="str">
            <v>T</v>
          </cell>
          <cell r="E121" t="str">
            <v>Massalin</v>
          </cell>
          <cell r="F121" t="str">
            <v>PROD</v>
          </cell>
          <cell r="G121" t="str">
            <v>NA</v>
          </cell>
          <cell r="I121" t="str">
            <v>G&amp;A</v>
          </cell>
          <cell r="J121" t="str">
            <v>2RF</v>
          </cell>
          <cell r="K121">
            <v>500</v>
          </cell>
        </row>
        <row r="122">
          <cell r="B122" t="str">
            <v>ARGENTINA</v>
          </cell>
          <cell r="C122" t="str">
            <v>C</v>
          </cell>
          <cell r="D122" t="str">
            <v>T</v>
          </cell>
          <cell r="E122" t="str">
            <v>Massalin</v>
          </cell>
          <cell r="F122" t="str">
            <v>PROD</v>
          </cell>
          <cell r="G122" t="str">
            <v>NA</v>
          </cell>
          <cell r="I122" t="str">
            <v>DME</v>
          </cell>
          <cell r="J122" t="str">
            <v>2RF</v>
          </cell>
          <cell r="K122">
            <v>1100</v>
          </cell>
        </row>
        <row r="123">
          <cell r="B123" t="str">
            <v>ARGENTINA</v>
          </cell>
          <cell r="C123" t="str">
            <v>C</v>
          </cell>
          <cell r="D123" t="str">
            <v>T</v>
          </cell>
          <cell r="E123" t="str">
            <v>Massalin</v>
          </cell>
          <cell r="F123" t="str">
            <v>PROD</v>
          </cell>
          <cell r="G123" t="str">
            <v>NA</v>
          </cell>
          <cell r="I123" t="str">
            <v>SVC</v>
          </cell>
          <cell r="J123" t="str">
            <v>OB</v>
          </cell>
          <cell r="K123">
            <v>6900</v>
          </cell>
        </row>
        <row r="124">
          <cell r="B124" t="str">
            <v>ARGENTINA</v>
          </cell>
          <cell r="C124" t="str">
            <v>C</v>
          </cell>
          <cell r="D124" t="str">
            <v>T</v>
          </cell>
          <cell r="E124" t="str">
            <v>Massalin</v>
          </cell>
          <cell r="F124" t="str">
            <v>PROD</v>
          </cell>
          <cell r="G124" t="str">
            <v>NA</v>
          </cell>
          <cell r="I124" t="str">
            <v>FME</v>
          </cell>
          <cell r="J124" t="str">
            <v>OB</v>
          </cell>
          <cell r="K124">
            <v>200</v>
          </cell>
        </row>
        <row r="125">
          <cell r="B125" t="str">
            <v>ARGENTINA</v>
          </cell>
          <cell r="C125" t="str">
            <v>C</v>
          </cell>
          <cell r="D125" t="str">
            <v>T</v>
          </cell>
          <cell r="E125" t="str">
            <v>Massalin</v>
          </cell>
          <cell r="F125" t="str">
            <v>PROD</v>
          </cell>
          <cell r="G125" t="str">
            <v>NA</v>
          </cell>
          <cell r="I125" t="str">
            <v>G&amp;A</v>
          </cell>
          <cell r="J125" t="str">
            <v>OB</v>
          </cell>
          <cell r="K125">
            <v>500</v>
          </cell>
        </row>
        <row r="126">
          <cell r="B126" t="str">
            <v>ARGENTINA</v>
          </cell>
          <cell r="C126" t="str">
            <v>C</v>
          </cell>
          <cell r="D126" t="str">
            <v>T</v>
          </cell>
          <cell r="E126" t="str">
            <v>Massalin</v>
          </cell>
          <cell r="F126" t="str">
            <v>PROD</v>
          </cell>
          <cell r="G126" t="str">
            <v>NA</v>
          </cell>
          <cell r="I126" t="str">
            <v>DME</v>
          </cell>
          <cell r="J126" t="str">
            <v>OB</v>
          </cell>
          <cell r="K126">
            <v>1100</v>
          </cell>
        </row>
        <row r="127">
          <cell r="B127" t="str">
            <v>ARGENTINA</v>
          </cell>
          <cell r="C127" t="str">
            <v>C</v>
          </cell>
          <cell r="D127" t="str">
            <v>T</v>
          </cell>
          <cell r="E127" t="str">
            <v>Massalin</v>
          </cell>
          <cell r="F127" t="str">
            <v>PROD</v>
          </cell>
          <cell r="G127" t="str">
            <v>NA</v>
          </cell>
          <cell r="I127" t="str">
            <v>SVC</v>
          </cell>
          <cell r="J127" t="str">
            <v>93ACT</v>
          </cell>
          <cell r="K127">
            <v>6000</v>
          </cell>
        </row>
        <row r="128">
          <cell r="B128" t="str">
            <v>ARGENTINA</v>
          </cell>
          <cell r="C128" t="str">
            <v>C</v>
          </cell>
          <cell r="D128" t="str">
            <v>T</v>
          </cell>
          <cell r="E128" t="str">
            <v>Massalin</v>
          </cell>
          <cell r="F128" t="str">
            <v>PROD</v>
          </cell>
          <cell r="G128" t="str">
            <v>NA</v>
          </cell>
          <cell r="I128" t="str">
            <v>FME</v>
          </cell>
          <cell r="J128" t="str">
            <v>93ACT</v>
          </cell>
          <cell r="K128">
            <v>0</v>
          </cell>
        </row>
        <row r="129">
          <cell r="B129" t="str">
            <v>ARGENTINA</v>
          </cell>
          <cell r="C129" t="str">
            <v>C</v>
          </cell>
          <cell r="D129" t="str">
            <v>T</v>
          </cell>
          <cell r="E129" t="str">
            <v>Massalin</v>
          </cell>
          <cell r="F129" t="str">
            <v>PROD</v>
          </cell>
          <cell r="G129" t="str">
            <v>NA</v>
          </cell>
          <cell r="I129" t="str">
            <v>G&amp;A</v>
          </cell>
          <cell r="J129" t="str">
            <v>93ACT</v>
          </cell>
          <cell r="K129">
            <v>1300</v>
          </cell>
        </row>
        <row r="130">
          <cell r="B130" t="str">
            <v>ARGENTINA</v>
          </cell>
          <cell r="C130" t="str">
            <v>C</v>
          </cell>
          <cell r="D130" t="str">
            <v>T</v>
          </cell>
          <cell r="E130" t="str">
            <v>Massalin</v>
          </cell>
          <cell r="F130" t="str">
            <v>PROD</v>
          </cell>
          <cell r="G130" t="str">
            <v>NA</v>
          </cell>
          <cell r="I130" t="str">
            <v>DME</v>
          </cell>
          <cell r="J130" t="str">
            <v>93ACT</v>
          </cell>
          <cell r="K130">
            <v>2600</v>
          </cell>
        </row>
        <row r="131">
          <cell r="B131" t="str">
            <v>ARGENTINA</v>
          </cell>
          <cell r="C131" t="str">
            <v>C</v>
          </cell>
          <cell r="D131" t="str">
            <v>F</v>
          </cell>
          <cell r="E131" t="str">
            <v>Suchard</v>
          </cell>
          <cell r="F131" t="str">
            <v>PROD</v>
          </cell>
          <cell r="G131" t="str">
            <v>NA</v>
          </cell>
          <cell r="I131" t="str">
            <v>SVC</v>
          </cell>
          <cell r="J131" t="str">
            <v>2RF</v>
          </cell>
          <cell r="K131">
            <v>712</v>
          </cell>
        </row>
        <row r="132">
          <cell r="B132" t="str">
            <v>ARGENTINA</v>
          </cell>
          <cell r="C132" t="str">
            <v>C</v>
          </cell>
          <cell r="D132" t="str">
            <v>F</v>
          </cell>
          <cell r="E132" t="str">
            <v>Suchard</v>
          </cell>
          <cell r="F132" t="str">
            <v>PROD</v>
          </cell>
          <cell r="G132" t="str">
            <v>NA</v>
          </cell>
          <cell r="I132" t="str">
            <v>IME</v>
          </cell>
          <cell r="J132" t="str">
            <v>2RF</v>
          </cell>
          <cell r="K132">
            <v>193</v>
          </cell>
        </row>
        <row r="133">
          <cell r="B133" t="str">
            <v>ARGENTINA</v>
          </cell>
          <cell r="C133" t="str">
            <v>C</v>
          </cell>
          <cell r="D133" t="str">
            <v>F</v>
          </cell>
          <cell r="E133" t="str">
            <v>Suchard</v>
          </cell>
          <cell r="F133" t="str">
            <v>PROD</v>
          </cell>
          <cell r="G133" t="str">
            <v>NA</v>
          </cell>
          <cell r="I133" t="str">
            <v>FME</v>
          </cell>
          <cell r="J133" t="str">
            <v>2RF</v>
          </cell>
          <cell r="K133">
            <v>146</v>
          </cell>
        </row>
        <row r="134">
          <cell r="B134" t="str">
            <v>ARGENTINA</v>
          </cell>
          <cell r="C134" t="str">
            <v>C</v>
          </cell>
          <cell r="D134" t="str">
            <v>F</v>
          </cell>
          <cell r="E134" t="str">
            <v>Suchard</v>
          </cell>
          <cell r="F134" t="str">
            <v>PROD</v>
          </cell>
          <cell r="G134" t="str">
            <v>NA</v>
          </cell>
          <cell r="I134" t="str">
            <v>G&amp;A</v>
          </cell>
          <cell r="J134" t="str">
            <v>2RF</v>
          </cell>
          <cell r="K134">
            <v>0</v>
          </cell>
        </row>
        <row r="135">
          <cell r="B135" t="str">
            <v>ARGENTINA</v>
          </cell>
          <cell r="C135" t="str">
            <v>C</v>
          </cell>
          <cell r="D135" t="str">
            <v>F</v>
          </cell>
          <cell r="E135" t="str">
            <v>Suchard</v>
          </cell>
          <cell r="F135" t="str">
            <v>PROD</v>
          </cell>
          <cell r="G135" t="str">
            <v>NA</v>
          </cell>
          <cell r="I135" t="str">
            <v>DME</v>
          </cell>
          <cell r="J135" t="str">
            <v>2RF</v>
          </cell>
          <cell r="K135">
            <v>0</v>
          </cell>
        </row>
        <row r="136">
          <cell r="B136" t="str">
            <v>ARGENTINA</v>
          </cell>
          <cell r="C136" t="str">
            <v>C</v>
          </cell>
          <cell r="D136" t="str">
            <v>F</v>
          </cell>
          <cell r="E136" t="str">
            <v>Suchard</v>
          </cell>
          <cell r="F136" t="str">
            <v>PROD</v>
          </cell>
          <cell r="G136" t="str">
            <v>NA</v>
          </cell>
          <cell r="I136" t="str">
            <v>SVC</v>
          </cell>
          <cell r="J136" t="str">
            <v>OB</v>
          </cell>
          <cell r="K136">
            <v>639</v>
          </cell>
        </row>
        <row r="137">
          <cell r="B137" t="str">
            <v>ARGENTINA</v>
          </cell>
          <cell r="C137" t="str">
            <v>C</v>
          </cell>
          <cell r="D137" t="str">
            <v>F</v>
          </cell>
          <cell r="E137" t="str">
            <v>Suchard</v>
          </cell>
          <cell r="F137" t="str">
            <v>PROD</v>
          </cell>
          <cell r="G137" t="str">
            <v>NA</v>
          </cell>
          <cell r="I137" t="str">
            <v>IME</v>
          </cell>
          <cell r="J137" t="str">
            <v>OB</v>
          </cell>
          <cell r="K137">
            <v>293</v>
          </cell>
        </row>
        <row r="138">
          <cell r="B138" t="str">
            <v>ARGENTINA</v>
          </cell>
          <cell r="C138" t="str">
            <v>C</v>
          </cell>
          <cell r="D138" t="str">
            <v>F</v>
          </cell>
          <cell r="E138" t="str">
            <v>Suchard</v>
          </cell>
          <cell r="F138" t="str">
            <v>PROD</v>
          </cell>
          <cell r="G138" t="str">
            <v>NA</v>
          </cell>
          <cell r="I138" t="str">
            <v>FME</v>
          </cell>
          <cell r="J138" t="str">
            <v>OB</v>
          </cell>
          <cell r="K138">
            <v>181</v>
          </cell>
        </row>
        <row r="139">
          <cell r="B139" t="str">
            <v>ARGENTINA</v>
          </cell>
          <cell r="C139" t="str">
            <v>C</v>
          </cell>
          <cell r="D139" t="str">
            <v>F</v>
          </cell>
          <cell r="E139" t="str">
            <v>Suchard</v>
          </cell>
          <cell r="F139" t="str">
            <v>PROD</v>
          </cell>
          <cell r="G139" t="str">
            <v>NA</v>
          </cell>
          <cell r="I139" t="str">
            <v>G&amp;A</v>
          </cell>
          <cell r="J139" t="str">
            <v>OB</v>
          </cell>
          <cell r="K139">
            <v>0</v>
          </cell>
        </row>
        <row r="140">
          <cell r="B140" t="str">
            <v>ARGENTINA</v>
          </cell>
          <cell r="C140" t="str">
            <v>C</v>
          </cell>
          <cell r="D140" t="str">
            <v>F</v>
          </cell>
          <cell r="E140" t="str">
            <v>Suchard</v>
          </cell>
          <cell r="F140" t="str">
            <v>PROD</v>
          </cell>
          <cell r="G140" t="str">
            <v>NA</v>
          </cell>
          <cell r="I140" t="str">
            <v>DME</v>
          </cell>
          <cell r="J140" t="str">
            <v>OB</v>
          </cell>
          <cell r="K140">
            <v>0</v>
          </cell>
        </row>
        <row r="141">
          <cell r="B141" t="str">
            <v>ARGENTINA</v>
          </cell>
          <cell r="C141" t="str">
            <v>C</v>
          </cell>
          <cell r="D141" t="str">
            <v>F</v>
          </cell>
          <cell r="E141" t="str">
            <v>Suchard</v>
          </cell>
          <cell r="F141" t="str">
            <v>PROD</v>
          </cell>
          <cell r="G141" t="str">
            <v>NA</v>
          </cell>
          <cell r="I141" t="str">
            <v>SVC</v>
          </cell>
          <cell r="J141" t="str">
            <v>93ACT</v>
          </cell>
          <cell r="K141">
            <v>311</v>
          </cell>
        </row>
        <row r="142">
          <cell r="B142" t="str">
            <v>ARGENTINA</v>
          </cell>
          <cell r="C142" t="str">
            <v>C</v>
          </cell>
          <cell r="D142" t="str">
            <v>F</v>
          </cell>
          <cell r="E142" t="str">
            <v>Suchard</v>
          </cell>
          <cell r="F142" t="str">
            <v>PROD</v>
          </cell>
          <cell r="G142" t="str">
            <v>NA</v>
          </cell>
          <cell r="I142" t="str">
            <v>IME</v>
          </cell>
          <cell r="J142" t="str">
            <v>93ACT</v>
          </cell>
          <cell r="K142">
            <v>147</v>
          </cell>
        </row>
        <row r="143">
          <cell r="B143" t="str">
            <v>ARGENTINA</v>
          </cell>
          <cell r="C143" t="str">
            <v>C</v>
          </cell>
          <cell r="D143" t="str">
            <v>F</v>
          </cell>
          <cell r="E143" t="str">
            <v>Suchard</v>
          </cell>
          <cell r="F143" t="str">
            <v>PROD</v>
          </cell>
          <cell r="G143" t="str">
            <v>NA</v>
          </cell>
          <cell r="I143" t="str">
            <v>FME</v>
          </cell>
          <cell r="J143" t="str">
            <v>93ACT</v>
          </cell>
          <cell r="K143">
            <v>0</v>
          </cell>
        </row>
        <row r="144">
          <cell r="B144" t="str">
            <v>ARGENTINA</v>
          </cell>
          <cell r="C144" t="str">
            <v>C</v>
          </cell>
          <cell r="D144" t="str">
            <v>F</v>
          </cell>
          <cell r="E144" t="str">
            <v>Suchard</v>
          </cell>
          <cell r="F144" t="str">
            <v>PROD</v>
          </cell>
          <cell r="G144" t="str">
            <v>NA</v>
          </cell>
          <cell r="I144" t="str">
            <v>G&amp;A</v>
          </cell>
          <cell r="J144" t="str">
            <v>93ACT</v>
          </cell>
          <cell r="K144">
            <v>0</v>
          </cell>
        </row>
        <row r="145">
          <cell r="B145" t="str">
            <v>ARGENTINA</v>
          </cell>
          <cell r="C145" t="str">
            <v>C</v>
          </cell>
          <cell r="D145" t="str">
            <v>F</v>
          </cell>
          <cell r="E145" t="str">
            <v>Suchard</v>
          </cell>
          <cell r="F145" t="str">
            <v>PROD</v>
          </cell>
          <cell r="G145" t="str">
            <v>NA</v>
          </cell>
          <cell r="I145" t="str">
            <v>DME</v>
          </cell>
          <cell r="J145" t="str">
            <v>93ACT</v>
          </cell>
          <cell r="K145">
            <v>779</v>
          </cell>
        </row>
        <row r="146">
          <cell r="B146" t="str">
            <v>ARGENTINA</v>
          </cell>
          <cell r="C146" t="str">
            <v>C</v>
          </cell>
          <cell r="D146" t="str">
            <v>F</v>
          </cell>
          <cell r="E146" t="str">
            <v>Alimentos</v>
          </cell>
          <cell r="F146" t="str">
            <v>PROD</v>
          </cell>
          <cell r="G146" t="str">
            <v>NA</v>
          </cell>
          <cell r="I146" t="str">
            <v>DME</v>
          </cell>
          <cell r="J146" t="str">
            <v>93ACT</v>
          </cell>
          <cell r="K146">
            <v>259</v>
          </cell>
        </row>
        <row r="147">
          <cell r="B147" t="str">
            <v>ARGENTINA</v>
          </cell>
          <cell r="C147" t="str">
            <v>C</v>
          </cell>
          <cell r="D147" t="str">
            <v>F</v>
          </cell>
          <cell r="E147" t="str">
            <v>Monthelado</v>
          </cell>
          <cell r="F147" t="str">
            <v>PROD</v>
          </cell>
          <cell r="G147" t="str">
            <v>NA</v>
          </cell>
          <cell r="I147" t="str">
            <v>SVC</v>
          </cell>
          <cell r="J147" t="str">
            <v>2RF</v>
          </cell>
          <cell r="K147">
            <v>600</v>
          </cell>
        </row>
        <row r="148">
          <cell r="B148" t="str">
            <v>ARGENTINA</v>
          </cell>
          <cell r="C148" t="str">
            <v>C</v>
          </cell>
          <cell r="D148" t="str">
            <v>F</v>
          </cell>
          <cell r="E148" t="str">
            <v>Monthelado</v>
          </cell>
          <cell r="F148" t="str">
            <v>PROD</v>
          </cell>
          <cell r="G148" t="str">
            <v>NA</v>
          </cell>
          <cell r="I148" t="str">
            <v>SVC</v>
          </cell>
          <cell r="J148" t="str">
            <v>OB</v>
          </cell>
          <cell r="K148">
            <v>368</v>
          </cell>
        </row>
        <row r="149">
          <cell r="B149" t="str">
            <v>ARGENTINA</v>
          </cell>
          <cell r="C149" t="str">
            <v>C</v>
          </cell>
          <cell r="D149" t="str">
            <v>F</v>
          </cell>
          <cell r="E149" t="str">
            <v>Monthelado</v>
          </cell>
          <cell r="F149" t="str">
            <v>PROD</v>
          </cell>
          <cell r="G149" t="str">
            <v>NA</v>
          </cell>
          <cell r="I149" t="str">
            <v>SVC</v>
          </cell>
          <cell r="J149" t="str">
            <v>93ACT</v>
          </cell>
          <cell r="K149">
            <v>0</v>
          </cell>
        </row>
        <row r="150">
          <cell r="B150" t="str">
            <v>BRAZIL</v>
          </cell>
          <cell r="C150" t="str">
            <v>U</v>
          </cell>
          <cell r="D150" t="str">
            <v>F</v>
          </cell>
          <cell r="E150" t="str">
            <v>Kibon</v>
          </cell>
          <cell r="F150" t="str">
            <v>PROD</v>
          </cell>
          <cell r="G150" t="str">
            <v>NA</v>
          </cell>
          <cell r="I150" t="str">
            <v>SVC</v>
          </cell>
          <cell r="J150" t="str">
            <v>2RF</v>
          </cell>
          <cell r="K150">
            <v>-882</v>
          </cell>
        </row>
        <row r="151">
          <cell r="B151" t="str">
            <v>BRAZIL</v>
          </cell>
          <cell r="C151" t="str">
            <v>U</v>
          </cell>
          <cell r="D151" t="str">
            <v>F</v>
          </cell>
          <cell r="E151" t="str">
            <v>Kibon</v>
          </cell>
          <cell r="F151" t="str">
            <v>PROD</v>
          </cell>
          <cell r="G151" t="str">
            <v>NA</v>
          </cell>
          <cell r="I151" t="str">
            <v>IME</v>
          </cell>
          <cell r="J151" t="str">
            <v>2RF</v>
          </cell>
          <cell r="K151">
            <v>0</v>
          </cell>
        </row>
        <row r="152">
          <cell r="B152" t="str">
            <v>BRAZIL</v>
          </cell>
          <cell r="C152" t="str">
            <v>U</v>
          </cell>
          <cell r="D152" t="str">
            <v>F</v>
          </cell>
          <cell r="E152" t="str">
            <v>Kibon</v>
          </cell>
          <cell r="F152" t="str">
            <v>PROD</v>
          </cell>
          <cell r="G152" t="str">
            <v>NA</v>
          </cell>
          <cell r="I152" t="str">
            <v>FME</v>
          </cell>
          <cell r="J152" t="str">
            <v>2RF</v>
          </cell>
          <cell r="K152">
            <v>1672</v>
          </cell>
        </row>
        <row r="153">
          <cell r="B153" t="str">
            <v>BRAZIL</v>
          </cell>
          <cell r="C153" t="str">
            <v>U</v>
          </cell>
          <cell r="D153" t="str">
            <v>F</v>
          </cell>
          <cell r="E153" t="str">
            <v>Kibon</v>
          </cell>
          <cell r="F153" t="str">
            <v>PROD</v>
          </cell>
          <cell r="G153" t="str">
            <v>NA</v>
          </cell>
          <cell r="I153" t="str">
            <v>G&amp;A</v>
          </cell>
          <cell r="J153" t="str">
            <v>2RF</v>
          </cell>
          <cell r="K153">
            <v>879</v>
          </cell>
        </row>
        <row r="154">
          <cell r="B154" t="str">
            <v>BRAZIL</v>
          </cell>
          <cell r="C154" t="str">
            <v>U</v>
          </cell>
          <cell r="D154" t="str">
            <v>F</v>
          </cell>
          <cell r="E154" t="str">
            <v>Kibon</v>
          </cell>
          <cell r="F154" t="str">
            <v>PROD</v>
          </cell>
          <cell r="G154" t="str">
            <v>NA</v>
          </cell>
          <cell r="I154" t="str">
            <v>DME</v>
          </cell>
          <cell r="J154" t="str">
            <v>2RF</v>
          </cell>
          <cell r="K154">
            <v>201</v>
          </cell>
        </row>
        <row r="155">
          <cell r="B155" t="str">
            <v>BRAZIL</v>
          </cell>
          <cell r="C155" t="str">
            <v>U</v>
          </cell>
          <cell r="D155" t="str">
            <v>F</v>
          </cell>
          <cell r="E155" t="str">
            <v>Kibon</v>
          </cell>
          <cell r="F155" t="str">
            <v>PROD</v>
          </cell>
          <cell r="G155" t="str">
            <v>NA</v>
          </cell>
          <cell r="I155" t="str">
            <v>SVC</v>
          </cell>
          <cell r="J155" t="str">
            <v>OB</v>
          </cell>
          <cell r="K155">
            <v>515</v>
          </cell>
        </row>
        <row r="156">
          <cell r="B156" t="str">
            <v>BRAZIL</v>
          </cell>
          <cell r="C156" t="str">
            <v>U</v>
          </cell>
          <cell r="D156" t="str">
            <v>F</v>
          </cell>
          <cell r="E156" t="str">
            <v>Kibon</v>
          </cell>
          <cell r="F156" t="str">
            <v>PROD</v>
          </cell>
          <cell r="G156" t="str">
            <v>NA</v>
          </cell>
          <cell r="I156" t="str">
            <v>FME</v>
          </cell>
          <cell r="J156" t="str">
            <v>OB</v>
          </cell>
          <cell r="K156">
            <v>1300</v>
          </cell>
        </row>
        <row r="157">
          <cell r="B157" t="str">
            <v>BRAZIL</v>
          </cell>
          <cell r="C157" t="str">
            <v>U</v>
          </cell>
          <cell r="D157" t="str">
            <v>F</v>
          </cell>
          <cell r="E157" t="str">
            <v>Kibon</v>
          </cell>
          <cell r="F157" t="str">
            <v>PROD</v>
          </cell>
          <cell r="G157" t="str">
            <v>NA</v>
          </cell>
          <cell r="I157" t="str">
            <v>G&amp;A</v>
          </cell>
          <cell r="J157" t="str">
            <v>OB</v>
          </cell>
          <cell r="K157">
            <v>672</v>
          </cell>
        </row>
        <row r="158">
          <cell r="B158" t="str">
            <v>BRAZIL</v>
          </cell>
          <cell r="C158" t="str">
            <v>U</v>
          </cell>
          <cell r="D158" t="str">
            <v>F</v>
          </cell>
          <cell r="E158" t="str">
            <v>Kibon</v>
          </cell>
          <cell r="F158" t="str">
            <v>PROD</v>
          </cell>
          <cell r="G158" t="str">
            <v>NA</v>
          </cell>
          <cell r="I158" t="str">
            <v>DME</v>
          </cell>
          <cell r="J158" t="str">
            <v>OB</v>
          </cell>
          <cell r="K158">
            <v>203</v>
          </cell>
        </row>
        <row r="159">
          <cell r="B159" t="str">
            <v>BRAZIL</v>
          </cell>
          <cell r="C159" t="str">
            <v>U</v>
          </cell>
          <cell r="D159" t="str">
            <v>F</v>
          </cell>
          <cell r="E159" t="str">
            <v>Kibon</v>
          </cell>
          <cell r="F159" t="str">
            <v>PROD</v>
          </cell>
          <cell r="G159" t="str">
            <v>NA</v>
          </cell>
          <cell r="I159" t="str">
            <v>SVC</v>
          </cell>
          <cell r="J159" t="str">
            <v>93ACT</v>
          </cell>
          <cell r="K159">
            <v>1273</v>
          </cell>
        </row>
        <row r="160">
          <cell r="B160" t="str">
            <v>BRAZIL</v>
          </cell>
          <cell r="C160" t="str">
            <v>U</v>
          </cell>
          <cell r="D160" t="str">
            <v>F</v>
          </cell>
          <cell r="E160" t="str">
            <v>Kibon</v>
          </cell>
          <cell r="F160" t="str">
            <v>PROD</v>
          </cell>
          <cell r="G160" t="str">
            <v>NA</v>
          </cell>
          <cell r="I160" t="str">
            <v>PUR</v>
          </cell>
          <cell r="J160" t="str">
            <v>93ACT</v>
          </cell>
          <cell r="K160">
            <v>1500</v>
          </cell>
        </row>
        <row r="161">
          <cell r="B161" t="str">
            <v>BRAZIL</v>
          </cell>
          <cell r="C161" t="str">
            <v>U</v>
          </cell>
          <cell r="D161" t="str">
            <v>F</v>
          </cell>
          <cell r="E161" t="str">
            <v>Kibon</v>
          </cell>
          <cell r="F161" t="str">
            <v>PROD</v>
          </cell>
          <cell r="G161" t="str">
            <v>NA</v>
          </cell>
          <cell r="I161" t="str">
            <v>IME</v>
          </cell>
          <cell r="J161" t="str">
            <v>93ACT</v>
          </cell>
          <cell r="K161">
            <v>0</v>
          </cell>
        </row>
        <row r="162">
          <cell r="B162" t="str">
            <v>BRAZIL</v>
          </cell>
          <cell r="C162" t="str">
            <v>U</v>
          </cell>
          <cell r="D162" t="str">
            <v>F</v>
          </cell>
          <cell r="E162" t="str">
            <v>Kibon</v>
          </cell>
          <cell r="F162" t="str">
            <v>PROD</v>
          </cell>
          <cell r="G162" t="str">
            <v>NA</v>
          </cell>
          <cell r="I162" t="str">
            <v>FME</v>
          </cell>
          <cell r="J162" t="str">
            <v>93ACT</v>
          </cell>
          <cell r="K162">
            <v>131</v>
          </cell>
        </row>
        <row r="163">
          <cell r="B163" t="str">
            <v>BRAZIL</v>
          </cell>
          <cell r="C163" t="str">
            <v>U</v>
          </cell>
          <cell r="D163" t="str">
            <v>F</v>
          </cell>
          <cell r="E163" t="str">
            <v>Kibon</v>
          </cell>
          <cell r="F163" t="str">
            <v>PROD</v>
          </cell>
          <cell r="G163" t="str">
            <v>NA</v>
          </cell>
          <cell r="I163" t="str">
            <v>G&amp;A</v>
          </cell>
          <cell r="J163" t="str">
            <v>93ACT</v>
          </cell>
          <cell r="K163">
            <v>767</v>
          </cell>
        </row>
        <row r="164">
          <cell r="B164" t="str">
            <v>BRAZIL</v>
          </cell>
          <cell r="C164" t="str">
            <v>U</v>
          </cell>
          <cell r="D164" t="str">
            <v>F</v>
          </cell>
          <cell r="E164" t="str">
            <v>Kibon</v>
          </cell>
          <cell r="F164" t="str">
            <v>PROD</v>
          </cell>
          <cell r="G164" t="str">
            <v>NA</v>
          </cell>
          <cell r="I164" t="str">
            <v>DME</v>
          </cell>
          <cell r="J164" t="str">
            <v>93ACT</v>
          </cell>
          <cell r="K164">
            <v>326</v>
          </cell>
        </row>
        <row r="165">
          <cell r="B165" t="str">
            <v>BRAZIL</v>
          </cell>
          <cell r="C165" t="str">
            <v>U</v>
          </cell>
          <cell r="D165" t="str">
            <v>F</v>
          </cell>
          <cell r="E165" t="str">
            <v>Sorvane</v>
          </cell>
          <cell r="F165" t="str">
            <v>PROD</v>
          </cell>
          <cell r="G165" t="str">
            <v>NA</v>
          </cell>
          <cell r="I165" t="str">
            <v>SVC</v>
          </cell>
          <cell r="J165" t="str">
            <v>2RF</v>
          </cell>
          <cell r="K165">
            <v>409</v>
          </cell>
        </row>
        <row r="166">
          <cell r="B166" t="str">
            <v>BRAZIL</v>
          </cell>
          <cell r="C166" t="str">
            <v>U</v>
          </cell>
          <cell r="D166" t="str">
            <v>F</v>
          </cell>
          <cell r="E166" t="str">
            <v>Sorvane</v>
          </cell>
          <cell r="F166" t="str">
            <v>PROD</v>
          </cell>
          <cell r="G166" t="str">
            <v>NA</v>
          </cell>
          <cell r="I166" t="str">
            <v>IME</v>
          </cell>
          <cell r="J166" t="str">
            <v>2RF</v>
          </cell>
          <cell r="K166">
            <v>80</v>
          </cell>
        </row>
        <row r="167">
          <cell r="B167" t="str">
            <v>BRAZIL</v>
          </cell>
          <cell r="C167" t="str">
            <v>U</v>
          </cell>
          <cell r="D167" t="str">
            <v>F</v>
          </cell>
          <cell r="E167" t="str">
            <v>Sorvane</v>
          </cell>
          <cell r="F167" t="str">
            <v>PROD</v>
          </cell>
          <cell r="G167" t="str">
            <v>NA</v>
          </cell>
          <cell r="I167" t="str">
            <v>FME</v>
          </cell>
          <cell r="J167" t="str">
            <v>2RF</v>
          </cell>
          <cell r="K167">
            <v>180</v>
          </cell>
        </row>
        <row r="168">
          <cell r="B168" t="str">
            <v>BRAZIL</v>
          </cell>
          <cell r="C168" t="str">
            <v>U</v>
          </cell>
          <cell r="D168" t="str">
            <v>F</v>
          </cell>
          <cell r="E168" t="str">
            <v>Sorvane</v>
          </cell>
          <cell r="F168" t="str">
            <v>PROD</v>
          </cell>
          <cell r="G168" t="str">
            <v>NA</v>
          </cell>
          <cell r="I168" t="str">
            <v>G&amp;A</v>
          </cell>
          <cell r="J168" t="str">
            <v>2RF</v>
          </cell>
          <cell r="K168">
            <v>280</v>
          </cell>
        </row>
        <row r="169">
          <cell r="B169" t="str">
            <v>BRAZIL</v>
          </cell>
          <cell r="C169" t="str">
            <v>U</v>
          </cell>
          <cell r="D169" t="str">
            <v>F</v>
          </cell>
          <cell r="E169" t="str">
            <v>Q-R-K</v>
          </cell>
          <cell r="F169" t="str">
            <v>PROD</v>
          </cell>
          <cell r="G169" t="str">
            <v>NA</v>
          </cell>
          <cell r="I169" t="str">
            <v>G&amp;A</v>
          </cell>
          <cell r="J169" t="str">
            <v>OB</v>
          </cell>
          <cell r="K169">
            <v>1100</v>
          </cell>
        </row>
        <row r="170">
          <cell r="B170" t="str">
            <v>BRAZIL</v>
          </cell>
          <cell r="C170" t="str">
            <v>U</v>
          </cell>
          <cell r="D170" t="str">
            <v>F</v>
          </cell>
          <cell r="E170" t="str">
            <v>Sorvane</v>
          </cell>
          <cell r="F170" t="str">
            <v>PROD</v>
          </cell>
          <cell r="G170" t="str">
            <v>NA</v>
          </cell>
          <cell r="I170" t="str">
            <v>SVC</v>
          </cell>
          <cell r="J170" t="str">
            <v>OB</v>
          </cell>
          <cell r="K170">
            <v>523</v>
          </cell>
        </row>
        <row r="171">
          <cell r="B171" t="str">
            <v>BRAZIL</v>
          </cell>
          <cell r="C171" t="str">
            <v>U</v>
          </cell>
          <cell r="D171" t="str">
            <v>F</v>
          </cell>
          <cell r="E171" t="str">
            <v>Sorvane</v>
          </cell>
          <cell r="F171" t="str">
            <v>PROD</v>
          </cell>
          <cell r="G171" t="str">
            <v>NA</v>
          </cell>
          <cell r="I171" t="str">
            <v>IME</v>
          </cell>
          <cell r="J171" t="str">
            <v>OB</v>
          </cell>
          <cell r="K171">
            <v>145</v>
          </cell>
        </row>
        <row r="172">
          <cell r="B172" t="str">
            <v>BRAZIL</v>
          </cell>
          <cell r="C172" t="str">
            <v>U</v>
          </cell>
          <cell r="D172" t="str">
            <v>F</v>
          </cell>
          <cell r="E172" t="str">
            <v>Sorvane</v>
          </cell>
          <cell r="F172" t="str">
            <v>PROD</v>
          </cell>
          <cell r="G172" t="str">
            <v>NA</v>
          </cell>
          <cell r="I172" t="str">
            <v>FME</v>
          </cell>
          <cell r="J172" t="str">
            <v>OB</v>
          </cell>
          <cell r="K172">
            <v>191</v>
          </cell>
        </row>
        <row r="173">
          <cell r="B173" t="str">
            <v>BRAZIL</v>
          </cell>
          <cell r="C173" t="str">
            <v>U</v>
          </cell>
          <cell r="D173" t="str">
            <v>F</v>
          </cell>
          <cell r="E173" t="str">
            <v>Sorvane</v>
          </cell>
          <cell r="F173" t="str">
            <v>PROD</v>
          </cell>
          <cell r="G173" t="str">
            <v>NA</v>
          </cell>
          <cell r="I173" t="str">
            <v>G&amp;A</v>
          </cell>
          <cell r="J173" t="str">
            <v>OB</v>
          </cell>
          <cell r="K173">
            <v>73</v>
          </cell>
        </row>
        <row r="174">
          <cell r="B174" t="str">
            <v>BRAZIL</v>
          </cell>
          <cell r="C174" t="str">
            <v>U</v>
          </cell>
          <cell r="D174" t="str">
            <v>F</v>
          </cell>
          <cell r="E174" t="str">
            <v>Q-R-K</v>
          </cell>
          <cell r="F174" t="str">
            <v>PROD</v>
          </cell>
          <cell r="G174" t="str">
            <v>NA</v>
          </cell>
          <cell r="I174" t="str">
            <v>SVC</v>
          </cell>
          <cell r="J174" t="str">
            <v>OB</v>
          </cell>
          <cell r="K174">
            <v>200</v>
          </cell>
        </row>
        <row r="175">
          <cell r="B175" t="str">
            <v>BRAZIL</v>
          </cell>
          <cell r="C175" t="str">
            <v>U</v>
          </cell>
          <cell r="D175" t="str">
            <v>F</v>
          </cell>
          <cell r="E175" t="str">
            <v>Sorvane</v>
          </cell>
          <cell r="F175" t="str">
            <v>SYN</v>
          </cell>
          <cell r="G175" t="str">
            <v>NA</v>
          </cell>
          <cell r="I175" t="str">
            <v>G&amp;A</v>
          </cell>
          <cell r="J175" t="str">
            <v>OB</v>
          </cell>
          <cell r="K175">
            <v>200</v>
          </cell>
        </row>
        <row r="176">
          <cell r="B176" t="str">
            <v>BRAZIL</v>
          </cell>
          <cell r="C176" t="str">
            <v>U</v>
          </cell>
          <cell r="D176" t="str">
            <v>F</v>
          </cell>
          <cell r="E176" t="str">
            <v>Sorvane</v>
          </cell>
          <cell r="F176" t="str">
            <v>PROD</v>
          </cell>
          <cell r="G176" t="str">
            <v>NA</v>
          </cell>
          <cell r="I176" t="str">
            <v>SVC</v>
          </cell>
          <cell r="J176" t="str">
            <v>93ACT</v>
          </cell>
          <cell r="K176">
            <v>342</v>
          </cell>
        </row>
        <row r="177">
          <cell r="B177" t="str">
            <v>BRAZIL</v>
          </cell>
          <cell r="C177" t="str">
            <v>U</v>
          </cell>
          <cell r="D177" t="str">
            <v>F</v>
          </cell>
          <cell r="E177" t="str">
            <v>Sorvane</v>
          </cell>
          <cell r="F177" t="str">
            <v>PROD</v>
          </cell>
          <cell r="G177" t="str">
            <v>NA</v>
          </cell>
          <cell r="I177" t="str">
            <v>IME</v>
          </cell>
          <cell r="J177" t="str">
            <v>93ACT</v>
          </cell>
          <cell r="K177">
            <v>90</v>
          </cell>
        </row>
        <row r="178">
          <cell r="B178" t="str">
            <v>BRAZIL</v>
          </cell>
          <cell r="C178" t="str">
            <v>U</v>
          </cell>
          <cell r="D178" t="str">
            <v>F</v>
          </cell>
          <cell r="E178" t="str">
            <v>Sorvane</v>
          </cell>
          <cell r="F178" t="str">
            <v>PROD</v>
          </cell>
          <cell r="G178" t="str">
            <v>NA</v>
          </cell>
          <cell r="I178" t="str">
            <v>FME</v>
          </cell>
          <cell r="J178" t="str">
            <v>93ACT</v>
          </cell>
          <cell r="K178">
            <v>6</v>
          </cell>
        </row>
        <row r="179">
          <cell r="B179" t="str">
            <v>BRAZIL</v>
          </cell>
          <cell r="C179" t="str">
            <v>U</v>
          </cell>
          <cell r="D179" t="str">
            <v>F</v>
          </cell>
          <cell r="E179" t="str">
            <v>Sorvane</v>
          </cell>
          <cell r="F179" t="str">
            <v>PROD</v>
          </cell>
          <cell r="G179" t="str">
            <v>NA</v>
          </cell>
          <cell r="I179" t="str">
            <v>G&amp;A</v>
          </cell>
          <cell r="J179" t="str">
            <v>93ACT</v>
          </cell>
          <cell r="K179">
            <v>0</v>
          </cell>
        </row>
        <row r="180">
          <cell r="B180" t="str">
            <v>BRAZIL</v>
          </cell>
          <cell r="C180" t="str">
            <v>U</v>
          </cell>
          <cell r="D180" t="str">
            <v>F</v>
          </cell>
          <cell r="E180" t="str">
            <v>Sorvane</v>
          </cell>
          <cell r="F180" t="str">
            <v>PROD</v>
          </cell>
          <cell r="G180" t="str">
            <v>NA</v>
          </cell>
          <cell r="I180" t="str">
            <v>DME</v>
          </cell>
          <cell r="J180" t="str">
            <v>93ACT</v>
          </cell>
          <cell r="K180">
            <v>0</v>
          </cell>
        </row>
        <row r="181">
          <cell r="B181" t="str">
            <v>COLOMBIA</v>
          </cell>
          <cell r="C181" t="str">
            <v>U</v>
          </cell>
          <cell r="D181" t="str">
            <v>F</v>
          </cell>
          <cell r="E181" t="str">
            <v>Col. Combined</v>
          </cell>
          <cell r="F181" t="str">
            <v>SYN</v>
          </cell>
          <cell r="G181" t="str">
            <v>NA</v>
          </cell>
          <cell r="I181" t="str">
            <v>G&amp;A</v>
          </cell>
          <cell r="J181" t="str">
            <v>2RF</v>
          </cell>
          <cell r="K181">
            <v>80</v>
          </cell>
        </row>
        <row r="182">
          <cell r="B182" t="str">
            <v>COLOMBIA</v>
          </cell>
          <cell r="C182" t="str">
            <v>U</v>
          </cell>
          <cell r="D182" t="str">
            <v>F</v>
          </cell>
          <cell r="E182" t="str">
            <v>Col. Combined</v>
          </cell>
          <cell r="F182" t="str">
            <v>SYN</v>
          </cell>
          <cell r="G182" t="str">
            <v>NA</v>
          </cell>
          <cell r="I182" t="str">
            <v>G&amp;A</v>
          </cell>
          <cell r="J182" t="str">
            <v>OB</v>
          </cell>
          <cell r="K182">
            <v>120</v>
          </cell>
        </row>
        <row r="183">
          <cell r="B183" t="str">
            <v>COLOMBIA</v>
          </cell>
          <cell r="C183" t="str">
            <v>U</v>
          </cell>
          <cell r="D183" t="str">
            <v>F</v>
          </cell>
          <cell r="E183" t="str">
            <v>Col. Combined</v>
          </cell>
          <cell r="F183" t="str">
            <v>SYN</v>
          </cell>
          <cell r="G183" t="str">
            <v>NA</v>
          </cell>
          <cell r="I183" t="str">
            <v>G&amp;A</v>
          </cell>
          <cell r="J183" t="str">
            <v>93ACT</v>
          </cell>
          <cell r="K183">
            <v>60</v>
          </cell>
        </row>
        <row r="184">
          <cell r="B184" t="str">
            <v>COSTA RICA</v>
          </cell>
          <cell r="C184" t="str">
            <v>U</v>
          </cell>
          <cell r="D184" t="str">
            <v>T</v>
          </cell>
          <cell r="E184" t="str">
            <v>PM Costa Rica</v>
          </cell>
          <cell r="F184" t="str">
            <v>PROD</v>
          </cell>
          <cell r="G184" t="str">
            <v>NA</v>
          </cell>
          <cell r="I184" t="str">
            <v>SVC</v>
          </cell>
          <cell r="J184" t="str">
            <v>2RF</v>
          </cell>
          <cell r="K184">
            <v>153</v>
          </cell>
        </row>
        <row r="185">
          <cell r="B185" t="str">
            <v>COSTA RICA</v>
          </cell>
          <cell r="C185" t="str">
            <v>U</v>
          </cell>
          <cell r="D185" t="str">
            <v>T</v>
          </cell>
          <cell r="E185" t="str">
            <v>PM Costa Rica</v>
          </cell>
          <cell r="F185" t="str">
            <v>PROD</v>
          </cell>
          <cell r="G185" t="str">
            <v>NA</v>
          </cell>
          <cell r="I185" t="str">
            <v>IME</v>
          </cell>
          <cell r="J185" t="str">
            <v>2RF</v>
          </cell>
          <cell r="K185">
            <v>172</v>
          </cell>
        </row>
        <row r="186">
          <cell r="B186" t="str">
            <v>COSTA RICA</v>
          </cell>
          <cell r="C186" t="str">
            <v>U</v>
          </cell>
          <cell r="D186" t="str">
            <v>T</v>
          </cell>
          <cell r="E186" t="str">
            <v>PM Costa Rica</v>
          </cell>
          <cell r="F186" t="str">
            <v>PROD</v>
          </cell>
          <cell r="G186" t="str">
            <v>NA</v>
          </cell>
          <cell r="I186" t="str">
            <v>FME</v>
          </cell>
          <cell r="J186" t="str">
            <v>2RF</v>
          </cell>
          <cell r="K186">
            <v>121</v>
          </cell>
        </row>
        <row r="187">
          <cell r="B187" t="str">
            <v>COSTA RICA</v>
          </cell>
          <cell r="C187" t="str">
            <v>U</v>
          </cell>
          <cell r="D187" t="str">
            <v>T</v>
          </cell>
          <cell r="E187" t="str">
            <v>PM Costa Rica</v>
          </cell>
          <cell r="F187" t="str">
            <v>PROD</v>
          </cell>
          <cell r="G187" t="str">
            <v>NA</v>
          </cell>
          <cell r="I187" t="str">
            <v>G&amp;A</v>
          </cell>
          <cell r="J187" t="str">
            <v>2RF</v>
          </cell>
          <cell r="K187">
            <v>418</v>
          </cell>
        </row>
        <row r="188">
          <cell r="B188" t="str">
            <v>COSTA RICA</v>
          </cell>
          <cell r="C188" t="str">
            <v>U</v>
          </cell>
          <cell r="D188" t="str">
            <v>T</v>
          </cell>
          <cell r="E188" t="str">
            <v>PM Costa Rica</v>
          </cell>
          <cell r="F188" t="str">
            <v>PROD</v>
          </cell>
          <cell r="G188" t="str">
            <v>NA</v>
          </cell>
          <cell r="I188" t="str">
            <v>DME</v>
          </cell>
          <cell r="J188" t="str">
            <v>2RF</v>
          </cell>
          <cell r="K188">
            <v>183</v>
          </cell>
        </row>
        <row r="189">
          <cell r="B189" t="str">
            <v>COSTA RICA</v>
          </cell>
          <cell r="C189" t="str">
            <v>U</v>
          </cell>
          <cell r="D189" t="str">
            <v>T</v>
          </cell>
          <cell r="E189" t="str">
            <v>PM Costa Rica</v>
          </cell>
          <cell r="F189" t="str">
            <v>PROD</v>
          </cell>
          <cell r="G189" t="str">
            <v>NA</v>
          </cell>
          <cell r="I189" t="str">
            <v>SVC</v>
          </cell>
          <cell r="J189" t="str">
            <v>OB</v>
          </cell>
          <cell r="K189">
            <v>97</v>
          </cell>
        </row>
        <row r="190">
          <cell r="B190" t="str">
            <v>COSTA RICA</v>
          </cell>
          <cell r="C190" t="str">
            <v>U</v>
          </cell>
          <cell r="D190" t="str">
            <v>T</v>
          </cell>
          <cell r="E190" t="str">
            <v>PM Costa Rica</v>
          </cell>
          <cell r="F190" t="str">
            <v>PROD</v>
          </cell>
          <cell r="G190" t="str">
            <v>NA</v>
          </cell>
          <cell r="I190" t="str">
            <v>OTH</v>
          </cell>
          <cell r="J190" t="str">
            <v>OB</v>
          </cell>
          <cell r="K190">
            <v>647</v>
          </cell>
        </row>
        <row r="191">
          <cell r="B191" t="str">
            <v>COSTA RICA</v>
          </cell>
          <cell r="C191" t="str">
            <v>U</v>
          </cell>
          <cell r="D191" t="str">
            <v>T</v>
          </cell>
          <cell r="E191" t="str">
            <v>PM Costa Rica</v>
          </cell>
          <cell r="F191" t="str">
            <v>PROD</v>
          </cell>
          <cell r="G191" t="str">
            <v>NA</v>
          </cell>
          <cell r="I191" t="str">
            <v>IME</v>
          </cell>
          <cell r="J191" t="str">
            <v>OB</v>
          </cell>
          <cell r="K191">
            <v>287</v>
          </cell>
        </row>
        <row r="192">
          <cell r="B192" t="str">
            <v>COSTA RICA</v>
          </cell>
          <cell r="C192" t="str">
            <v>U</v>
          </cell>
          <cell r="D192" t="str">
            <v>T</v>
          </cell>
          <cell r="E192" t="str">
            <v>PM Costa Rica</v>
          </cell>
          <cell r="F192" t="str">
            <v>PROD</v>
          </cell>
          <cell r="G192" t="str">
            <v>NA</v>
          </cell>
          <cell r="I192" t="str">
            <v>FME</v>
          </cell>
          <cell r="J192" t="str">
            <v>OB</v>
          </cell>
          <cell r="K192">
            <v>217</v>
          </cell>
        </row>
        <row r="193">
          <cell r="B193" t="str">
            <v>COSTA RICA</v>
          </cell>
          <cell r="C193" t="str">
            <v>U</v>
          </cell>
          <cell r="D193" t="str">
            <v>T</v>
          </cell>
          <cell r="E193" t="str">
            <v>PM Costa Rica</v>
          </cell>
          <cell r="F193" t="str">
            <v>PROD</v>
          </cell>
          <cell r="G193" t="str">
            <v>NA</v>
          </cell>
          <cell r="I193" t="str">
            <v>G&amp;A</v>
          </cell>
          <cell r="J193" t="str">
            <v>OB</v>
          </cell>
          <cell r="K193">
            <v>217</v>
          </cell>
        </row>
        <row r="194">
          <cell r="B194" t="str">
            <v>COSTA RICA</v>
          </cell>
          <cell r="C194" t="str">
            <v>U</v>
          </cell>
          <cell r="D194" t="str">
            <v>T</v>
          </cell>
          <cell r="E194" t="str">
            <v>PM Costa Rica</v>
          </cell>
          <cell r="F194" t="str">
            <v>PROD</v>
          </cell>
          <cell r="G194" t="str">
            <v>NA</v>
          </cell>
          <cell r="I194" t="str">
            <v>DME</v>
          </cell>
          <cell r="J194" t="str">
            <v>OB</v>
          </cell>
          <cell r="K194">
            <v>190</v>
          </cell>
        </row>
        <row r="195">
          <cell r="B195" t="str">
            <v>COSTA RICA</v>
          </cell>
          <cell r="C195" t="str">
            <v>U</v>
          </cell>
          <cell r="D195" t="str">
            <v>T</v>
          </cell>
          <cell r="E195" t="str">
            <v>PM Costa Rica</v>
          </cell>
          <cell r="F195" t="str">
            <v>PROD</v>
          </cell>
          <cell r="G195" t="str">
            <v>NA</v>
          </cell>
          <cell r="I195" t="str">
            <v>SVC</v>
          </cell>
          <cell r="J195" t="str">
            <v>93ACT</v>
          </cell>
          <cell r="K195">
            <v>594</v>
          </cell>
        </row>
        <row r="196">
          <cell r="B196" t="str">
            <v>COSTA RICA</v>
          </cell>
          <cell r="C196" t="str">
            <v>U</v>
          </cell>
          <cell r="D196" t="str">
            <v>T</v>
          </cell>
          <cell r="E196" t="str">
            <v>PM Costa Rica</v>
          </cell>
          <cell r="F196" t="str">
            <v>PROD</v>
          </cell>
          <cell r="G196" t="str">
            <v>NA</v>
          </cell>
          <cell r="I196" t="str">
            <v>IME</v>
          </cell>
          <cell r="J196" t="str">
            <v>93ACT</v>
          </cell>
          <cell r="K196">
            <v>37</v>
          </cell>
        </row>
        <row r="197">
          <cell r="B197" t="str">
            <v>COSTA RICA</v>
          </cell>
          <cell r="C197" t="str">
            <v>U</v>
          </cell>
          <cell r="D197" t="str">
            <v>T</v>
          </cell>
          <cell r="E197" t="str">
            <v>PM Costa Rica</v>
          </cell>
          <cell r="F197" t="str">
            <v>PROD</v>
          </cell>
          <cell r="G197" t="str">
            <v>NA</v>
          </cell>
          <cell r="I197" t="str">
            <v>G&amp;A</v>
          </cell>
          <cell r="J197" t="str">
            <v>93ACT</v>
          </cell>
          <cell r="K197">
            <v>46</v>
          </cell>
        </row>
        <row r="198">
          <cell r="B198" t="str">
            <v>COSTA RICA</v>
          </cell>
          <cell r="C198" t="str">
            <v>U</v>
          </cell>
          <cell r="D198" t="str">
            <v>T</v>
          </cell>
          <cell r="E198" t="str">
            <v>PM Costa Rica</v>
          </cell>
          <cell r="F198" t="str">
            <v>PROD</v>
          </cell>
          <cell r="G198" t="str">
            <v>NA</v>
          </cell>
          <cell r="I198" t="str">
            <v>DME</v>
          </cell>
          <cell r="J198" t="str">
            <v>93ACT</v>
          </cell>
          <cell r="K198">
            <v>149</v>
          </cell>
        </row>
        <row r="199">
          <cell r="B199" t="str">
            <v>COSTA RICA</v>
          </cell>
          <cell r="C199" t="str">
            <v>U</v>
          </cell>
          <cell r="D199" t="str">
            <v>F</v>
          </cell>
          <cell r="E199" t="str">
            <v>Gallito</v>
          </cell>
          <cell r="F199" t="str">
            <v>PROD</v>
          </cell>
          <cell r="G199" t="str">
            <v>NA</v>
          </cell>
          <cell r="I199" t="str">
            <v>SVC</v>
          </cell>
          <cell r="J199" t="str">
            <v>2RF</v>
          </cell>
          <cell r="K199">
            <v>87</v>
          </cell>
        </row>
        <row r="200">
          <cell r="B200" t="str">
            <v>COSTA RICA</v>
          </cell>
          <cell r="C200" t="str">
            <v>U</v>
          </cell>
          <cell r="D200" t="str">
            <v>F</v>
          </cell>
          <cell r="E200" t="str">
            <v>Gallito</v>
          </cell>
          <cell r="F200" t="str">
            <v>SYN</v>
          </cell>
          <cell r="G200" t="str">
            <v>NA</v>
          </cell>
          <cell r="I200" t="str">
            <v>G&amp;A</v>
          </cell>
          <cell r="J200" t="str">
            <v>2RF</v>
          </cell>
          <cell r="K200">
            <v>380</v>
          </cell>
        </row>
        <row r="201">
          <cell r="B201" t="str">
            <v>COSTA RICA</v>
          </cell>
          <cell r="C201" t="str">
            <v>U</v>
          </cell>
          <cell r="D201" t="str">
            <v>F</v>
          </cell>
          <cell r="E201" t="str">
            <v>Gallito</v>
          </cell>
          <cell r="F201" t="str">
            <v>PROD</v>
          </cell>
          <cell r="G201" t="str">
            <v>NA</v>
          </cell>
          <cell r="I201" t="str">
            <v>DME</v>
          </cell>
          <cell r="J201" t="str">
            <v>2RF</v>
          </cell>
          <cell r="K201">
            <v>13</v>
          </cell>
        </row>
        <row r="202">
          <cell r="B202" t="str">
            <v>DOM. REPUBLIC</v>
          </cell>
          <cell r="C202" t="str">
            <v>U</v>
          </cell>
          <cell r="D202" t="str">
            <v>B</v>
          </cell>
          <cell r="E202" t="str">
            <v>CND</v>
          </cell>
          <cell r="F202" t="str">
            <v>PROD</v>
          </cell>
          <cell r="G202" t="str">
            <v>NA</v>
          </cell>
          <cell r="I202" t="str">
            <v>SVC</v>
          </cell>
          <cell r="J202" t="str">
            <v>2RF</v>
          </cell>
          <cell r="K202">
            <v>521</v>
          </cell>
        </row>
        <row r="203">
          <cell r="B203" t="str">
            <v>DOM. REPUBLIC</v>
          </cell>
          <cell r="C203" t="str">
            <v>U</v>
          </cell>
          <cell r="D203" t="str">
            <v>B</v>
          </cell>
          <cell r="E203" t="str">
            <v>CND</v>
          </cell>
          <cell r="F203" t="str">
            <v>PROD</v>
          </cell>
          <cell r="G203" t="str">
            <v>NA</v>
          </cell>
          <cell r="I203" t="str">
            <v>FME</v>
          </cell>
          <cell r="J203" t="str">
            <v>2RF</v>
          </cell>
          <cell r="K203">
            <v>0</v>
          </cell>
        </row>
        <row r="204">
          <cell r="B204" t="str">
            <v>DOM. REPUBLIC</v>
          </cell>
          <cell r="C204" t="str">
            <v>U</v>
          </cell>
          <cell r="D204" t="str">
            <v>B</v>
          </cell>
          <cell r="E204" t="str">
            <v>CND</v>
          </cell>
          <cell r="F204" t="str">
            <v>PROD</v>
          </cell>
          <cell r="G204" t="str">
            <v>NA</v>
          </cell>
          <cell r="I204" t="str">
            <v>G&amp;A</v>
          </cell>
          <cell r="J204" t="str">
            <v>2RF</v>
          </cell>
          <cell r="K204">
            <v>13</v>
          </cell>
        </row>
        <row r="205">
          <cell r="B205" t="str">
            <v>DOM. REPUBLIC</v>
          </cell>
          <cell r="C205" t="str">
            <v>U</v>
          </cell>
          <cell r="D205" t="str">
            <v>B</v>
          </cell>
          <cell r="E205" t="str">
            <v>CND</v>
          </cell>
          <cell r="F205" t="str">
            <v>PROD</v>
          </cell>
          <cell r="G205" t="str">
            <v>NA</v>
          </cell>
          <cell r="I205" t="str">
            <v>OTH</v>
          </cell>
          <cell r="J205" t="str">
            <v>2RF</v>
          </cell>
          <cell r="K205">
            <v>217</v>
          </cell>
        </row>
        <row r="206">
          <cell r="B206" t="str">
            <v>DOM. REPUBLIC</v>
          </cell>
          <cell r="C206" t="str">
            <v>U</v>
          </cell>
          <cell r="D206" t="str">
            <v>B</v>
          </cell>
          <cell r="E206" t="str">
            <v>CND</v>
          </cell>
          <cell r="F206" t="str">
            <v>PROD</v>
          </cell>
          <cell r="G206" t="str">
            <v>NA</v>
          </cell>
          <cell r="I206" t="str">
            <v>SVC</v>
          </cell>
          <cell r="J206" t="str">
            <v>OB</v>
          </cell>
          <cell r="K206">
            <v>3321</v>
          </cell>
        </row>
        <row r="207">
          <cell r="B207" t="str">
            <v>DOM. REPUBLIC</v>
          </cell>
          <cell r="C207" t="str">
            <v>U</v>
          </cell>
          <cell r="D207" t="str">
            <v>B</v>
          </cell>
          <cell r="E207" t="str">
            <v>CND</v>
          </cell>
          <cell r="F207" t="str">
            <v>PROD</v>
          </cell>
          <cell r="G207" t="str">
            <v>NA</v>
          </cell>
          <cell r="I207" t="str">
            <v>IME</v>
          </cell>
          <cell r="J207" t="str">
            <v>OB</v>
          </cell>
          <cell r="K207">
            <v>97</v>
          </cell>
        </row>
        <row r="208">
          <cell r="B208" t="str">
            <v>DOM. REPUBLIC</v>
          </cell>
          <cell r="C208" t="str">
            <v>U</v>
          </cell>
          <cell r="D208" t="str">
            <v>B</v>
          </cell>
          <cell r="E208" t="str">
            <v>CND</v>
          </cell>
          <cell r="F208" t="str">
            <v>PROD</v>
          </cell>
          <cell r="G208" t="str">
            <v>NA</v>
          </cell>
          <cell r="I208" t="str">
            <v>FME</v>
          </cell>
          <cell r="J208" t="str">
            <v>OB</v>
          </cell>
          <cell r="K208">
            <v>0</v>
          </cell>
        </row>
        <row r="209">
          <cell r="B209" t="str">
            <v>DOM. REPUBLIC</v>
          </cell>
          <cell r="C209" t="str">
            <v>U</v>
          </cell>
          <cell r="D209" t="str">
            <v>B</v>
          </cell>
          <cell r="E209" t="str">
            <v>CND</v>
          </cell>
          <cell r="F209" t="str">
            <v>PROD</v>
          </cell>
          <cell r="G209" t="str">
            <v>NA</v>
          </cell>
          <cell r="I209" t="str">
            <v>G&amp;A</v>
          </cell>
          <cell r="J209" t="str">
            <v>OB</v>
          </cell>
          <cell r="K209">
            <v>27</v>
          </cell>
        </row>
        <row r="210">
          <cell r="B210" t="str">
            <v>DOM. REPUBLIC</v>
          </cell>
          <cell r="C210" t="str">
            <v>U</v>
          </cell>
          <cell r="D210" t="str">
            <v>B</v>
          </cell>
          <cell r="E210" t="str">
            <v>CND</v>
          </cell>
          <cell r="F210" t="str">
            <v>PROD</v>
          </cell>
          <cell r="G210" t="str">
            <v>NA</v>
          </cell>
          <cell r="I210" t="str">
            <v>OTH</v>
          </cell>
          <cell r="J210" t="str">
            <v>OB</v>
          </cell>
          <cell r="K210">
            <v>217</v>
          </cell>
        </row>
        <row r="211">
          <cell r="B211" t="str">
            <v>DOM. REPUBLIC</v>
          </cell>
          <cell r="C211" t="str">
            <v>U</v>
          </cell>
          <cell r="D211" t="str">
            <v>B</v>
          </cell>
          <cell r="E211" t="str">
            <v>CND</v>
          </cell>
          <cell r="F211" t="str">
            <v>PROD</v>
          </cell>
          <cell r="G211" t="str">
            <v>NA</v>
          </cell>
          <cell r="I211" t="str">
            <v>SVC</v>
          </cell>
          <cell r="J211" t="str">
            <v>93ACT</v>
          </cell>
          <cell r="K211">
            <v>1109</v>
          </cell>
        </row>
        <row r="212">
          <cell r="B212" t="str">
            <v>DOM. REPUBLIC</v>
          </cell>
          <cell r="C212" t="str">
            <v>U</v>
          </cell>
          <cell r="D212" t="str">
            <v>B</v>
          </cell>
          <cell r="E212" t="str">
            <v>CND</v>
          </cell>
          <cell r="F212" t="str">
            <v>PROD</v>
          </cell>
          <cell r="G212" t="str">
            <v>NA</v>
          </cell>
          <cell r="I212" t="str">
            <v>IME</v>
          </cell>
          <cell r="J212" t="str">
            <v>93ACT</v>
          </cell>
          <cell r="K212">
            <v>65</v>
          </cell>
        </row>
        <row r="213">
          <cell r="B213" t="str">
            <v>DOM. REPUBLIC</v>
          </cell>
          <cell r="C213" t="str">
            <v>U</v>
          </cell>
          <cell r="D213" t="str">
            <v>B</v>
          </cell>
          <cell r="E213" t="str">
            <v>CND</v>
          </cell>
          <cell r="F213" t="str">
            <v>PROD</v>
          </cell>
          <cell r="G213" t="str">
            <v>NA</v>
          </cell>
          <cell r="I213" t="str">
            <v>FME</v>
          </cell>
          <cell r="J213" t="str">
            <v>93ACT</v>
          </cell>
          <cell r="K213">
            <v>277</v>
          </cell>
        </row>
        <row r="214">
          <cell r="B214" t="str">
            <v>DOM. REPUBLIC</v>
          </cell>
          <cell r="C214" t="str">
            <v>U</v>
          </cell>
          <cell r="D214" t="str">
            <v>B</v>
          </cell>
          <cell r="E214" t="str">
            <v>CND</v>
          </cell>
          <cell r="F214" t="str">
            <v>PROD</v>
          </cell>
          <cell r="G214" t="str">
            <v>NA</v>
          </cell>
          <cell r="I214" t="str">
            <v>G&amp;A</v>
          </cell>
          <cell r="J214" t="str">
            <v>93ACT</v>
          </cell>
          <cell r="K214">
            <v>339</v>
          </cell>
        </row>
        <row r="215">
          <cell r="B215" t="str">
            <v>DOM. REPUBLIC</v>
          </cell>
          <cell r="C215" t="str">
            <v>U</v>
          </cell>
          <cell r="D215" t="str">
            <v>B</v>
          </cell>
          <cell r="E215" t="str">
            <v>CND</v>
          </cell>
          <cell r="F215" t="str">
            <v>PROD</v>
          </cell>
          <cell r="G215" t="str">
            <v>NA</v>
          </cell>
          <cell r="I215" t="str">
            <v>OTH</v>
          </cell>
          <cell r="J215" t="str">
            <v>93ACT</v>
          </cell>
          <cell r="K215">
            <v>974</v>
          </cell>
        </row>
        <row r="216">
          <cell r="B216" t="str">
            <v>DOM. REPUBLIC</v>
          </cell>
          <cell r="C216" t="str">
            <v>U</v>
          </cell>
          <cell r="D216" t="str">
            <v>T</v>
          </cell>
          <cell r="E216" t="str">
            <v>ELJ</v>
          </cell>
          <cell r="F216" t="str">
            <v>PROD</v>
          </cell>
          <cell r="G216" t="str">
            <v>NA</v>
          </cell>
          <cell r="I216" t="str">
            <v>SVC</v>
          </cell>
          <cell r="J216" t="str">
            <v>2RF</v>
          </cell>
          <cell r="K216">
            <v>1560</v>
          </cell>
        </row>
        <row r="217">
          <cell r="B217" t="str">
            <v>DOM. REPUBLIC</v>
          </cell>
          <cell r="C217" t="str">
            <v>U</v>
          </cell>
          <cell r="D217" t="str">
            <v>T</v>
          </cell>
          <cell r="E217" t="str">
            <v>ELJ</v>
          </cell>
          <cell r="F217" t="str">
            <v>SYN</v>
          </cell>
          <cell r="G217" t="str">
            <v>NA</v>
          </cell>
          <cell r="I217" t="str">
            <v>SVC</v>
          </cell>
          <cell r="J217" t="str">
            <v>2RF</v>
          </cell>
          <cell r="K217">
            <v>17</v>
          </cell>
        </row>
        <row r="218">
          <cell r="B218" t="str">
            <v>DOM. REPUBLIC</v>
          </cell>
          <cell r="C218" t="str">
            <v>U</v>
          </cell>
          <cell r="D218" t="str">
            <v>T</v>
          </cell>
          <cell r="E218" t="str">
            <v>ELJ</v>
          </cell>
          <cell r="F218" t="str">
            <v>PROD</v>
          </cell>
          <cell r="G218" t="str">
            <v>NA</v>
          </cell>
          <cell r="I218" t="str">
            <v>IME</v>
          </cell>
          <cell r="J218" t="str">
            <v>2RF</v>
          </cell>
          <cell r="K218">
            <v>119</v>
          </cell>
        </row>
        <row r="219">
          <cell r="B219" t="str">
            <v>DOM. REPUBLIC</v>
          </cell>
          <cell r="C219" t="str">
            <v>U</v>
          </cell>
          <cell r="D219" t="str">
            <v>T</v>
          </cell>
          <cell r="E219" t="str">
            <v>ELJ</v>
          </cell>
          <cell r="F219" t="str">
            <v>PROD</v>
          </cell>
          <cell r="G219" t="str">
            <v>NA</v>
          </cell>
          <cell r="I219" t="str">
            <v>FME</v>
          </cell>
          <cell r="J219" t="str">
            <v>2RF</v>
          </cell>
          <cell r="K219">
            <v>20</v>
          </cell>
        </row>
        <row r="220">
          <cell r="B220" t="str">
            <v>DOM. REPUBLIC</v>
          </cell>
          <cell r="C220" t="str">
            <v>U</v>
          </cell>
          <cell r="D220" t="str">
            <v>T</v>
          </cell>
          <cell r="E220" t="str">
            <v>ELJ</v>
          </cell>
          <cell r="F220" t="str">
            <v>PROD</v>
          </cell>
          <cell r="G220" t="str">
            <v>NA</v>
          </cell>
          <cell r="I220" t="str">
            <v>G&amp;A</v>
          </cell>
          <cell r="J220" t="str">
            <v>2RF</v>
          </cell>
          <cell r="K220">
            <v>5</v>
          </cell>
        </row>
        <row r="221">
          <cell r="B221" t="str">
            <v>DOM. REPUBLIC</v>
          </cell>
          <cell r="C221" t="str">
            <v>U</v>
          </cell>
          <cell r="D221" t="str">
            <v>T</v>
          </cell>
          <cell r="E221" t="str">
            <v>ELJ</v>
          </cell>
          <cell r="F221" t="str">
            <v>SYN</v>
          </cell>
          <cell r="G221" t="str">
            <v>NA</v>
          </cell>
          <cell r="I221" t="str">
            <v>G&amp;A</v>
          </cell>
          <cell r="J221" t="str">
            <v>2RF</v>
          </cell>
          <cell r="K221">
            <v>36</v>
          </cell>
        </row>
        <row r="222">
          <cell r="B222" t="str">
            <v>DOM. REPUBLIC</v>
          </cell>
          <cell r="C222" t="str">
            <v>U</v>
          </cell>
          <cell r="D222" t="str">
            <v>T</v>
          </cell>
          <cell r="E222" t="str">
            <v>ELJ</v>
          </cell>
          <cell r="F222" t="str">
            <v>PROD</v>
          </cell>
          <cell r="G222" t="str">
            <v>NA</v>
          </cell>
          <cell r="I222" t="str">
            <v>DME</v>
          </cell>
          <cell r="J222" t="str">
            <v>2RF</v>
          </cell>
          <cell r="K222">
            <v>700</v>
          </cell>
        </row>
        <row r="223">
          <cell r="B223" t="str">
            <v>DOM. REPUBLIC</v>
          </cell>
          <cell r="C223" t="str">
            <v>U</v>
          </cell>
          <cell r="D223" t="str">
            <v>T</v>
          </cell>
          <cell r="E223" t="str">
            <v>ELJ</v>
          </cell>
          <cell r="F223" t="str">
            <v>PROD</v>
          </cell>
          <cell r="G223" t="str">
            <v>NA</v>
          </cell>
          <cell r="I223" t="str">
            <v>OTH</v>
          </cell>
          <cell r="J223" t="str">
            <v>2RF</v>
          </cell>
          <cell r="K223">
            <v>291</v>
          </cell>
        </row>
        <row r="224">
          <cell r="B224" t="str">
            <v>DOM. REPUBLIC</v>
          </cell>
          <cell r="C224" t="str">
            <v>U</v>
          </cell>
          <cell r="D224" t="str">
            <v>T</v>
          </cell>
          <cell r="E224" t="str">
            <v>ELJ</v>
          </cell>
          <cell r="F224" t="str">
            <v>PROD</v>
          </cell>
          <cell r="G224" t="str">
            <v>NA</v>
          </cell>
          <cell r="I224" t="str">
            <v>SVC</v>
          </cell>
          <cell r="J224" t="str">
            <v>OB</v>
          </cell>
          <cell r="K224">
            <v>1050</v>
          </cell>
        </row>
        <row r="225">
          <cell r="B225" t="str">
            <v>DOM. REPUBLIC</v>
          </cell>
          <cell r="C225" t="str">
            <v>U</v>
          </cell>
          <cell r="D225" t="str">
            <v>T</v>
          </cell>
          <cell r="E225" t="str">
            <v>ELJ</v>
          </cell>
          <cell r="F225" t="str">
            <v>SYN</v>
          </cell>
          <cell r="G225" t="str">
            <v>NA</v>
          </cell>
          <cell r="I225" t="str">
            <v>SVC</v>
          </cell>
          <cell r="J225" t="str">
            <v>OB</v>
          </cell>
          <cell r="K225">
            <v>42</v>
          </cell>
        </row>
        <row r="226">
          <cell r="B226" t="str">
            <v>DOM. REPUBLIC</v>
          </cell>
          <cell r="C226" t="str">
            <v>U</v>
          </cell>
          <cell r="D226" t="str">
            <v>T</v>
          </cell>
          <cell r="E226" t="str">
            <v>ELJ</v>
          </cell>
          <cell r="F226" t="str">
            <v>PROD</v>
          </cell>
          <cell r="G226" t="str">
            <v>NA</v>
          </cell>
          <cell r="I226" t="str">
            <v>IME</v>
          </cell>
          <cell r="J226" t="str">
            <v>OB</v>
          </cell>
          <cell r="K226">
            <v>124</v>
          </cell>
        </row>
        <row r="227">
          <cell r="B227" t="str">
            <v>DOM. REPUBLIC</v>
          </cell>
          <cell r="C227" t="str">
            <v>U</v>
          </cell>
          <cell r="D227" t="str">
            <v>T</v>
          </cell>
          <cell r="E227" t="str">
            <v>ELJ</v>
          </cell>
          <cell r="F227" t="str">
            <v>PROD</v>
          </cell>
          <cell r="G227" t="str">
            <v>NA</v>
          </cell>
          <cell r="I227" t="str">
            <v>FME</v>
          </cell>
          <cell r="J227" t="str">
            <v>OB</v>
          </cell>
          <cell r="K227">
            <v>0</v>
          </cell>
        </row>
        <row r="228">
          <cell r="B228" t="str">
            <v>DOM. REPUBLIC</v>
          </cell>
          <cell r="C228" t="str">
            <v>U</v>
          </cell>
          <cell r="D228" t="str">
            <v>T</v>
          </cell>
          <cell r="E228" t="str">
            <v>ELJ</v>
          </cell>
          <cell r="F228" t="str">
            <v>PROD</v>
          </cell>
          <cell r="G228" t="str">
            <v>NA</v>
          </cell>
          <cell r="I228" t="str">
            <v>G&amp;A</v>
          </cell>
          <cell r="J228" t="str">
            <v>OB</v>
          </cell>
          <cell r="K228">
            <v>6</v>
          </cell>
        </row>
        <row r="229">
          <cell r="B229" t="str">
            <v>DOM. REPUBLIC</v>
          </cell>
          <cell r="C229" t="str">
            <v>U</v>
          </cell>
          <cell r="D229" t="str">
            <v>T</v>
          </cell>
          <cell r="E229" t="str">
            <v>ELJ</v>
          </cell>
          <cell r="F229" t="str">
            <v>SYN</v>
          </cell>
          <cell r="G229" t="str">
            <v>NA</v>
          </cell>
          <cell r="I229" t="str">
            <v>G&amp;A</v>
          </cell>
          <cell r="J229" t="str">
            <v>OB</v>
          </cell>
          <cell r="K229">
            <v>108</v>
          </cell>
        </row>
        <row r="230">
          <cell r="B230" t="str">
            <v>DOM. REPUBLIC</v>
          </cell>
          <cell r="C230" t="str">
            <v>U</v>
          </cell>
          <cell r="D230" t="str">
            <v>T</v>
          </cell>
          <cell r="E230" t="str">
            <v>ELJ</v>
          </cell>
          <cell r="F230" t="str">
            <v>PROD</v>
          </cell>
          <cell r="G230" t="str">
            <v>NA</v>
          </cell>
          <cell r="I230" t="str">
            <v>DME</v>
          </cell>
          <cell r="J230" t="str">
            <v>OB</v>
          </cell>
          <cell r="K230">
            <v>656</v>
          </cell>
        </row>
        <row r="231">
          <cell r="B231" t="str">
            <v>DOM. REPUBLIC</v>
          </cell>
          <cell r="C231" t="str">
            <v>U</v>
          </cell>
          <cell r="D231" t="str">
            <v>T</v>
          </cell>
          <cell r="E231" t="str">
            <v>ELJ</v>
          </cell>
          <cell r="F231" t="str">
            <v>PROD</v>
          </cell>
          <cell r="G231" t="str">
            <v>NA</v>
          </cell>
          <cell r="I231" t="str">
            <v>OTH</v>
          </cell>
          <cell r="J231" t="str">
            <v>OB</v>
          </cell>
          <cell r="K231">
            <v>217</v>
          </cell>
        </row>
        <row r="232">
          <cell r="B232" t="str">
            <v>DOM. REPUBLIC</v>
          </cell>
          <cell r="C232" t="str">
            <v>U</v>
          </cell>
          <cell r="D232" t="str">
            <v>T</v>
          </cell>
          <cell r="E232" t="str">
            <v>ELJ</v>
          </cell>
          <cell r="F232" t="str">
            <v>PROD</v>
          </cell>
          <cell r="G232" t="str">
            <v>NA</v>
          </cell>
          <cell r="I232" t="str">
            <v>SVC</v>
          </cell>
          <cell r="J232" t="str">
            <v>93ACT</v>
          </cell>
          <cell r="K232">
            <v>958</v>
          </cell>
        </row>
        <row r="233">
          <cell r="B233" t="str">
            <v>DOM. REPUBLIC</v>
          </cell>
          <cell r="C233" t="str">
            <v>U</v>
          </cell>
          <cell r="D233" t="str">
            <v>T</v>
          </cell>
          <cell r="E233" t="str">
            <v>ELJ</v>
          </cell>
          <cell r="F233" t="str">
            <v>PROD</v>
          </cell>
          <cell r="G233" t="str">
            <v>NA</v>
          </cell>
          <cell r="I233" t="str">
            <v>IME</v>
          </cell>
          <cell r="J233" t="str">
            <v>93ACT</v>
          </cell>
          <cell r="K233">
            <v>25</v>
          </cell>
        </row>
        <row r="234">
          <cell r="B234" t="str">
            <v>DOM. REPUBLIC</v>
          </cell>
          <cell r="C234" t="str">
            <v>U</v>
          </cell>
          <cell r="D234" t="str">
            <v>T</v>
          </cell>
          <cell r="E234" t="str">
            <v>ELJ</v>
          </cell>
          <cell r="F234" t="str">
            <v>PROD</v>
          </cell>
          <cell r="G234" t="str">
            <v>NA</v>
          </cell>
          <cell r="I234" t="str">
            <v>FME</v>
          </cell>
          <cell r="J234" t="str">
            <v>93ACT</v>
          </cell>
          <cell r="K234">
            <v>0</v>
          </cell>
        </row>
        <row r="235">
          <cell r="B235" t="str">
            <v>DOM. REPUBLIC</v>
          </cell>
          <cell r="C235" t="str">
            <v>U</v>
          </cell>
          <cell r="D235" t="str">
            <v>T</v>
          </cell>
          <cell r="E235" t="str">
            <v>ELJ</v>
          </cell>
          <cell r="F235" t="str">
            <v>PROD</v>
          </cell>
          <cell r="G235" t="str">
            <v>NA</v>
          </cell>
          <cell r="I235" t="str">
            <v>DME</v>
          </cell>
          <cell r="J235" t="str">
            <v>93ACT</v>
          </cell>
          <cell r="K235">
            <v>76</v>
          </cell>
        </row>
        <row r="236">
          <cell r="B236" t="str">
            <v>DOM. REPUBLIC</v>
          </cell>
          <cell r="C236" t="str">
            <v>U</v>
          </cell>
          <cell r="D236" t="str">
            <v>T</v>
          </cell>
          <cell r="E236" t="str">
            <v>ELJ</v>
          </cell>
          <cell r="F236" t="str">
            <v>PROD</v>
          </cell>
          <cell r="G236" t="str">
            <v>NA</v>
          </cell>
          <cell r="I236" t="str">
            <v>G&amp;A</v>
          </cell>
          <cell r="J236" t="str">
            <v>93ACT</v>
          </cell>
          <cell r="K236">
            <v>190</v>
          </cell>
        </row>
        <row r="237">
          <cell r="B237" t="str">
            <v>DOM. REPUBLIC</v>
          </cell>
          <cell r="C237" t="str">
            <v>U</v>
          </cell>
          <cell r="D237" t="str">
            <v>T</v>
          </cell>
          <cell r="E237" t="str">
            <v>ELJ</v>
          </cell>
          <cell r="F237" t="str">
            <v>SYN</v>
          </cell>
          <cell r="G237" t="str">
            <v>NA</v>
          </cell>
          <cell r="I237" t="str">
            <v>G&amp;A</v>
          </cell>
          <cell r="J237" t="str">
            <v>93ACT</v>
          </cell>
          <cell r="K237">
            <v>141</v>
          </cell>
        </row>
        <row r="238">
          <cell r="B238" t="str">
            <v>DOM. REPUBLIC</v>
          </cell>
          <cell r="C238" t="str">
            <v>U</v>
          </cell>
          <cell r="D238" t="str">
            <v>T</v>
          </cell>
          <cell r="E238" t="str">
            <v>ELJ</v>
          </cell>
          <cell r="F238" t="str">
            <v>PROD</v>
          </cell>
          <cell r="G238" t="str">
            <v>NA</v>
          </cell>
          <cell r="I238" t="str">
            <v>OTH</v>
          </cell>
          <cell r="J238" t="str">
            <v>93ACT</v>
          </cell>
          <cell r="K238">
            <v>457</v>
          </cell>
        </row>
        <row r="239">
          <cell r="B239" t="str">
            <v>ECUADOR</v>
          </cell>
          <cell r="C239" t="str">
            <v>U</v>
          </cell>
          <cell r="D239" t="str">
            <v>T</v>
          </cell>
          <cell r="E239" t="str">
            <v>Ec. Combined</v>
          </cell>
          <cell r="F239" t="str">
            <v>PROD</v>
          </cell>
          <cell r="G239" t="str">
            <v>NA</v>
          </cell>
          <cell r="I239" t="str">
            <v>SVC</v>
          </cell>
          <cell r="J239" t="str">
            <v>2RF</v>
          </cell>
          <cell r="K239">
            <v>1074</v>
          </cell>
        </row>
        <row r="240">
          <cell r="B240" t="str">
            <v>ECUADOR</v>
          </cell>
          <cell r="C240" t="str">
            <v>U</v>
          </cell>
          <cell r="D240" t="str">
            <v>T</v>
          </cell>
          <cell r="E240" t="str">
            <v>Ec. Combined</v>
          </cell>
          <cell r="F240" t="str">
            <v>PROD</v>
          </cell>
          <cell r="G240" t="str">
            <v>NA</v>
          </cell>
          <cell r="I240" t="str">
            <v>IME</v>
          </cell>
          <cell r="J240" t="str">
            <v>2RF</v>
          </cell>
          <cell r="K240">
            <v>46</v>
          </cell>
        </row>
        <row r="241">
          <cell r="B241" t="str">
            <v>ECUADOR</v>
          </cell>
          <cell r="C241" t="str">
            <v>U</v>
          </cell>
          <cell r="D241" t="str">
            <v>T</v>
          </cell>
          <cell r="E241" t="str">
            <v>Ec. Combined</v>
          </cell>
          <cell r="F241" t="str">
            <v>PROD</v>
          </cell>
          <cell r="G241" t="str">
            <v>NA</v>
          </cell>
          <cell r="I241" t="str">
            <v>FME</v>
          </cell>
          <cell r="J241" t="str">
            <v>2RF</v>
          </cell>
          <cell r="K241">
            <v>200</v>
          </cell>
        </row>
        <row r="242">
          <cell r="B242" t="str">
            <v>ECUADOR</v>
          </cell>
          <cell r="C242" t="str">
            <v>U</v>
          </cell>
          <cell r="D242" t="str">
            <v>T</v>
          </cell>
          <cell r="E242" t="str">
            <v>Ec. Combined</v>
          </cell>
          <cell r="F242" t="str">
            <v>PROD</v>
          </cell>
          <cell r="G242" t="str">
            <v>NA</v>
          </cell>
          <cell r="I242" t="str">
            <v>G&amp;A</v>
          </cell>
          <cell r="J242" t="str">
            <v>2RF</v>
          </cell>
          <cell r="K242">
            <v>594</v>
          </cell>
        </row>
        <row r="243">
          <cell r="B243" t="str">
            <v>ECUADOR</v>
          </cell>
          <cell r="C243" t="str">
            <v>U</v>
          </cell>
          <cell r="D243" t="str">
            <v>T</v>
          </cell>
          <cell r="E243" t="str">
            <v>Ec. Combined</v>
          </cell>
          <cell r="F243" t="str">
            <v>SYN</v>
          </cell>
          <cell r="G243" t="str">
            <v>NA</v>
          </cell>
          <cell r="I243" t="str">
            <v>DME</v>
          </cell>
          <cell r="J243" t="str">
            <v>2RF</v>
          </cell>
          <cell r="K243">
            <v>100</v>
          </cell>
        </row>
        <row r="244">
          <cell r="B244" t="str">
            <v>ECUADOR</v>
          </cell>
          <cell r="C244" t="str">
            <v>U</v>
          </cell>
          <cell r="D244" t="str">
            <v>T</v>
          </cell>
          <cell r="E244" t="str">
            <v>Ec. Combined</v>
          </cell>
          <cell r="F244" t="str">
            <v>PROD</v>
          </cell>
          <cell r="G244" t="str">
            <v>NA</v>
          </cell>
          <cell r="I244" t="str">
            <v>SVC</v>
          </cell>
          <cell r="J244" t="str">
            <v>OB</v>
          </cell>
          <cell r="K244">
            <v>1280</v>
          </cell>
        </row>
        <row r="245">
          <cell r="B245" t="str">
            <v>ECUADOR</v>
          </cell>
          <cell r="C245" t="str">
            <v>U</v>
          </cell>
          <cell r="D245" t="str">
            <v>T</v>
          </cell>
          <cell r="E245" t="str">
            <v>Ec. Combined</v>
          </cell>
          <cell r="F245" t="str">
            <v>PROD</v>
          </cell>
          <cell r="G245" t="str">
            <v>NA</v>
          </cell>
          <cell r="I245" t="str">
            <v>IME</v>
          </cell>
          <cell r="J245" t="str">
            <v>OB</v>
          </cell>
          <cell r="K245">
            <v>54</v>
          </cell>
        </row>
        <row r="246">
          <cell r="B246" t="str">
            <v>ECUADOR</v>
          </cell>
          <cell r="C246" t="str">
            <v>U</v>
          </cell>
          <cell r="D246" t="str">
            <v>T</v>
          </cell>
          <cell r="E246" t="str">
            <v>Ec. Combined</v>
          </cell>
          <cell r="F246" t="str">
            <v>PROD</v>
          </cell>
          <cell r="G246" t="str">
            <v>NA</v>
          </cell>
          <cell r="I246" t="str">
            <v>FME</v>
          </cell>
          <cell r="J246" t="str">
            <v>OB</v>
          </cell>
          <cell r="K246">
            <v>200</v>
          </cell>
        </row>
        <row r="247">
          <cell r="B247" t="str">
            <v>ECUADOR</v>
          </cell>
          <cell r="C247" t="str">
            <v>U</v>
          </cell>
          <cell r="D247" t="str">
            <v>T</v>
          </cell>
          <cell r="E247" t="str">
            <v>Ec. Combined</v>
          </cell>
          <cell r="F247" t="str">
            <v>PROD</v>
          </cell>
          <cell r="G247" t="str">
            <v>NA</v>
          </cell>
          <cell r="I247" t="str">
            <v>G&amp;A</v>
          </cell>
          <cell r="J247" t="str">
            <v>OB</v>
          </cell>
          <cell r="K247">
            <v>140</v>
          </cell>
        </row>
        <row r="248">
          <cell r="B248" t="str">
            <v>ECUADOR</v>
          </cell>
          <cell r="C248" t="str">
            <v>U</v>
          </cell>
          <cell r="D248" t="str">
            <v>T</v>
          </cell>
          <cell r="E248" t="str">
            <v>Ec. Combined</v>
          </cell>
          <cell r="F248" t="str">
            <v>PROD</v>
          </cell>
          <cell r="G248" t="str">
            <v>NA</v>
          </cell>
          <cell r="I248" t="str">
            <v>DME</v>
          </cell>
          <cell r="J248" t="str">
            <v>OB</v>
          </cell>
          <cell r="K248">
            <v>0</v>
          </cell>
        </row>
        <row r="249">
          <cell r="B249" t="str">
            <v>ECUADOR</v>
          </cell>
          <cell r="C249" t="str">
            <v>U</v>
          </cell>
          <cell r="D249" t="str">
            <v>T</v>
          </cell>
          <cell r="E249" t="str">
            <v>Ec. Combined</v>
          </cell>
          <cell r="F249" t="str">
            <v>PROD</v>
          </cell>
          <cell r="G249" t="str">
            <v>NA</v>
          </cell>
          <cell r="I249" t="str">
            <v>OTH</v>
          </cell>
          <cell r="J249" t="str">
            <v>OB</v>
          </cell>
          <cell r="K249">
            <v>16</v>
          </cell>
        </row>
        <row r="250">
          <cell r="B250" t="str">
            <v>ECUADOR</v>
          </cell>
          <cell r="C250" t="str">
            <v>U</v>
          </cell>
          <cell r="D250" t="str">
            <v>T</v>
          </cell>
          <cell r="E250" t="str">
            <v>Ec. Combined</v>
          </cell>
          <cell r="F250" t="str">
            <v>SYN</v>
          </cell>
          <cell r="G250" t="str">
            <v>NA</v>
          </cell>
          <cell r="I250" t="str">
            <v>DME</v>
          </cell>
          <cell r="J250" t="str">
            <v>OB</v>
          </cell>
          <cell r="K250">
            <v>302</v>
          </cell>
        </row>
        <row r="251">
          <cell r="B251" t="str">
            <v>ECUADOR</v>
          </cell>
          <cell r="C251" t="str">
            <v>U</v>
          </cell>
          <cell r="D251" t="str">
            <v>T</v>
          </cell>
          <cell r="E251" t="str">
            <v>Ec. Combined</v>
          </cell>
          <cell r="F251" t="str">
            <v>SYN</v>
          </cell>
          <cell r="G251" t="str">
            <v>NA</v>
          </cell>
          <cell r="I251" t="str">
            <v>IME</v>
          </cell>
          <cell r="J251" t="str">
            <v>OB</v>
          </cell>
          <cell r="K251">
            <v>17</v>
          </cell>
        </row>
        <row r="252">
          <cell r="B252" t="str">
            <v>ECUADOR</v>
          </cell>
          <cell r="C252" t="str">
            <v>U</v>
          </cell>
          <cell r="D252" t="str">
            <v>T</v>
          </cell>
          <cell r="E252" t="str">
            <v>Ec. Combined</v>
          </cell>
          <cell r="F252" t="str">
            <v>PROD</v>
          </cell>
          <cell r="G252" t="str">
            <v>NA</v>
          </cell>
          <cell r="I252" t="str">
            <v>SVC</v>
          </cell>
          <cell r="J252" t="str">
            <v>93ACT</v>
          </cell>
          <cell r="K252">
            <v>471</v>
          </cell>
        </row>
        <row r="253">
          <cell r="B253" t="str">
            <v>ECUADOR</v>
          </cell>
          <cell r="C253" t="str">
            <v>U</v>
          </cell>
          <cell r="D253" t="str">
            <v>T</v>
          </cell>
          <cell r="E253" t="str">
            <v>Ec. Combined</v>
          </cell>
          <cell r="F253" t="str">
            <v>PROD</v>
          </cell>
          <cell r="G253" t="str">
            <v>NA</v>
          </cell>
          <cell r="I253" t="str">
            <v>IME</v>
          </cell>
          <cell r="J253" t="str">
            <v>93ACT</v>
          </cell>
          <cell r="K253">
            <v>58</v>
          </cell>
        </row>
        <row r="254">
          <cell r="B254" t="str">
            <v>ECUADOR</v>
          </cell>
          <cell r="C254" t="str">
            <v>U</v>
          </cell>
          <cell r="D254" t="str">
            <v>T</v>
          </cell>
          <cell r="E254" t="str">
            <v>Ec. Combined</v>
          </cell>
          <cell r="F254" t="str">
            <v>PROD</v>
          </cell>
          <cell r="G254" t="str">
            <v>NA</v>
          </cell>
          <cell r="I254" t="str">
            <v>FME</v>
          </cell>
          <cell r="J254" t="str">
            <v>93ACT</v>
          </cell>
          <cell r="K254">
            <v>25</v>
          </cell>
        </row>
        <row r="255">
          <cell r="B255" t="str">
            <v>ECUADOR</v>
          </cell>
          <cell r="C255" t="str">
            <v>U</v>
          </cell>
          <cell r="D255" t="str">
            <v>T</v>
          </cell>
          <cell r="E255" t="str">
            <v>Ec. Combined</v>
          </cell>
          <cell r="F255" t="str">
            <v>PROD</v>
          </cell>
          <cell r="G255" t="str">
            <v>NA</v>
          </cell>
          <cell r="I255" t="str">
            <v>G&amp;A</v>
          </cell>
          <cell r="J255" t="str">
            <v>93ACT</v>
          </cell>
          <cell r="K255">
            <v>0</v>
          </cell>
        </row>
        <row r="256">
          <cell r="B256" t="str">
            <v>ECUADOR</v>
          </cell>
          <cell r="C256" t="str">
            <v>U</v>
          </cell>
          <cell r="D256" t="str">
            <v>T</v>
          </cell>
          <cell r="E256" t="str">
            <v>Ec. Combined</v>
          </cell>
          <cell r="F256" t="str">
            <v>SYN</v>
          </cell>
          <cell r="G256" t="str">
            <v>NA</v>
          </cell>
          <cell r="I256" t="str">
            <v>DME</v>
          </cell>
          <cell r="J256" t="str">
            <v>93ACT</v>
          </cell>
          <cell r="K256">
            <v>233</v>
          </cell>
        </row>
        <row r="257">
          <cell r="B257" t="str">
            <v>EL SALVADOR</v>
          </cell>
          <cell r="C257" t="str">
            <v>U</v>
          </cell>
          <cell r="D257" t="str">
            <v>T</v>
          </cell>
          <cell r="E257" t="str">
            <v>Tasasa</v>
          </cell>
          <cell r="F257" t="str">
            <v>PROD</v>
          </cell>
          <cell r="G257" t="str">
            <v>NA</v>
          </cell>
          <cell r="I257" t="str">
            <v>SVC</v>
          </cell>
          <cell r="J257" t="str">
            <v>93ACT</v>
          </cell>
          <cell r="K257">
            <v>22</v>
          </cell>
        </row>
        <row r="258">
          <cell r="B258" t="str">
            <v>GUATEMALA</v>
          </cell>
          <cell r="C258" t="str">
            <v>U</v>
          </cell>
          <cell r="D258" t="str">
            <v>T</v>
          </cell>
          <cell r="E258" t="str">
            <v>Tacasa</v>
          </cell>
          <cell r="F258" t="str">
            <v>PROD</v>
          </cell>
          <cell r="G258" t="str">
            <v>NA</v>
          </cell>
          <cell r="I258" t="str">
            <v>SVC</v>
          </cell>
          <cell r="J258" t="str">
            <v>2RF</v>
          </cell>
          <cell r="K258">
            <v>142</v>
          </cell>
        </row>
        <row r="259">
          <cell r="B259" t="str">
            <v>GUATEMALA</v>
          </cell>
          <cell r="C259" t="str">
            <v>U</v>
          </cell>
          <cell r="D259" t="str">
            <v>T</v>
          </cell>
          <cell r="E259" t="str">
            <v>Tacasa</v>
          </cell>
          <cell r="F259" t="str">
            <v>PROD</v>
          </cell>
          <cell r="G259" t="str">
            <v>NA</v>
          </cell>
          <cell r="I259" t="str">
            <v>IME</v>
          </cell>
          <cell r="J259" t="str">
            <v>2RF</v>
          </cell>
          <cell r="K259">
            <v>59</v>
          </cell>
        </row>
        <row r="260">
          <cell r="B260" t="str">
            <v>GUATEMALA</v>
          </cell>
          <cell r="C260" t="str">
            <v>U</v>
          </cell>
          <cell r="D260" t="str">
            <v>T</v>
          </cell>
          <cell r="E260" t="str">
            <v>Tacasa</v>
          </cell>
          <cell r="F260" t="str">
            <v>SYN</v>
          </cell>
          <cell r="G260" t="str">
            <v>NA</v>
          </cell>
          <cell r="I260" t="str">
            <v>FME</v>
          </cell>
          <cell r="J260" t="str">
            <v>2RF</v>
          </cell>
          <cell r="K260">
            <v>211</v>
          </cell>
        </row>
        <row r="261">
          <cell r="B261" t="str">
            <v>GUATEMALA</v>
          </cell>
          <cell r="C261" t="str">
            <v>U</v>
          </cell>
          <cell r="D261" t="str">
            <v>T</v>
          </cell>
          <cell r="E261" t="str">
            <v>Tacasa</v>
          </cell>
          <cell r="F261" t="str">
            <v>PROD</v>
          </cell>
          <cell r="G261" t="str">
            <v>NA</v>
          </cell>
          <cell r="I261" t="str">
            <v>G&amp;A</v>
          </cell>
          <cell r="J261" t="str">
            <v>2RF</v>
          </cell>
          <cell r="K261">
            <v>85</v>
          </cell>
        </row>
        <row r="262">
          <cell r="B262" t="str">
            <v>GUATEMALA</v>
          </cell>
          <cell r="C262" t="str">
            <v>U</v>
          </cell>
          <cell r="D262" t="str">
            <v>T</v>
          </cell>
          <cell r="E262" t="str">
            <v>Tacasa</v>
          </cell>
          <cell r="F262" t="str">
            <v>PROD</v>
          </cell>
          <cell r="G262" t="str">
            <v>NA</v>
          </cell>
          <cell r="I262" t="str">
            <v>DME</v>
          </cell>
          <cell r="J262" t="str">
            <v>2RF</v>
          </cell>
          <cell r="K262">
            <v>323</v>
          </cell>
        </row>
        <row r="263">
          <cell r="B263" t="str">
            <v>GUATEMALA</v>
          </cell>
          <cell r="C263" t="str">
            <v>U</v>
          </cell>
          <cell r="D263" t="str">
            <v>T</v>
          </cell>
          <cell r="E263" t="str">
            <v>Tacasa</v>
          </cell>
          <cell r="F263" t="str">
            <v>PROD</v>
          </cell>
          <cell r="G263" t="str">
            <v>NA</v>
          </cell>
          <cell r="I263" t="str">
            <v>SVC</v>
          </cell>
          <cell r="J263" t="str">
            <v>93ACT</v>
          </cell>
          <cell r="K263">
            <v>14</v>
          </cell>
        </row>
        <row r="264">
          <cell r="B264" t="str">
            <v>GUATEMALA</v>
          </cell>
          <cell r="C264" t="str">
            <v>U</v>
          </cell>
          <cell r="D264" t="str">
            <v>T</v>
          </cell>
          <cell r="E264" t="str">
            <v>Tacasa</v>
          </cell>
          <cell r="F264" t="str">
            <v>PROD</v>
          </cell>
          <cell r="G264" t="str">
            <v>NA</v>
          </cell>
          <cell r="I264" t="str">
            <v>PUR</v>
          </cell>
          <cell r="J264" t="str">
            <v>2RF</v>
          </cell>
          <cell r="K264">
            <v>38</v>
          </cell>
        </row>
        <row r="265">
          <cell r="B265" t="str">
            <v>GUATEMALA</v>
          </cell>
          <cell r="C265" t="str">
            <v>U</v>
          </cell>
          <cell r="D265" t="str">
            <v>T</v>
          </cell>
          <cell r="E265" t="str">
            <v>Tacasa</v>
          </cell>
          <cell r="F265" t="str">
            <v>PROD</v>
          </cell>
          <cell r="G265" t="str">
            <v>NA</v>
          </cell>
          <cell r="I265" t="str">
            <v>FME</v>
          </cell>
          <cell r="J265" t="str">
            <v>93ACT</v>
          </cell>
          <cell r="K265">
            <v>86</v>
          </cell>
        </row>
        <row r="266">
          <cell r="B266" t="str">
            <v>GUATEMALA</v>
          </cell>
          <cell r="C266" t="str">
            <v>U</v>
          </cell>
          <cell r="D266" t="str">
            <v>T</v>
          </cell>
          <cell r="E266" t="str">
            <v>Tacasa</v>
          </cell>
          <cell r="F266" t="str">
            <v>PROD</v>
          </cell>
          <cell r="G266" t="str">
            <v>NA</v>
          </cell>
          <cell r="I266" t="str">
            <v>G&amp;A</v>
          </cell>
          <cell r="J266" t="str">
            <v>93ACT</v>
          </cell>
          <cell r="K266">
            <v>0</v>
          </cell>
        </row>
        <row r="267">
          <cell r="B267" t="str">
            <v>GUATEMALA</v>
          </cell>
          <cell r="C267" t="str">
            <v>U</v>
          </cell>
          <cell r="D267" t="str">
            <v>T</v>
          </cell>
          <cell r="E267" t="str">
            <v>Tacasa</v>
          </cell>
          <cell r="F267" t="str">
            <v>PROD</v>
          </cell>
          <cell r="G267" t="str">
            <v>NA</v>
          </cell>
          <cell r="I267" t="str">
            <v>DME</v>
          </cell>
          <cell r="J267" t="str">
            <v>93ACT</v>
          </cell>
          <cell r="K267">
            <v>168</v>
          </cell>
        </row>
        <row r="268">
          <cell r="B268" t="str">
            <v>MEXICO</v>
          </cell>
          <cell r="C268" t="str">
            <v>C</v>
          </cell>
          <cell r="D268" t="str">
            <v>T</v>
          </cell>
          <cell r="E268" t="str">
            <v>CIGATAM</v>
          </cell>
          <cell r="F268" t="str">
            <v>PROD</v>
          </cell>
          <cell r="G268" t="str">
            <v>NA</v>
          </cell>
          <cell r="I268" t="str">
            <v>SVC</v>
          </cell>
          <cell r="J268" t="str">
            <v>93ACT</v>
          </cell>
          <cell r="K268">
            <v>2014</v>
          </cell>
        </row>
        <row r="269">
          <cell r="B269" t="str">
            <v>MEXICO</v>
          </cell>
          <cell r="C269" t="str">
            <v>C</v>
          </cell>
          <cell r="D269" t="str">
            <v>F</v>
          </cell>
          <cell r="E269" t="str">
            <v>KGF- Mexico</v>
          </cell>
          <cell r="F269" t="str">
            <v>PROD</v>
          </cell>
          <cell r="G269" t="str">
            <v>NA</v>
          </cell>
          <cell r="I269" t="str">
            <v>FME</v>
          </cell>
          <cell r="J269" t="str">
            <v>OB</v>
          </cell>
          <cell r="K269">
            <v>140</v>
          </cell>
        </row>
        <row r="270">
          <cell r="B270" t="str">
            <v>PANAMA</v>
          </cell>
          <cell r="C270" t="str">
            <v>U</v>
          </cell>
          <cell r="D270" t="str">
            <v>T</v>
          </cell>
          <cell r="E270" t="str">
            <v>Tabacalera</v>
          </cell>
          <cell r="F270" t="str">
            <v>PROD</v>
          </cell>
          <cell r="G270" t="str">
            <v>NA</v>
          </cell>
          <cell r="I270" t="str">
            <v>SVC</v>
          </cell>
          <cell r="J270" t="str">
            <v>OB</v>
          </cell>
          <cell r="K270">
            <v>111</v>
          </cell>
        </row>
        <row r="271">
          <cell r="B271" t="str">
            <v>PANAMA</v>
          </cell>
          <cell r="C271" t="str">
            <v>U</v>
          </cell>
          <cell r="D271" t="str">
            <v>T</v>
          </cell>
          <cell r="E271" t="str">
            <v>Tabacalera</v>
          </cell>
          <cell r="F271" t="str">
            <v>SYN</v>
          </cell>
          <cell r="G271" t="str">
            <v>NA</v>
          </cell>
          <cell r="I271" t="str">
            <v>G&amp;A</v>
          </cell>
          <cell r="J271" t="str">
            <v>OB</v>
          </cell>
          <cell r="K271">
            <v>114</v>
          </cell>
        </row>
        <row r="272">
          <cell r="B272" t="str">
            <v>PANAMA</v>
          </cell>
          <cell r="C272" t="str">
            <v>U</v>
          </cell>
          <cell r="D272" t="str">
            <v>T</v>
          </cell>
          <cell r="E272" t="str">
            <v>Tabacalera</v>
          </cell>
          <cell r="F272" t="str">
            <v>SYN</v>
          </cell>
          <cell r="G272" t="str">
            <v>NA</v>
          </cell>
          <cell r="I272" t="str">
            <v>IME</v>
          </cell>
          <cell r="J272" t="str">
            <v>2RF</v>
          </cell>
          <cell r="K272">
            <v>79</v>
          </cell>
        </row>
        <row r="273">
          <cell r="B273" t="str">
            <v>PANAMA</v>
          </cell>
          <cell r="C273" t="str">
            <v>U</v>
          </cell>
          <cell r="D273" t="str">
            <v>T</v>
          </cell>
          <cell r="E273" t="str">
            <v>Tabacalera</v>
          </cell>
          <cell r="F273" t="str">
            <v>SYN</v>
          </cell>
          <cell r="G273" t="str">
            <v>NA</v>
          </cell>
          <cell r="I273" t="str">
            <v>SVC</v>
          </cell>
          <cell r="J273" t="str">
            <v>93ACT</v>
          </cell>
          <cell r="K273">
            <v>137</v>
          </cell>
        </row>
        <row r="274">
          <cell r="B274" t="str">
            <v>PANAMA</v>
          </cell>
          <cell r="C274" t="str">
            <v>U</v>
          </cell>
          <cell r="D274" t="str">
            <v>T</v>
          </cell>
          <cell r="E274" t="str">
            <v>Tabacalera</v>
          </cell>
          <cell r="F274" t="str">
            <v>PROD</v>
          </cell>
          <cell r="G274" t="str">
            <v>NA</v>
          </cell>
          <cell r="I274" t="str">
            <v>G&amp;A</v>
          </cell>
          <cell r="J274" t="str">
            <v>93ACT</v>
          </cell>
          <cell r="K274">
            <v>55</v>
          </cell>
        </row>
        <row r="275">
          <cell r="B275" t="str">
            <v>PANAMA</v>
          </cell>
          <cell r="C275" t="str">
            <v>U</v>
          </cell>
          <cell r="D275" t="str">
            <v>F</v>
          </cell>
          <cell r="E275" t="str">
            <v>Kraft Panama</v>
          </cell>
          <cell r="F275" t="str">
            <v>PROD</v>
          </cell>
          <cell r="G275" t="str">
            <v>NA</v>
          </cell>
          <cell r="I275" t="str">
            <v>SVC</v>
          </cell>
          <cell r="J275" t="str">
            <v>OB</v>
          </cell>
          <cell r="K275">
            <v>335</v>
          </cell>
        </row>
        <row r="276">
          <cell r="B276" t="str">
            <v>PANAMA</v>
          </cell>
          <cell r="C276" t="str">
            <v>U</v>
          </cell>
          <cell r="D276" t="str">
            <v>F</v>
          </cell>
          <cell r="E276" t="str">
            <v>Kraft Panama</v>
          </cell>
          <cell r="F276" t="str">
            <v>PROD</v>
          </cell>
          <cell r="G276" t="str">
            <v>NA</v>
          </cell>
          <cell r="I276" t="str">
            <v>SVC</v>
          </cell>
          <cell r="J276" t="str">
            <v>2RF</v>
          </cell>
          <cell r="K276">
            <v>373</v>
          </cell>
        </row>
        <row r="277">
          <cell r="B277" t="str">
            <v>PANAMA</v>
          </cell>
          <cell r="C277" t="str">
            <v>U</v>
          </cell>
          <cell r="D277" t="str">
            <v>F</v>
          </cell>
          <cell r="E277" t="str">
            <v>Kraft Panama</v>
          </cell>
          <cell r="F277" t="str">
            <v>PROD</v>
          </cell>
          <cell r="G277" t="str">
            <v>NA</v>
          </cell>
          <cell r="I277" t="str">
            <v>SVC</v>
          </cell>
          <cell r="J277" t="str">
            <v>93ACT</v>
          </cell>
          <cell r="K277">
            <v>100</v>
          </cell>
        </row>
        <row r="278">
          <cell r="B278" t="str">
            <v>PUERTO RICO</v>
          </cell>
          <cell r="C278" t="str">
            <v>C</v>
          </cell>
          <cell r="D278" t="str">
            <v>T</v>
          </cell>
          <cell r="E278" t="str">
            <v>PM - Puerto Rico</v>
          </cell>
          <cell r="F278" t="str">
            <v>PROD</v>
          </cell>
          <cell r="G278" t="str">
            <v>NA</v>
          </cell>
          <cell r="I278" t="str">
            <v>G&amp;A</v>
          </cell>
          <cell r="J278" t="str">
            <v>OB</v>
          </cell>
          <cell r="K278">
            <v>53</v>
          </cell>
        </row>
        <row r="279">
          <cell r="B279" t="str">
            <v>PUERTO RICO</v>
          </cell>
          <cell r="C279" t="str">
            <v>C</v>
          </cell>
          <cell r="D279" t="str">
            <v>T</v>
          </cell>
          <cell r="E279" t="str">
            <v>PM - Puerto Rico</v>
          </cell>
          <cell r="F279" t="str">
            <v>PROD</v>
          </cell>
          <cell r="G279" t="str">
            <v>NA</v>
          </cell>
          <cell r="I279" t="str">
            <v>IME</v>
          </cell>
          <cell r="J279" t="str">
            <v>OB</v>
          </cell>
          <cell r="K279">
            <v>638</v>
          </cell>
        </row>
        <row r="280">
          <cell r="B280" t="str">
            <v>PUERTO RICO</v>
          </cell>
          <cell r="C280" t="str">
            <v>C</v>
          </cell>
          <cell r="D280" t="str">
            <v>T</v>
          </cell>
          <cell r="E280" t="str">
            <v>PM - Puerto Rico</v>
          </cell>
          <cell r="F280" t="str">
            <v>PROD</v>
          </cell>
          <cell r="G280" t="str">
            <v>NA</v>
          </cell>
          <cell r="I280" t="str">
            <v>IME</v>
          </cell>
          <cell r="J280" t="str">
            <v>93ACT</v>
          </cell>
          <cell r="K280">
            <v>590</v>
          </cell>
        </row>
        <row r="281">
          <cell r="B281" t="str">
            <v>PUERTO RICO</v>
          </cell>
          <cell r="C281" t="str">
            <v>C</v>
          </cell>
          <cell r="D281" t="str">
            <v>T</v>
          </cell>
          <cell r="E281" t="str">
            <v>PM - Puerto Rico</v>
          </cell>
          <cell r="F281" t="str">
            <v>PROD</v>
          </cell>
          <cell r="G281" t="str">
            <v>NA</v>
          </cell>
          <cell r="I281" t="str">
            <v>G&amp;A</v>
          </cell>
          <cell r="J281" t="str">
            <v>93ACT</v>
          </cell>
          <cell r="K281">
            <v>358</v>
          </cell>
        </row>
        <row r="282">
          <cell r="B282" t="str">
            <v>PUERTO RICO</v>
          </cell>
          <cell r="C282" t="str">
            <v>C</v>
          </cell>
          <cell r="D282" t="str">
            <v>F</v>
          </cell>
          <cell r="E282" t="str">
            <v>KGF - Puerto Rico</v>
          </cell>
          <cell r="F282" t="str">
            <v>PROD</v>
          </cell>
          <cell r="G282" t="str">
            <v>NA</v>
          </cell>
          <cell r="I282" t="str">
            <v>G&amp;A</v>
          </cell>
          <cell r="J282" t="str">
            <v>OB</v>
          </cell>
          <cell r="K282">
            <v>332</v>
          </cell>
        </row>
        <row r="283">
          <cell r="B283" t="str">
            <v>PUERTO RICO</v>
          </cell>
          <cell r="C283" t="str">
            <v>C</v>
          </cell>
          <cell r="D283" t="str">
            <v>F</v>
          </cell>
          <cell r="E283" t="str">
            <v>KGF - Puerto Rico</v>
          </cell>
          <cell r="F283" t="str">
            <v>PROD</v>
          </cell>
          <cell r="G283" t="str">
            <v>NA</v>
          </cell>
          <cell r="I283" t="str">
            <v>FME</v>
          </cell>
          <cell r="J283" t="str">
            <v>OB</v>
          </cell>
          <cell r="K283">
            <v>63</v>
          </cell>
        </row>
        <row r="284">
          <cell r="B284" t="str">
            <v>PUERTO RICO</v>
          </cell>
          <cell r="C284" t="str">
            <v>C</v>
          </cell>
          <cell r="D284" t="str">
            <v>F</v>
          </cell>
          <cell r="E284" t="str">
            <v>KGF - Puerto Rico</v>
          </cell>
          <cell r="F284" t="str">
            <v>PROD</v>
          </cell>
          <cell r="G284" t="str">
            <v>NA</v>
          </cell>
          <cell r="I284" t="str">
            <v>IME</v>
          </cell>
          <cell r="J284" t="str">
            <v>OB</v>
          </cell>
          <cell r="K284">
            <v>28</v>
          </cell>
        </row>
        <row r="285">
          <cell r="B285" t="str">
            <v>PUERTO RICO</v>
          </cell>
          <cell r="C285" t="str">
            <v>C</v>
          </cell>
          <cell r="D285" t="str">
            <v>F</v>
          </cell>
          <cell r="E285" t="str">
            <v>KGF - Puerto Rico</v>
          </cell>
          <cell r="F285" t="str">
            <v>PROD</v>
          </cell>
          <cell r="G285" t="str">
            <v>NA</v>
          </cell>
          <cell r="I285" t="str">
            <v>SVC</v>
          </cell>
          <cell r="J285" t="str">
            <v>OB</v>
          </cell>
          <cell r="K285">
            <v>240</v>
          </cell>
        </row>
        <row r="286">
          <cell r="B286" t="str">
            <v>PUERTO RICO</v>
          </cell>
          <cell r="C286" t="str">
            <v>C</v>
          </cell>
          <cell r="D286" t="str">
            <v>F</v>
          </cell>
          <cell r="E286" t="str">
            <v>KGF - Puerto Rico</v>
          </cell>
          <cell r="F286" t="str">
            <v>PROD</v>
          </cell>
          <cell r="G286" t="str">
            <v>NA</v>
          </cell>
          <cell r="I286" t="str">
            <v>OTH</v>
          </cell>
          <cell r="J286" t="str">
            <v>93ACT</v>
          </cell>
          <cell r="K286">
            <v>191</v>
          </cell>
        </row>
        <row r="287">
          <cell r="B287" t="str">
            <v>PUERTO RICO</v>
          </cell>
          <cell r="C287" t="str">
            <v>C</v>
          </cell>
          <cell r="D287" t="str">
            <v>F</v>
          </cell>
          <cell r="E287" t="str">
            <v>KGF - Puerto Rico</v>
          </cell>
          <cell r="F287" t="str">
            <v>PROD</v>
          </cell>
          <cell r="G287" t="str">
            <v>NA</v>
          </cell>
          <cell r="I287" t="str">
            <v>IME</v>
          </cell>
          <cell r="J287" t="str">
            <v>93ACT</v>
          </cell>
          <cell r="K287">
            <v>62</v>
          </cell>
        </row>
        <row r="288">
          <cell r="B288" t="str">
            <v>PUERTO RICO</v>
          </cell>
          <cell r="C288" t="str">
            <v>C</v>
          </cell>
          <cell r="D288" t="str">
            <v>F</v>
          </cell>
          <cell r="E288" t="str">
            <v>KGF - Puerto Rico</v>
          </cell>
          <cell r="F288" t="str">
            <v>PROD</v>
          </cell>
          <cell r="G288" t="str">
            <v>NA</v>
          </cell>
          <cell r="I288" t="str">
            <v>FME</v>
          </cell>
          <cell r="J288" t="str">
            <v>93ACT</v>
          </cell>
          <cell r="K288">
            <v>199</v>
          </cell>
        </row>
        <row r="289">
          <cell r="B289" t="str">
            <v>PUERTO RICO</v>
          </cell>
          <cell r="C289" t="str">
            <v>C</v>
          </cell>
          <cell r="D289" t="str">
            <v>F</v>
          </cell>
          <cell r="E289" t="str">
            <v>KGF - Puerto Rico</v>
          </cell>
          <cell r="F289" t="str">
            <v>PROD</v>
          </cell>
          <cell r="G289" t="str">
            <v>NA</v>
          </cell>
          <cell r="I289" t="str">
            <v>G&amp;A</v>
          </cell>
          <cell r="J289" t="str">
            <v>93ACT</v>
          </cell>
          <cell r="K289">
            <v>70</v>
          </cell>
        </row>
        <row r="290">
          <cell r="B290" t="str">
            <v>PUERTO RICO</v>
          </cell>
          <cell r="C290" t="str">
            <v>C</v>
          </cell>
          <cell r="D290" t="str">
            <v>F</v>
          </cell>
          <cell r="E290" t="str">
            <v>KGF - Puerto Rico</v>
          </cell>
          <cell r="F290" t="str">
            <v>PROD</v>
          </cell>
          <cell r="G290" t="str">
            <v>NA</v>
          </cell>
          <cell r="I290" t="str">
            <v>SVC</v>
          </cell>
          <cell r="J290" t="str">
            <v>93ACT</v>
          </cell>
          <cell r="K290">
            <v>67</v>
          </cell>
        </row>
        <row r="291">
          <cell r="B291" t="str">
            <v>URUGUAY</v>
          </cell>
          <cell r="C291" t="str">
            <v>U</v>
          </cell>
          <cell r="D291" t="str">
            <v>T</v>
          </cell>
          <cell r="E291" t="str">
            <v>Abal Hnos.</v>
          </cell>
          <cell r="F291" t="str">
            <v>PROD</v>
          </cell>
          <cell r="G291" t="str">
            <v>NA</v>
          </cell>
          <cell r="I291" t="str">
            <v>SVC</v>
          </cell>
          <cell r="J291" t="str">
            <v>OB</v>
          </cell>
          <cell r="K291">
            <v>125</v>
          </cell>
        </row>
        <row r="292">
          <cell r="B292" t="str">
            <v>URUGUAY</v>
          </cell>
          <cell r="C292" t="str">
            <v>U</v>
          </cell>
          <cell r="D292" t="str">
            <v>T</v>
          </cell>
          <cell r="E292" t="str">
            <v>Abal Hnos.</v>
          </cell>
          <cell r="F292" t="str">
            <v>PROD</v>
          </cell>
          <cell r="G292" t="str">
            <v>NA</v>
          </cell>
          <cell r="I292" t="str">
            <v>IME</v>
          </cell>
          <cell r="J292" t="str">
            <v>OB</v>
          </cell>
          <cell r="K292">
            <v>48</v>
          </cell>
        </row>
        <row r="293">
          <cell r="B293" t="str">
            <v>URUGUAY</v>
          </cell>
          <cell r="C293" t="str">
            <v>U</v>
          </cell>
          <cell r="D293" t="str">
            <v>T</v>
          </cell>
          <cell r="E293" t="str">
            <v>Abal Hnos.</v>
          </cell>
          <cell r="F293" t="str">
            <v>PROD</v>
          </cell>
          <cell r="G293" t="str">
            <v>NA</v>
          </cell>
          <cell r="I293" t="str">
            <v>FME</v>
          </cell>
          <cell r="J293" t="str">
            <v>OB</v>
          </cell>
          <cell r="K293">
            <v>112</v>
          </cell>
        </row>
        <row r="294">
          <cell r="B294" t="str">
            <v>URUGUAY</v>
          </cell>
          <cell r="C294" t="str">
            <v>U</v>
          </cell>
          <cell r="D294" t="str">
            <v>T</v>
          </cell>
          <cell r="E294" t="str">
            <v>Abal Hnos.</v>
          </cell>
          <cell r="F294" t="str">
            <v>PROD</v>
          </cell>
          <cell r="G294" t="str">
            <v>NA</v>
          </cell>
          <cell r="I294" t="str">
            <v>G&amp;A</v>
          </cell>
          <cell r="J294" t="str">
            <v>OB</v>
          </cell>
          <cell r="K294">
            <v>78</v>
          </cell>
        </row>
        <row r="295">
          <cell r="B295" t="str">
            <v>URUGUAY</v>
          </cell>
          <cell r="C295" t="str">
            <v>U</v>
          </cell>
          <cell r="D295" t="str">
            <v>T</v>
          </cell>
          <cell r="E295" t="str">
            <v>Abal Hnos.</v>
          </cell>
          <cell r="F295" t="str">
            <v>PROD</v>
          </cell>
          <cell r="G295" t="str">
            <v>NA</v>
          </cell>
          <cell r="I295" t="str">
            <v>G&amp;A</v>
          </cell>
          <cell r="J295" t="str">
            <v>2RF</v>
          </cell>
          <cell r="K295">
            <v>84</v>
          </cell>
        </row>
        <row r="296">
          <cell r="B296" t="str">
            <v>URUGUAY</v>
          </cell>
          <cell r="C296" t="str">
            <v>U</v>
          </cell>
          <cell r="D296" t="str">
            <v>T</v>
          </cell>
          <cell r="E296" t="str">
            <v>Abal Hnos.</v>
          </cell>
          <cell r="F296" t="str">
            <v>PROD</v>
          </cell>
          <cell r="G296" t="str">
            <v>NA</v>
          </cell>
          <cell r="I296" t="str">
            <v>FME</v>
          </cell>
          <cell r="J296" t="str">
            <v>2RF</v>
          </cell>
          <cell r="K296">
            <v>120</v>
          </cell>
        </row>
        <row r="297">
          <cell r="B297" t="str">
            <v>URUGUAY</v>
          </cell>
          <cell r="C297" t="str">
            <v>U</v>
          </cell>
          <cell r="D297" t="str">
            <v>T</v>
          </cell>
          <cell r="E297" t="str">
            <v>Abal Hnos.</v>
          </cell>
          <cell r="F297" t="str">
            <v>PROD</v>
          </cell>
          <cell r="G297" t="str">
            <v>NA</v>
          </cell>
          <cell r="I297" t="str">
            <v>SVC</v>
          </cell>
          <cell r="J297" t="str">
            <v>2RF</v>
          </cell>
          <cell r="K297">
            <v>229</v>
          </cell>
        </row>
        <row r="298">
          <cell r="B298" t="str">
            <v>URUGUAY</v>
          </cell>
          <cell r="C298" t="str">
            <v>U</v>
          </cell>
          <cell r="D298" t="str">
            <v>T</v>
          </cell>
          <cell r="E298" t="str">
            <v>Abal Hnos.</v>
          </cell>
          <cell r="F298" t="str">
            <v>PROD</v>
          </cell>
          <cell r="G298" t="str">
            <v>NA</v>
          </cell>
          <cell r="I298" t="str">
            <v>G&amp;A</v>
          </cell>
          <cell r="J298" t="str">
            <v>93ACT</v>
          </cell>
          <cell r="K298">
            <v>12</v>
          </cell>
        </row>
        <row r="299">
          <cell r="B299" t="str">
            <v>URUGUAY</v>
          </cell>
          <cell r="C299" t="str">
            <v>U</v>
          </cell>
          <cell r="D299" t="str">
            <v>T</v>
          </cell>
          <cell r="E299" t="str">
            <v>Abal Hnos.</v>
          </cell>
          <cell r="F299" t="str">
            <v>PROD</v>
          </cell>
          <cell r="G299" t="str">
            <v>NA</v>
          </cell>
          <cell r="I299" t="str">
            <v>FME</v>
          </cell>
          <cell r="J299" t="str">
            <v>93ACT</v>
          </cell>
          <cell r="K299">
            <v>34</v>
          </cell>
        </row>
        <row r="300">
          <cell r="B300" t="str">
            <v>URUGUAY</v>
          </cell>
          <cell r="C300" t="str">
            <v>U</v>
          </cell>
          <cell r="D300" t="str">
            <v>T</v>
          </cell>
          <cell r="E300" t="str">
            <v>Abal Hnos.</v>
          </cell>
          <cell r="F300" t="str">
            <v>PROD</v>
          </cell>
          <cell r="G300" t="str">
            <v>NA</v>
          </cell>
          <cell r="I300" t="str">
            <v>IME</v>
          </cell>
          <cell r="J300" t="str">
            <v>93ACT</v>
          </cell>
          <cell r="K300">
            <v>52</v>
          </cell>
        </row>
        <row r="301">
          <cell r="B301" t="str">
            <v>URUGUAY</v>
          </cell>
          <cell r="C301" t="str">
            <v>U</v>
          </cell>
          <cell r="D301" t="str">
            <v>T</v>
          </cell>
          <cell r="E301" t="str">
            <v>Abal Hnos.</v>
          </cell>
          <cell r="F301" t="str">
            <v>PROD</v>
          </cell>
          <cell r="G301" t="str">
            <v>NA</v>
          </cell>
          <cell r="I301" t="str">
            <v>SVC</v>
          </cell>
          <cell r="J301" t="str">
            <v>93ACT</v>
          </cell>
          <cell r="K301">
            <v>300</v>
          </cell>
        </row>
        <row r="302">
          <cell r="B302" t="str">
            <v>VENEZUELA</v>
          </cell>
          <cell r="C302" t="str">
            <v>U</v>
          </cell>
          <cell r="D302" t="str">
            <v>T</v>
          </cell>
          <cell r="E302" t="str">
            <v>Catana</v>
          </cell>
          <cell r="F302" t="str">
            <v>PROD</v>
          </cell>
          <cell r="G302" t="str">
            <v>NA</v>
          </cell>
          <cell r="I302" t="str">
            <v>G&amp;A</v>
          </cell>
          <cell r="J302" t="str">
            <v>2RF</v>
          </cell>
          <cell r="K302">
            <v>500</v>
          </cell>
        </row>
        <row r="303">
          <cell r="B303" t="str">
            <v>VENEZUELA</v>
          </cell>
          <cell r="C303" t="str">
            <v>U</v>
          </cell>
          <cell r="D303" t="str">
            <v>T</v>
          </cell>
          <cell r="E303" t="str">
            <v>Catana</v>
          </cell>
          <cell r="F303" t="str">
            <v>PROD</v>
          </cell>
          <cell r="G303" t="str">
            <v>NA</v>
          </cell>
          <cell r="I303" t="str">
            <v>PUR</v>
          </cell>
          <cell r="J303" t="str">
            <v>OB</v>
          </cell>
          <cell r="K303">
            <v>0</v>
          </cell>
        </row>
        <row r="304">
          <cell r="B304" t="str">
            <v>VENEZUELA</v>
          </cell>
          <cell r="C304" t="str">
            <v>U</v>
          </cell>
          <cell r="D304" t="str">
            <v>T</v>
          </cell>
          <cell r="E304" t="str">
            <v>Catana</v>
          </cell>
          <cell r="F304" t="str">
            <v>PROD</v>
          </cell>
          <cell r="G304" t="str">
            <v>NA</v>
          </cell>
          <cell r="I304" t="str">
            <v>G&amp;A</v>
          </cell>
          <cell r="J304" t="str">
            <v>OB</v>
          </cell>
          <cell r="K304">
            <v>27</v>
          </cell>
        </row>
        <row r="305">
          <cell r="B305" t="str">
            <v>VENEZUELA</v>
          </cell>
          <cell r="C305" t="str">
            <v>U</v>
          </cell>
          <cell r="D305" t="str">
            <v>T</v>
          </cell>
          <cell r="E305" t="str">
            <v>Catana</v>
          </cell>
          <cell r="F305" t="str">
            <v>PROD</v>
          </cell>
          <cell r="G305" t="str">
            <v>NA</v>
          </cell>
          <cell r="I305" t="str">
            <v>SVC</v>
          </cell>
          <cell r="J305" t="str">
            <v>93ACT</v>
          </cell>
          <cell r="K305">
            <v>300</v>
          </cell>
        </row>
        <row r="306">
          <cell r="B306" t="str">
            <v>VENEZUELA</v>
          </cell>
          <cell r="C306" t="str">
            <v>U</v>
          </cell>
          <cell r="D306" t="str">
            <v>T</v>
          </cell>
          <cell r="E306" t="str">
            <v>Catana</v>
          </cell>
          <cell r="F306" t="str">
            <v>PROD</v>
          </cell>
          <cell r="G306" t="str">
            <v>NA</v>
          </cell>
          <cell r="I306" t="str">
            <v>IME</v>
          </cell>
          <cell r="J306" t="str">
            <v>93ACT</v>
          </cell>
          <cell r="K306">
            <v>1100</v>
          </cell>
        </row>
        <row r="307">
          <cell r="B307" t="str">
            <v>VENEZUELA</v>
          </cell>
          <cell r="C307" t="str">
            <v>U</v>
          </cell>
          <cell r="D307" t="str">
            <v>T</v>
          </cell>
          <cell r="E307" t="str">
            <v>Catana</v>
          </cell>
          <cell r="F307" t="str">
            <v>PROD</v>
          </cell>
          <cell r="G307" t="str">
            <v>NA</v>
          </cell>
          <cell r="I307" t="str">
            <v>FME</v>
          </cell>
          <cell r="J307" t="str">
            <v>93ACT</v>
          </cell>
          <cell r="K307">
            <v>400</v>
          </cell>
        </row>
        <row r="308">
          <cell r="B308" t="str">
            <v>VENEZUELA</v>
          </cell>
          <cell r="C308" t="str">
            <v>U</v>
          </cell>
          <cell r="D308" t="str">
            <v>T</v>
          </cell>
          <cell r="E308" t="str">
            <v>Catana</v>
          </cell>
          <cell r="F308" t="str">
            <v>SYN</v>
          </cell>
          <cell r="G308" t="str">
            <v>NA</v>
          </cell>
          <cell r="I308" t="str">
            <v>G&amp;A</v>
          </cell>
          <cell r="J308" t="str">
            <v>93ACT</v>
          </cell>
          <cell r="K308">
            <v>500</v>
          </cell>
        </row>
        <row r="309">
          <cell r="B309" t="str">
            <v>VENEZUELA</v>
          </cell>
          <cell r="C309" t="str">
            <v>U</v>
          </cell>
          <cell r="D309" t="str">
            <v>T</v>
          </cell>
          <cell r="E309" t="str">
            <v>Catana</v>
          </cell>
          <cell r="F309" t="str">
            <v>PROD</v>
          </cell>
          <cell r="G309" t="str">
            <v>NA</v>
          </cell>
          <cell r="I309" t="str">
            <v>OTH</v>
          </cell>
          <cell r="J309" t="str">
            <v>93ACT</v>
          </cell>
          <cell r="K309">
            <v>100</v>
          </cell>
        </row>
        <row r="310">
          <cell r="B310" t="str">
            <v>VENEZUELA</v>
          </cell>
          <cell r="C310" t="str">
            <v>U</v>
          </cell>
          <cell r="D310" t="str">
            <v>F</v>
          </cell>
          <cell r="E310" t="str">
            <v>AKV</v>
          </cell>
          <cell r="F310" t="str">
            <v>PROD</v>
          </cell>
          <cell r="G310" t="str">
            <v>NA</v>
          </cell>
          <cell r="I310" t="str">
            <v>IME</v>
          </cell>
          <cell r="J310" t="str">
            <v>2RF</v>
          </cell>
          <cell r="K310">
            <v>280</v>
          </cell>
        </row>
        <row r="311">
          <cell r="B311" t="str">
            <v>VENEZUELA</v>
          </cell>
          <cell r="C311" t="str">
            <v>U</v>
          </cell>
          <cell r="D311" t="str">
            <v>F</v>
          </cell>
          <cell r="E311" t="str">
            <v>AKV</v>
          </cell>
          <cell r="F311" t="str">
            <v>PROD</v>
          </cell>
          <cell r="G311" t="str">
            <v>NA</v>
          </cell>
          <cell r="I311" t="str">
            <v>DME</v>
          </cell>
          <cell r="J311" t="str">
            <v>2RF</v>
          </cell>
          <cell r="K311">
            <v>1100</v>
          </cell>
        </row>
        <row r="312">
          <cell r="B312" t="str">
            <v>VENEZUELA</v>
          </cell>
          <cell r="C312" t="str">
            <v>U</v>
          </cell>
          <cell r="D312" t="str">
            <v>F</v>
          </cell>
          <cell r="E312" t="str">
            <v>AKV</v>
          </cell>
          <cell r="F312" t="str">
            <v>PROD</v>
          </cell>
          <cell r="G312" t="str">
            <v>NA</v>
          </cell>
          <cell r="I312" t="str">
            <v>IME</v>
          </cell>
          <cell r="J312" t="str">
            <v>OB</v>
          </cell>
          <cell r="K312">
            <v>0</v>
          </cell>
        </row>
        <row r="313">
          <cell r="B313" t="str">
            <v>VENEZUELA</v>
          </cell>
          <cell r="C313" t="str">
            <v>U</v>
          </cell>
          <cell r="D313" t="str">
            <v>F</v>
          </cell>
          <cell r="E313" t="str">
            <v>AKV</v>
          </cell>
          <cell r="F313" t="str">
            <v>PROD</v>
          </cell>
          <cell r="G313" t="str">
            <v>NA</v>
          </cell>
          <cell r="I313" t="str">
            <v>DME</v>
          </cell>
          <cell r="J313" t="str">
            <v>OB</v>
          </cell>
          <cell r="K313">
            <v>800</v>
          </cell>
        </row>
        <row r="314">
          <cell r="B314" t="str">
            <v>VENEZUELA</v>
          </cell>
          <cell r="C314" t="str">
            <v>U</v>
          </cell>
          <cell r="D314" t="str">
            <v>F</v>
          </cell>
          <cell r="E314" t="str">
            <v>AKV</v>
          </cell>
          <cell r="F314" t="str">
            <v>SYN</v>
          </cell>
          <cell r="G314" t="str">
            <v>NA</v>
          </cell>
          <cell r="I314" t="str">
            <v>IME</v>
          </cell>
          <cell r="J314" t="str">
            <v>OB</v>
          </cell>
          <cell r="K314">
            <v>80</v>
          </cell>
        </row>
        <row r="315">
          <cell r="B315" t="str">
            <v>VENEZUELA</v>
          </cell>
          <cell r="C315" t="str">
            <v>U</v>
          </cell>
          <cell r="D315" t="str">
            <v>F</v>
          </cell>
          <cell r="E315" t="str">
            <v>AKV</v>
          </cell>
          <cell r="F315" t="str">
            <v>PROD</v>
          </cell>
          <cell r="G315" t="str">
            <v>NA</v>
          </cell>
          <cell r="I315" t="str">
            <v>IME</v>
          </cell>
          <cell r="J315" t="str">
            <v>93ACT</v>
          </cell>
          <cell r="K315">
            <v>716</v>
          </cell>
        </row>
        <row r="316">
          <cell r="B316" t="str">
            <v>VENEZUELA</v>
          </cell>
          <cell r="C316" t="str">
            <v>U</v>
          </cell>
          <cell r="D316" t="str">
            <v>F</v>
          </cell>
          <cell r="E316" t="str">
            <v>AKV</v>
          </cell>
          <cell r="F316" t="str">
            <v>PROD</v>
          </cell>
          <cell r="G316" t="str">
            <v>NA</v>
          </cell>
          <cell r="I316" t="str">
            <v>DME</v>
          </cell>
          <cell r="J316" t="str">
            <v>93ACT</v>
          </cell>
          <cell r="K316">
            <v>882</v>
          </cell>
        </row>
        <row r="317">
          <cell r="B317" t="str">
            <v>US EXPORTS</v>
          </cell>
          <cell r="C317" t="str">
            <v>C</v>
          </cell>
          <cell r="D317" t="str">
            <v>T</v>
          </cell>
          <cell r="E317" t="str">
            <v>Duty Free</v>
          </cell>
          <cell r="F317" t="str">
            <v>PROD</v>
          </cell>
          <cell r="G317" t="str">
            <v>NA</v>
          </cell>
          <cell r="I317" t="str">
            <v>SVC</v>
          </cell>
          <cell r="J317" t="str">
            <v>2RF</v>
          </cell>
          <cell r="K317">
            <v>3700</v>
          </cell>
        </row>
        <row r="318">
          <cell r="B318" t="str">
            <v>US EXPORTS</v>
          </cell>
          <cell r="C318" t="str">
            <v>C</v>
          </cell>
          <cell r="D318" t="str">
            <v>T</v>
          </cell>
          <cell r="E318" t="str">
            <v>Duty Free</v>
          </cell>
          <cell r="F318" t="str">
            <v>PROD</v>
          </cell>
          <cell r="G318" t="str">
            <v>NA</v>
          </cell>
          <cell r="I318" t="str">
            <v>SVC</v>
          </cell>
          <cell r="J318" t="str">
            <v>OB</v>
          </cell>
          <cell r="K318">
            <v>4500</v>
          </cell>
        </row>
        <row r="319">
          <cell r="B319" t="str">
            <v>US EXPORTS</v>
          </cell>
          <cell r="C319" t="str">
            <v>C</v>
          </cell>
          <cell r="D319" t="str">
            <v>T</v>
          </cell>
          <cell r="E319" t="str">
            <v>Duty Free</v>
          </cell>
          <cell r="F319" t="str">
            <v>PROD</v>
          </cell>
          <cell r="G319" t="str">
            <v>NA</v>
          </cell>
          <cell r="I319" t="str">
            <v>SVC</v>
          </cell>
          <cell r="J319" t="str">
            <v>93ACT</v>
          </cell>
          <cell r="K319">
            <v>4500</v>
          </cell>
        </row>
        <row r="320">
          <cell r="B320" t="str">
            <v>VENEZUELA</v>
          </cell>
          <cell r="C320" t="str">
            <v>U</v>
          </cell>
          <cell r="D320" t="str">
            <v>T</v>
          </cell>
          <cell r="E320" t="str">
            <v>Catana</v>
          </cell>
          <cell r="F320" t="str">
            <v>SYN</v>
          </cell>
          <cell r="G320" t="str">
            <v>Office centralization w/Coldis and Other</v>
          </cell>
          <cell r="I320" t="str">
            <v>G&amp;A</v>
          </cell>
          <cell r="J320" t="str">
            <v>2RF</v>
          </cell>
          <cell r="K320">
            <v>100</v>
          </cell>
        </row>
        <row r="321">
          <cell r="B321" t="str">
            <v>VENEZUELA</v>
          </cell>
          <cell r="C321" t="str">
            <v>U</v>
          </cell>
          <cell r="D321" t="str">
            <v>T</v>
          </cell>
          <cell r="E321" t="str">
            <v>Catana</v>
          </cell>
          <cell r="F321" t="str">
            <v>SYN</v>
          </cell>
          <cell r="G321" t="str">
            <v>Office centralization w/Coldis and Other</v>
          </cell>
          <cell r="I321" t="str">
            <v>G&amp;A</v>
          </cell>
          <cell r="J321" t="str">
            <v>OB</v>
          </cell>
          <cell r="K321">
            <v>114</v>
          </cell>
        </row>
        <row r="322">
          <cell r="B322" t="str">
            <v>BRAZIL</v>
          </cell>
          <cell r="C322" t="str">
            <v>U</v>
          </cell>
          <cell r="D322" t="str">
            <v>T</v>
          </cell>
          <cell r="E322" t="str">
            <v>PM  Brazil</v>
          </cell>
          <cell r="F322" t="str">
            <v>PROD</v>
          </cell>
          <cell r="G322" t="str">
            <v>Office equipment bidding negotiations</v>
          </cell>
          <cell r="H322" t="str">
            <v>Copy machine</v>
          </cell>
          <cell r="I322" t="str">
            <v>PUR</v>
          </cell>
          <cell r="J322" t="str">
            <v>OB</v>
          </cell>
          <cell r="K322">
            <v>56</v>
          </cell>
        </row>
        <row r="323">
          <cell r="B323" t="str">
            <v>BRAZIL</v>
          </cell>
          <cell r="C323" t="str">
            <v>U</v>
          </cell>
          <cell r="D323" t="str">
            <v>T</v>
          </cell>
          <cell r="E323" t="str">
            <v>PM  Brazil</v>
          </cell>
          <cell r="F323" t="str">
            <v>PROD</v>
          </cell>
          <cell r="G323" t="str">
            <v>Office equipment bidding negotiations</v>
          </cell>
          <cell r="H323" t="str">
            <v>Copy machine</v>
          </cell>
          <cell r="I323" t="str">
            <v>PUR</v>
          </cell>
          <cell r="J323" t="str">
            <v>2RF</v>
          </cell>
          <cell r="K323">
            <v>56</v>
          </cell>
        </row>
        <row r="324">
          <cell r="B324" t="str">
            <v>BRAZIL</v>
          </cell>
          <cell r="C324" t="str">
            <v>U</v>
          </cell>
          <cell r="D324" t="str">
            <v>T</v>
          </cell>
          <cell r="E324" t="str">
            <v>PM  Brazil</v>
          </cell>
          <cell r="F324" t="str">
            <v>PROD</v>
          </cell>
          <cell r="G324" t="str">
            <v>Office equipment bidding negotiations</v>
          </cell>
          <cell r="H324" t="str">
            <v>Copy machine</v>
          </cell>
          <cell r="I324" t="str">
            <v>PUR</v>
          </cell>
          <cell r="J324" t="str">
            <v>93ACT</v>
          </cell>
          <cell r="K324">
            <v>54</v>
          </cell>
        </row>
        <row r="325">
          <cell r="B325" t="str">
            <v>ARGENTINA</v>
          </cell>
          <cell r="C325" t="str">
            <v>C</v>
          </cell>
          <cell r="D325" t="str">
            <v>T</v>
          </cell>
          <cell r="E325" t="str">
            <v>Massalin</v>
          </cell>
          <cell r="F325" t="str">
            <v>PROD</v>
          </cell>
          <cell r="G325" t="str">
            <v>Operations Improvements</v>
          </cell>
          <cell r="H325" t="str">
            <v>Case packer handling automation, manufacturing downsizing, increased HLP speed, tobacco and materials usage improvements</v>
          </cell>
          <cell r="I325" t="str">
            <v>SVC</v>
          </cell>
          <cell r="J325" t="str">
            <v>2RF</v>
          </cell>
          <cell r="K325">
            <v>4000</v>
          </cell>
        </row>
        <row r="326">
          <cell r="B326" t="str">
            <v>ARGENTINA</v>
          </cell>
          <cell r="C326" t="str">
            <v>C</v>
          </cell>
          <cell r="D326" t="str">
            <v>T</v>
          </cell>
          <cell r="E326" t="str">
            <v>Massalin</v>
          </cell>
          <cell r="F326" t="str">
            <v>PROD</v>
          </cell>
          <cell r="G326" t="str">
            <v>Operations Improvements</v>
          </cell>
          <cell r="H326" t="str">
            <v>Case packer handling automation, manufacturing downsizing, increased HLP speed, tobacco and materials usage improvements</v>
          </cell>
          <cell r="I326" t="str">
            <v>SVC</v>
          </cell>
          <cell r="J326" t="str">
            <v>OB</v>
          </cell>
          <cell r="K326">
            <v>3900</v>
          </cell>
        </row>
        <row r="327">
          <cell r="B327" t="str">
            <v>BRAZIL</v>
          </cell>
          <cell r="C327" t="str">
            <v>U</v>
          </cell>
          <cell r="D327" t="str">
            <v>T</v>
          </cell>
          <cell r="E327" t="str">
            <v>PM  Brazil</v>
          </cell>
          <cell r="F327" t="str">
            <v>PROD</v>
          </cell>
          <cell r="G327" t="str">
            <v>Other</v>
          </cell>
          <cell r="I327" t="str">
            <v>SVC</v>
          </cell>
          <cell r="J327" t="str">
            <v>OB</v>
          </cell>
          <cell r="K327">
            <v>295</v>
          </cell>
        </row>
        <row r="328">
          <cell r="B328" t="str">
            <v>BRAZIL</v>
          </cell>
          <cell r="C328" t="str">
            <v>U</v>
          </cell>
          <cell r="D328" t="str">
            <v>T</v>
          </cell>
          <cell r="E328" t="str">
            <v>PM  Brazil</v>
          </cell>
          <cell r="F328" t="str">
            <v>PROD</v>
          </cell>
          <cell r="G328" t="str">
            <v>Other</v>
          </cell>
          <cell r="I328" t="str">
            <v>SVC</v>
          </cell>
          <cell r="J328" t="str">
            <v>2RF</v>
          </cell>
          <cell r="K328">
            <v>46</v>
          </cell>
        </row>
        <row r="329">
          <cell r="B329" t="str">
            <v>BRAZIL</v>
          </cell>
          <cell r="C329" t="str">
            <v>U</v>
          </cell>
          <cell r="D329" t="str">
            <v>T</v>
          </cell>
          <cell r="E329" t="str">
            <v>PM  Brazil</v>
          </cell>
          <cell r="F329" t="str">
            <v>PROD</v>
          </cell>
          <cell r="G329" t="str">
            <v>Other</v>
          </cell>
          <cell r="I329" t="str">
            <v>SVC</v>
          </cell>
          <cell r="J329" t="str">
            <v>93ACT</v>
          </cell>
          <cell r="K329">
            <v>47</v>
          </cell>
        </row>
        <row r="330">
          <cell r="B330" t="str">
            <v>GUATEMALA</v>
          </cell>
          <cell r="C330" t="str">
            <v>U</v>
          </cell>
          <cell r="D330" t="str">
            <v>T</v>
          </cell>
          <cell r="E330" t="str">
            <v>Tacasa</v>
          </cell>
          <cell r="F330" t="str">
            <v>PROD</v>
          </cell>
          <cell r="G330" t="str">
            <v>Other</v>
          </cell>
          <cell r="I330" t="str">
            <v>SVC</v>
          </cell>
          <cell r="J330" t="str">
            <v>OB</v>
          </cell>
          <cell r="K330">
            <v>175</v>
          </cell>
        </row>
        <row r="331">
          <cell r="B331" t="str">
            <v>GUATEMALA</v>
          </cell>
          <cell r="C331" t="str">
            <v>U</v>
          </cell>
          <cell r="D331" t="str">
            <v>T</v>
          </cell>
          <cell r="E331" t="str">
            <v>Tacasa</v>
          </cell>
          <cell r="F331" t="str">
            <v>PROD</v>
          </cell>
          <cell r="G331" t="str">
            <v>Other</v>
          </cell>
          <cell r="I331" t="str">
            <v>IME</v>
          </cell>
          <cell r="J331" t="str">
            <v>OB</v>
          </cell>
          <cell r="K331">
            <v>25</v>
          </cell>
        </row>
        <row r="332">
          <cell r="B332" t="str">
            <v>GUATEMALA</v>
          </cell>
          <cell r="C332" t="str">
            <v>U</v>
          </cell>
          <cell r="D332" t="str">
            <v>T</v>
          </cell>
          <cell r="E332" t="str">
            <v>Tacasa</v>
          </cell>
          <cell r="F332" t="str">
            <v>PROD</v>
          </cell>
          <cell r="G332" t="str">
            <v>Other</v>
          </cell>
          <cell r="I332" t="str">
            <v>FME</v>
          </cell>
          <cell r="J332" t="str">
            <v>OB</v>
          </cell>
          <cell r="K332">
            <v>25</v>
          </cell>
        </row>
        <row r="333">
          <cell r="B333" t="str">
            <v>GUATEMALA</v>
          </cell>
          <cell r="C333" t="str">
            <v>U</v>
          </cell>
          <cell r="D333" t="str">
            <v>T</v>
          </cell>
          <cell r="E333" t="str">
            <v>Tacasa</v>
          </cell>
          <cell r="F333" t="str">
            <v>PROD</v>
          </cell>
          <cell r="G333" t="str">
            <v>Other</v>
          </cell>
          <cell r="I333" t="str">
            <v>G&amp;A</v>
          </cell>
          <cell r="J333" t="str">
            <v>OB</v>
          </cell>
          <cell r="K333">
            <v>20</v>
          </cell>
        </row>
        <row r="334">
          <cell r="B334" t="str">
            <v>MEXICO</v>
          </cell>
          <cell r="C334" t="str">
            <v>C</v>
          </cell>
          <cell r="D334" t="str">
            <v>F</v>
          </cell>
          <cell r="E334" t="str">
            <v>KGF- Mexico</v>
          </cell>
          <cell r="F334" t="str">
            <v>PROD</v>
          </cell>
          <cell r="G334" t="str">
            <v>Other</v>
          </cell>
          <cell r="I334" t="str">
            <v>SVC</v>
          </cell>
          <cell r="J334" t="str">
            <v>2RF</v>
          </cell>
          <cell r="K334">
            <v>2571</v>
          </cell>
        </row>
        <row r="335">
          <cell r="B335" t="str">
            <v>MEXICO</v>
          </cell>
          <cell r="C335" t="str">
            <v>C</v>
          </cell>
          <cell r="D335" t="str">
            <v>F</v>
          </cell>
          <cell r="E335" t="str">
            <v>KGF- Mexico</v>
          </cell>
          <cell r="F335" t="str">
            <v>PROD</v>
          </cell>
          <cell r="G335" t="str">
            <v>Other</v>
          </cell>
          <cell r="I335" t="str">
            <v>SVC</v>
          </cell>
          <cell r="J335" t="str">
            <v>OB</v>
          </cell>
          <cell r="K335">
            <v>35</v>
          </cell>
        </row>
        <row r="336">
          <cell r="B336" t="str">
            <v>MEXICO</v>
          </cell>
          <cell r="C336" t="str">
            <v>C</v>
          </cell>
          <cell r="D336" t="str">
            <v>F</v>
          </cell>
          <cell r="E336" t="str">
            <v>KGF- Mexico</v>
          </cell>
          <cell r="F336" t="str">
            <v>PROD</v>
          </cell>
          <cell r="G336" t="str">
            <v>Other</v>
          </cell>
          <cell r="I336" t="str">
            <v>SVC</v>
          </cell>
          <cell r="J336" t="str">
            <v>93ACT</v>
          </cell>
          <cell r="K336">
            <v>3396</v>
          </cell>
        </row>
        <row r="337">
          <cell r="B337" t="str">
            <v>MEXICO</v>
          </cell>
          <cell r="C337" t="str">
            <v>C</v>
          </cell>
          <cell r="D337" t="str">
            <v>F</v>
          </cell>
          <cell r="E337" t="str">
            <v>KGF- Mexico</v>
          </cell>
          <cell r="F337" t="str">
            <v>PROD</v>
          </cell>
          <cell r="G337" t="str">
            <v>Other</v>
          </cell>
          <cell r="I337" t="str">
            <v>SVC</v>
          </cell>
          <cell r="J337" t="str">
            <v>93ACT</v>
          </cell>
          <cell r="K337">
            <v>0</v>
          </cell>
        </row>
        <row r="338">
          <cell r="B338" t="str">
            <v>PUERTO RICO</v>
          </cell>
          <cell r="C338" t="str">
            <v>C</v>
          </cell>
          <cell r="D338" t="str">
            <v>T</v>
          </cell>
          <cell r="E338" t="str">
            <v>PM - Puerto Rico</v>
          </cell>
          <cell r="F338" t="str">
            <v>PROD</v>
          </cell>
          <cell r="G338" t="str">
            <v>Other</v>
          </cell>
          <cell r="H338" t="str">
            <v>Caguas warehouse, headcount reduction, route elimination</v>
          </cell>
          <cell r="I338" t="str">
            <v>IME</v>
          </cell>
          <cell r="J338" t="str">
            <v>2RF</v>
          </cell>
          <cell r="K338">
            <v>64</v>
          </cell>
        </row>
        <row r="339">
          <cell r="B339" t="str">
            <v>PUERTO RICO</v>
          </cell>
          <cell r="C339" t="str">
            <v>C</v>
          </cell>
          <cell r="D339" t="str">
            <v>T</v>
          </cell>
          <cell r="E339" t="str">
            <v>PM - Puerto Rico</v>
          </cell>
          <cell r="F339" t="str">
            <v>PROD</v>
          </cell>
          <cell r="G339" t="str">
            <v>Other</v>
          </cell>
          <cell r="H339" t="str">
            <v>Motor home deprection, brand manager car allowance, headcount</v>
          </cell>
          <cell r="I339" t="str">
            <v>DME</v>
          </cell>
          <cell r="J339" t="str">
            <v>2RF</v>
          </cell>
          <cell r="K339">
            <v>33</v>
          </cell>
        </row>
        <row r="340">
          <cell r="B340" t="str">
            <v>PUERTO RICO</v>
          </cell>
          <cell r="C340" t="str">
            <v>C</v>
          </cell>
          <cell r="D340" t="str">
            <v>F</v>
          </cell>
          <cell r="E340" t="str">
            <v>KGF - Puerto Rico</v>
          </cell>
          <cell r="F340" t="str">
            <v>PROD</v>
          </cell>
          <cell r="G340" t="str">
            <v>Other</v>
          </cell>
          <cell r="I340" t="str">
            <v>IME</v>
          </cell>
          <cell r="J340" t="str">
            <v>2RF</v>
          </cell>
          <cell r="K340">
            <v>23</v>
          </cell>
        </row>
        <row r="341">
          <cell r="B341" t="str">
            <v>PUERTO RICO</v>
          </cell>
          <cell r="C341" t="str">
            <v>C</v>
          </cell>
          <cell r="D341" t="str">
            <v>F</v>
          </cell>
          <cell r="E341" t="str">
            <v>KGF - Puerto Rico</v>
          </cell>
          <cell r="F341" t="str">
            <v>PROD</v>
          </cell>
          <cell r="G341" t="str">
            <v>Other</v>
          </cell>
          <cell r="I341" t="str">
            <v>G&amp;A</v>
          </cell>
          <cell r="J341" t="str">
            <v>2RF</v>
          </cell>
          <cell r="K341">
            <v>106</v>
          </cell>
        </row>
        <row r="342">
          <cell r="B342" t="str">
            <v>PUERTO RICO</v>
          </cell>
          <cell r="C342" t="str">
            <v>C</v>
          </cell>
          <cell r="D342" t="str">
            <v>F</v>
          </cell>
          <cell r="E342" t="str">
            <v>KGF - Puerto Rico</v>
          </cell>
          <cell r="F342" t="str">
            <v>PROD</v>
          </cell>
          <cell r="G342" t="str">
            <v>Other</v>
          </cell>
          <cell r="I342" t="str">
            <v>FME</v>
          </cell>
          <cell r="J342" t="str">
            <v>2RF</v>
          </cell>
          <cell r="K342">
            <v>7</v>
          </cell>
        </row>
        <row r="343">
          <cell r="B343" t="str">
            <v>PUERTO RICO</v>
          </cell>
          <cell r="C343" t="str">
            <v>C</v>
          </cell>
          <cell r="D343" t="str">
            <v>F</v>
          </cell>
          <cell r="E343" t="str">
            <v>KGF - Puerto Rico</v>
          </cell>
          <cell r="F343" t="str">
            <v>PROD</v>
          </cell>
          <cell r="G343" t="str">
            <v>Other</v>
          </cell>
          <cell r="I343" t="str">
            <v>SVC</v>
          </cell>
          <cell r="J343" t="str">
            <v>2RF</v>
          </cell>
          <cell r="K343">
            <v>46</v>
          </cell>
        </row>
        <row r="344">
          <cell r="B344" t="str">
            <v>VENEZUELA</v>
          </cell>
          <cell r="C344" t="str">
            <v>U</v>
          </cell>
          <cell r="D344" t="str">
            <v>T</v>
          </cell>
          <cell r="E344" t="str">
            <v>Catana</v>
          </cell>
          <cell r="F344" t="str">
            <v>PROD</v>
          </cell>
          <cell r="G344" t="str">
            <v>Other</v>
          </cell>
          <cell r="H344" t="str">
            <v>Days on cigarette tax, municipal tax savings</v>
          </cell>
          <cell r="I344" t="str">
            <v>SVC</v>
          </cell>
          <cell r="J344" t="str">
            <v>2RF</v>
          </cell>
          <cell r="K344">
            <v>1000</v>
          </cell>
        </row>
        <row r="345">
          <cell r="B345" t="str">
            <v>VENEZUELA</v>
          </cell>
          <cell r="C345" t="str">
            <v>U</v>
          </cell>
          <cell r="D345" t="str">
            <v>T</v>
          </cell>
          <cell r="E345" t="str">
            <v>Catana</v>
          </cell>
          <cell r="F345" t="str">
            <v>PROD</v>
          </cell>
          <cell r="G345" t="str">
            <v>Other</v>
          </cell>
          <cell r="H345" t="str">
            <v>Days on cigarette tax, municipal tax savings</v>
          </cell>
          <cell r="I345" t="str">
            <v>SVC</v>
          </cell>
          <cell r="J345" t="str">
            <v>OB</v>
          </cell>
          <cell r="K345">
            <v>801</v>
          </cell>
        </row>
        <row r="346">
          <cell r="B346" t="str">
            <v>VENEZUELA</v>
          </cell>
          <cell r="C346" t="str">
            <v>U</v>
          </cell>
          <cell r="D346" t="str">
            <v>F</v>
          </cell>
          <cell r="E346" t="str">
            <v>AKV</v>
          </cell>
          <cell r="F346" t="str">
            <v>PROD</v>
          </cell>
          <cell r="G346" t="str">
            <v>Other</v>
          </cell>
          <cell r="I346" t="str">
            <v>SVC</v>
          </cell>
          <cell r="J346" t="str">
            <v>2RF</v>
          </cell>
          <cell r="K346">
            <v>-846</v>
          </cell>
        </row>
        <row r="347">
          <cell r="B347" t="str">
            <v>VENEZUELA</v>
          </cell>
          <cell r="C347" t="str">
            <v>U</v>
          </cell>
          <cell r="D347" t="str">
            <v>F</v>
          </cell>
          <cell r="E347" t="str">
            <v>AKV</v>
          </cell>
          <cell r="F347" t="str">
            <v>PROD</v>
          </cell>
          <cell r="G347" t="str">
            <v>Other</v>
          </cell>
          <cell r="I347" t="str">
            <v>SVC</v>
          </cell>
          <cell r="J347" t="str">
            <v>OB</v>
          </cell>
          <cell r="K347">
            <v>1425</v>
          </cell>
        </row>
        <row r="348">
          <cell r="B348" t="str">
            <v>VENEZUELA</v>
          </cell>
          <cell r="C348" t="str">
            <v>U</v>
          </cell>
          <cell r="D348" t="str">
            <v>F</v>
          </cell>
          <cell r="E348" t="str">
            <v>AKV</v>
          </cell>
          <cell r="F348" t="str">
            <v>PROD</v>
          </cell>
          <cell r="G348" t="str">
            <v>Other</v>
          </cell>
          <cell r="I348" t="str">
            <v>SVC</v>
          </cell>
          <cell r="J348" t="str">
            <v>93ACT</v>
          </cell>
          <cell r="K348">
            <v>364</v>
          </cell>
        </row>
        <row r="349">
          <cell r="B349" t="str">
            <v>VENEZUELA</v>
          </cell>
          <cell r="C349" t="str">
            <v>U</v>
          </cell>
          <cell r="D349" t="str">
            <v>T</v>
          </cell>
          <cell r="E349" t="str">
            <v>Catana</v>
          </cell>
          <cell r="F349" t="str">
            <v>PROD</v>
          </cell>
          <cell r="G349" t="str">
            <v>Packaging and raw materials cost reduction</v>
          </cell>
          <cell r="H349" t="str">
            <v>Price negotiations, supplier consolidations, imports for mainly aluminum, boxes, wrapping</v>
          </cell>
          <cell r="I349" t="str">
            <v>PUR</v>
          </cell>
          <cell r="J349" t="str">
            <v>2RF</v>
          </cell>
          <cell r="K349">
            <v>800</v>
          </cell>
        </row>
        <row r="350">
          <cell r="B350" t="str">
            <v>VENEZUELA</v>
          </cell>
          <cell r="C350" t="str">
            <v>U</v>
          </cell>
          <cell r="D350" t="str">
            <v>T</v>
          </cell>
          <cell r="E350" t="str">
            <v>Catana</v>
          </cell>
          <cell r="F350" t="str">
            <v>PROD</v>
          </cell>
          <cell r="G350" t="str">
            <v>Packaging and raw materials cost reduction</v>
          </cell>
          <cell r="H350" t="str">
            <v>Price negotiations, supplier consolidations, imports for mainly aluminum, boxes, wrapping</v>
          </cell>
          <cell r="I350" t="str">
            <v>PUR</v>
          </cell>
          <cell r="J350" t="str">
            <v>93ACT</v>
          </cell>
          <cell r="K350">
            <v>800</v>
          </cell>
        </row>
        <row r="351">
          <cell r="B351" t="str">
            <v>GUATEMALA</v>
          </cell>
          <cell r="C351" t="str">
            <v>U</v>
          </cell>
          <cell r="D351" t="str">
            <v>T</v>
          </cell>
          <cell r="E351" t="str">
            <v>Tacasa</v>
          </cell>
          <cell r="F351" t="str">
            <v>PROD</v>
          </cell>
          <cell r="G351" t="str">
            <v>Packing efficiences</v>
          </cell>
          <cell r="I351" t="str">
            <v>SVC</v>
          </cell>
          <cell r="J351" t="str">
            <v>OB</v>
          </cell>
          <cell r="K351">
            <v>110</v>
          </cell>
        </row>
        <row r="352">
          <cell r="B352" t="str">
            <v>BRAZIL</v>
          </cell>
          <cell r="C352" t="str">
            <v>U</v>
          </cell>
          <cell r="D352" t="str">
            <v>F</v>
          </cell>
          <cell r="E352" t="str">
            <v>Kibon</v>
          </cell>
          <cell r="F352" t="str">
            <v>PROD</v>
          </cell>
          <cell r="G352" t="str">
            <v>Partnerships with suppliers</v>
          </cell>
          <cell r="I352" t="str">
            <v>PUR</v>
          </cell>
          <cell r="J352" t="str">
            <v>2RF</v>
          </cell>
          <cell r="K352">
            <v>970</v>
          </cell>
        </row>
        <row r="353">
          <cell r="B353" t="str">
            <v>BRAZIL</v>
          </cell>
          <cell r="C353" t="str">
            <v>U</v>
          </cell>
          <cell r="D353" t="str">
            <v>F</v>
          </cell>
          <cell r="E353" t="str">
            <v>Kibon</v>
          </cell>
          <cell r="F353" t="str">
            <v>PROD</v>
          </cell>
          <cell r="G353" t="str">
            <v>Partnerships with suppliers</v>
          </cell>
          <cell r="I353" t="str">
            <v>PUR</v>
          </cell>
          <cell r="J353" t="str">
            <v>OB</v>
          </cell>
          <cell r="K353">
            <v>850</v>
          </cell>
        </row>
        <row r="354">
          <cell r="B354" t="str">
            <v>MEXICO</v>
          </cell>
          <cell r="C354" t="str">
            <v>C</v>
          </cell>
          <cell r="D354" t="str">
            <v>T</v>
          </cell>
          <cell r="E354" t="str">
            <v>CIGATAM</v>
          </cell>
          <cell r="F354" t="str">
            <v>PROD</v>
          </cell>
          <cell r="G354" t="str">
            <v>Plant labor rationalization</v>
          </cell>
          <cell r="H354" t="str">
            <v>Optimize production labor efficiency among 3 plant locations</v>
          </cell>
          <cell r="I354" t="str">
            <v>SVC</v>
          </cell>
          <cell r="J354" t="str">
            <v>OB</v>
          </cell>
          <cell r="K354">
            <v>35</v>
          </cell>
        </row>
        <row r="355">
          <cell r="B355" t="str">
            <v>MEXICO</v>
          </cell>
          <cell r="C355" t="str">
            <v>C</v>
          </cell>
          <cell r="D355" t="str">
            <v>T</v>
          </cell>
          <cell r="E355" t="str">
            <v>CIGATAM</v>
          </cell>
          <cell r="F355" t="str">
            <v>PROD</v>
          </cell>
          <cell r="G355" t="str">
            <v>Plant labor rationalization</v>
          </cell>
          <cell r="H355" t="str">
            <v>Optimize production labor efficiency among 3 plant locations</v>
          </cell>
          <cell r="I355" t="str">
            <v>SVC</v>
          </cell>
          <cell r="J355" t="str">
            <v>2RF</v>
          </cell>
          <cell r="K355">
            <v>35</v>
          </cell>
        </row>
        <row r="356">
          <cell r="B356" t="str">
            <v>ARGENTINA</v>
          </cell>
          <cell r="C356" t="str">
            <v>C</v>
          </cell>
          <cell r="D356" t="str">
            <v>F</v>
          </cell>
          <cell r="E356" t="str">
            <v>Alimentos</v>
          </cell>
          <cell r="F356" t="str">
            <v>PROD</v>
          </cell>
          <cell r="G356" t="str">
            <v>Premix savings</v>
          </cell>
          <cell r="H356" t="str">
            <v>Lower current distribution cost versus 11.5% paid to distributor</v>
          </cell>
          <cell r="I356" t="str">
            <v>SVC</v>
          </cell>
          <cell r="J356" t="str">
            <v>2RF</v>
          </cell>
          <cell r="K356">
            <v>1047</v>
          </cell>
        </row>
        <row r="357">
          <cell r="B357" t="str">
            <v>ARGENTINA</v>
          </cell>
          <cell r="C357" t="str">
            <v>C</v>
          </cell>
          <cell r="D357" t="str">
            <v>F</v>
          </cell>
          <cell r="E357" t="str">
            <v>Alimentos</v>
          </cell>
          <cell r="F357" t="str">
            <v>PROD</v>
          </cell>
          <cell r="G357" t="str">
            <v>Premix savings</v>
          </cell>
          <cell r="H357" t="str">
            <v>Lower current distribution cost versus 11.5% paid to distributor</v>
          </cell>
          <cell r="I357" t="str">
            <v>SVC</v>
          </cell>
          <cell r="J357" t="str">
            <v>OB</v>
          </cell>
          <cell r="K357">
            <v>775</v>
          </cell>
        </row>
        <row r="358">
          <cell r="B358" t="str">
            <v>ARGENTINA</v>
          </cell>
          <cell r="C358" t="str">
            <v>C</v>
          </cell>
          <cell r="D358" t="str">
            <v>F</v>
          </cell>
          <cell r="E358" t="str">
            <v>Alimentos</v>
          </cell>
          <cell r="F358" t="str">
            <v>PROD</v>
          </cell>
          <cell r="G358" t="str">
            <v>Premix savings</v>
          </cell>
          <cell r="H358" t="str">
            <v>Lower current distribution cost versus 11.5% paid to distributor</v>
          </cell>
          <cell r="I358" t="str">
            <v>SVC</v>
          </cell>
          <cell r="J358" t="str">
            <v>93ACT</v>
          </cell>
          <cell r="K358">
            <v>594</v>
          </cell>
        </row>
        <row r="359">
          <cell r="B359" t="str">
            <v>GUATEMALA</v>
          </cell>
          <cell r="C359" t="str">
            <v>U</v>
          </cell>
          <cell r="D359" t="str">
            <v>T</v>
          </cell>
          <cell r="E359" t="str">
            <v>Tacasa</v>
          </cell>
          <cell r="F359" t="str">
            <v>SYN</v>
          </cell>
          <cell r="G359" t="str">
            <v>Project  Cobra overhead absorption</v>
          </cell>
          <cell r="I359" t="str">
            <v>FME</v>
          </cell>
          <cell r="J359" t="str">
            <v>OB</v>
          </cell>
          <cell r="K359">
            <v>232</v>
          </cell>
        </row>
        <row r="360">
          <cell r="B360" t="str">
            <v>EL SALVADOR</v>
          </cell>
          <cell r="C360" t="str">
            <v>U</v>
          </cell>
          <cell r="D360" t="str">
            <v>T</v>
          </cell>
          <cell r="E360" t="str">
            <v>Tasasa</v>
          </cell>
          <cell r="F360" t="str">
            <v>SYN</v>
          </cell>
          <cell r="G360" t="str">
            <v>Project Cobra overhead reduction</v>
          </cell>
          <cell r="I360" t="str">
            <v>FME</v>
          </cell>
          <cell r="J360" t="str">
            <v>OB</v>
          </cell>
          <cell r="K360">
            <v>56</v>
          </cell>
        </row>
        <row r="361">
          <cell r="B361" t="str">
            <v>EL SALVADOR</v>
          </cell>
          <cell r="C361" t="str">
            <v>U</v>
          </cell>
          <cell r="D361" t="str">
            <v>T</v>
          </cell>
          <cell r="E361" t="str">
            <v>Tasasa</v>
          </cell>
          <cell r="F361" t="str">
            <v>SYN</v>
          </cell>
          <cell r="G361" t="str">
            <v>Project Cobra overhead reduction</v>
          </cell>
          <cell r="I361" t="str">
            <v>FME</v>
          </cell>
          <cell r="J361" t="str">
            <v>2RF</v>
          </cell>
          <cell r="K361">
            <v>46</v>
          </cell>
        </row>
        <row r="362">
          <cell r="B362" t="str">
            <v>EL SALVADOR</v>
          </cell>
          <cell r="C362" t="str">
            <v>U</v>
          </cell>
          <cell r="D362" t="str">
            <v>T</v>
          </cell>
          <cell r="E362" t="str">
            <v>Tasasa</v>
          </cell>
          <cell r="F362" t="str">
            <v>SYN</v>
          </cell>
          <cell r="G362" t="str">
            <v>Project Cobra overhead reduction</v>
          </cell>
          <cell r="I362" t="str">
            <v>FME</v>
          </cell>
          <cell r="J362" t="str">
            <v>93ACT</v>
          </cell>
          <cell r="K362">
            <v>25</v>
          </cell>
        </row>
        <row r="363">
          <cell r="B363" t="str">
            <v>ARGENTINA</v>
          </cell>
          <cell r="C363" t="str">
            <v>C</v>
          </cell>
          <cell r="D363" t="str">
            <v>F</v>
          </cell>
          <cell r="E363" t="str">
            <v>Alimentos</v>
          </cell>
          <cell r="F363" t="str">
            <v>PROD</v>
          </cell>
          <cell r="G363" t="str">
            <v>Purchasing Councils</v>
          </cell>
          <cell r="I363" t="str">
            <v>PUR</v>
          </cell>
          <cell r="J363" t="str">
            <v>2RF</v>
          </cell>
          <cell r="K363">
            <v>43</v>
          </cell>
        </row>
        <row r="364">
          <cell r="B364" t="str">
            <v>COSTA RICA</v>
          </cell>
          <cell r="C364" t="str">
            <v>U</v>
          </cell>
          <cell r="D364" t="str">
            <v>T</v>
          </cell>
          <cell r="E364" t="str">
            <v>PM Costa Rica</v>
          </cell>
          <cell r="F364" t="str">
            <v>PROD</v>
          </cell>
          <cell r="G364" t="str">
            <v>Purchasing Councils</v>
          </cell>
          <cell r="I364" t="str">
            <v>PUR</v>
          </cell>
          <cell r="J364" t="str">
            <v>2RF</v>
          </cell>
          <cell r="K364">
            <v>87</v>
          </cell>
        </row>
        <row r="365">
          <cell r="B365" t="str">
            <v>DOM. REPUBLIC</v>
          </cell>
          <cell r="C365" t="str">
            <v>U</v>
          </cell>
          <cell r="D365" t="str">
            <v>T</v>
          </cell>
          <cell r="E365" t="str">
            <v>ELJ</v>
          </cell>
          <cell r="F365" t="str">
            <v>PROD</v>
          </cell>
          <cell r="G365" t="str">
            <v>Purchasing Councils</v>
          </cell>
          <cell r="I365" t="str">
            <v>PUR</v>
          </cell>
          <cell r="J365" t="str">
            <v>2RF</v>
          </cell>
          <cell r="K365">
            <v>475</v>
          </cell>
        </row>
        <row r="366">
          <cell r="B366" t="str">
            <v>ECUADOR</v>
          </cell>
          <cell r="C366" t="str">
            <v>U</v>
          </cell>
          <cell r="D366" t="str">
            <v>T</v>
          </cell>
          <cell r="E366" t="str">
            <v>Ec. Combined</v>
          </cell>
          <cell r="F366" t="str">
            <v>PROD</v>
          </cell>
          <cell r="G366" t="str">
            <v>Purchasing Councils</v>
          </cell>
          <cell r="I366" t="str">
            <v>PUR</v>
          </cell>
          <cell r="J366" t="str">
            <v>2RF</v>
          </cell>
          <cell r="K366">
            <v>202</v>
          </cell>
        </row>
        <row r="367">
          <cell r="B367" t="str">
            <v>BRAZIL</v>
          </cell>
          <cell r="C367" t="str">
            <v>U</v>
          </cell>
          <cell r="D367" t="str">
            <v>T</v>
          </cell>
          <cell r="E367" t="str">
            <v>PM  Brazil</v>
          </cell>
          <cell r="F367" t="str">
            <v>PROD</v>
          </cell>
          <cell r="G367" t="str">
            <v>Purchasing Councils - SVC</v>
          </cell>
          <cell r="I367" t="str">
            <v>PUR</v>
          </cell>
          <cell r="J367" t="str">
            <v>OB</v>
          </cell>
          <cell r="K367">
            <v>0</v>
          </cell>
        </row>
        <row r="368">
          <cell r="B368" t="str">
            <v>BRAZIL</v>
          </cell>
          <cell r="C368" t="str">
            <v>U</v>
          </cell>
          <cell r="D368" t="str">
            <v>T</v>
          </cell>
          <cell r="E368" t="str">
            <v>PM  Brazil</v>
          </cell>
          <cell r="F368" t="str">
            <v>PROD</v>
          </cell>
          <cell r="G368" t="str">
            <v>Purchasing Councils - SVC</v>
          </cell>
          <cell r="I368" t="str">
            <v>PUR</v>
          </cell>
          <cell r="J368" t="str">
            <v>2RF</v>
          </cell>
          <cell r="K368">
            <v>832</v>
          </cell>
        </row>
        <row r="369">
          <cell r="B369" t="str">
            <v>BRAZIL</v>
          </cell>
          <cell r="C369" t="str">
            <v>U</v>
          </cell>
          <cell r="D369" t="str">
            <v>T</v>
          </cell>
          <cell r="E369" t="str">
            <v>PM  Brazil</v>
          </cell>
          <cell r="F369" t="str">
            <v>PROD</v>
          </cell>
          <cell r="G369" t="str">
            <v>Purchasing Councils - SVC</v>
          </cell>
          <cell r="I369" t="str">
            <v>PUR</v>
          </cell>
          <cell r="J369" t="str">
            <v>93ACT</v>
          </cell>
          <cell r="K369">
            <v>0</v>
          </cell>
        </row>
        <row r="370">
          <cell r="B370" t="str">
            <v>BRAZIL</v>
          </cell>
          <cell r="C370" t="str">
            <v>U</v>
          </cell>
          <cell r="D370" t="str">
            <v>F</v>
          </cell>
          <cell r="E370" t="str">
            <v>Q-R-K</v>
          </cell>
          <cell r="F370" t="str">
            <v>PROD</v>
          </cell>
          <cell r="G370" t="str">
            <v>Raw and packaging material cost reduciton</v>
          </cell>
          <cell r="I370" t="str">
            <v>PUR</v>
          </cell>
          <cell r="J370" t="str">
            <v>2RF</v>
          </cell>
          <cell r="K370">
            <v>1700</v>
          </cell>
        </row>
        <row r="371">
          <cell r="B371" t="str">
            <v>BRAZIL</v>
          </cell>
          <cell r="C371" t="str">
            <v>U</v>
          </cell>
          <cell r="D371" t="str">
            <v>F</v>
          </cell>
          <cell r="E371" t="str">
            <v>Kibon</v>
          </cell>
          <cell r="F371" t="str">
            <v>PROD</v>
          </cell>
          <cell r="G371" t="str">
            <v>Reduced popsicle size</v>
          </cell>
          <cell r="I371" t="str">
            <v>SVC</v>
          </cell>
          <cell r="J371" t="str">
            <v>2RF</v>
          </cell>
          <cell r="K371">
            <v>170</v>
          </cell>
        </row>
        <row r="372">
          <cell r="B372" t="str">
            <v>BRAZIL</v>
          </cell>
          <cell r="C372" t="str">
            <v>U</v>
          </cell>
          <cell r="D372" t="str">
            <v>F</v>
          </cell>
          <cell r="E372" t="str">
            <v>Kibon</v>
          </cell>
          <cell r="F372" t="str">
            <v>PROD</v>
          </cell>
          <cell r="G372" t="str">
            <v>Reduced popsicle size</v>
          </cell>
          <cell r="I372" t="str">
            <v>SVC</v>
          </cell>
          <cell r="J372" t="str">
            <v>OB</v>
          </cell>
          <cell r="K372">
            <v>130</v>
          </cell>
        </row>
        <row r="373">
          <cell r="B373" t="str">
            <v>BRAZIL</v>
          </cell>
          <cell r="C373" t="str">
            <v>U</v>
          </cell>
          <cell r="D373" t="str">
            <v>F</v>
          </cell>
          <cell r="E373" t="str">
            <v>Q-R-K</v>
          </cell>
          <cell r="F373" t="str">
            <v>PROD</v>
          </cell>
          <cell r="G373" t="str">
            <v>Reduction in advertising agency commission</v>
          </cell>
          <cell r="H373" t="str">
            <v>Reduction from 20% to 17.65%</v>
          </cell>
          <cell r="I373" t="str">
            <v>PUR</v>
          </cell>
          <cell r="J373" t="str">
            <v>2RF</v>
          </cell>
          <cell r="K373">
            <v>300</v>
          </cell>
        </row>
        <row r="374">
          <cell r="B374" t="str">
            <v>DOM. REPUBLIC</v>
          </cell>
          <cell r="C374" t="str">
            <v>U</v>
          </cell>
          <cell r="D374" t="str">
            <v>T</v>
          </cell>
          <cell r="E374" t="str">
            <v>ELJ</v>
          </cell>
          <cell r="F374" t="str">
            <v>PROD</v>
          </cell>
          <cell r="G374" t="str">
            <v>Reduction in cigarette weight</v>
          </cell>
          <cell r="I374" t="str">
            <v>SVC</v>
          </cell>
          <cell r="J374" t="str">
            <v>2RF</v>
          </cell>
          <cell r="K374">
            <v>313</v>
          </cell>
        </row>
        <row r="375">
          <cell r="B375" t="str">
            <v>DOM. REPUBLIC</v>
          </cell>
          <cell r="C375" t="str">
            <v>U</v>
          </cell>
          <cell r="D375" t="str">
            <v>T</v>
          </cell>
          <cell r="E375" t="str">
            <v>ELJ</v>
          </cell>
          <cell r="F375" t="str">
            <v>PROD</v>
          </cell>
          <cell r="G375" t="str">
            <v>Reduction in cigarette weight</v>
          </cell>
          <cell r="I375" t="str">
            <v>SVC</v>
          </cell>
          <cell r="J375" t="str">
            <v>OB</v>
          </cell>
          <cell r="K375">
            <v>177</v>
          </cell>
        </row>
        <row r="376">
          <cell r="B376" t="str">
            <v>DOM. REPUBLIC</v>
          </cell>
          <cell r="C376" t="str">
            <v>U</v>
          </cell>
          <cell r="D376" t="str">
            <v>B</v>
          </cell>
          <cell r="E376" t="str">
            <v>CND</v>
          </cell>
          <cell r="F376" t="str">
            <v>PROD</v>
          </cell>
          <cell r="G376" t="str">
            <v>Reduction of cellar losses</v>
          </cell>
          <cell r="H376" t="str">
            <v>Reduce product losses from 8.4% in 1993 to 4.0% in 1996</v>
          </cell>
          <cell r="I376" t="str">
            <v>SVC</v>
          </cell>
          <cell r="J376" t="str">
            <v>2RF</v>
          </cell>
          <cell r="K376">
            <v>532</v>
          </cell>
        </row>
        <row r="377">
          <cell r="B377" t="str">
            <v>DOM. REPUBLIC</v>
          </cell>
          <cell r="C377" t="str">
            <v>U</v>
          </cell>
          <cell r="D377" t="str">
            <v>B</v>
          </cell>
          <cell r="E377" t="str">
            <v>CND</v>
          </cell>
          <cell r="F377" t="str">
            <v>PROD</v>
          </cell>
          <cell r="G377" t="str">
            <v>Reduction of cellar losses</v>
          </cell>
          <cell r="H377" t="str">
            <v>Reduce product losses from 8.4% in 1993 to 4.0% in 1996</v>
          </cell>
          <cell r="I377" t="str">
            <v>SVC</v>
          </cell>
          <cell r="J377" t="str">
            <v>OB</v>
          </cell>
          <cell r="K377">
            <v>2038</v>
          </cell>
        </row>
        <row r="378">
          <cell r="B378" t="str">
            <v>DOM. REPUBLIC</v>
          </cell>
          <cell r="C378" t="str">
            <v>U</v>
          </cell>
          <cell r="D378" t="str">
            <v>B</v>
          </cell>
          <cell r="E378" t="str">
            <v>CND</v>
          </cell>
          <cell r="F378" t="str">
            <v>PROD</v>
          </cell>
          <cell r="G378" t="str">
            <v>Reduction of cellar losses</v>
          </cell>
          <cell r="H378" t="str">
            <v>Reduce product losses from 8.4% in 1993 to 4.0% in 1996</v>
          </cell>
          <cell r="I378" t="str">
            <v>SVC</v>
          </cell>
          <cell r="J378" t="str">
            <v>93ACT</v>
          </cell>
          <cell r="K378">
            <v>0</v>
          </cell>
        </row>
        <row r="379">
          <cell r="B379" t="str">
            <v>PUERTO RICO</v>
          </cell>
          <cell r="C379" t="str">
            <v>C</v>
          </cell>
          <cell r="D379" t="str">
            <v>T</v>
          </cell>
          <cell r="E379" t="str">
            <v>PM - Puerto Rico</v>
          </cell>
          <cell r="F379" t="str">
            <v>PROD</v>
          </cell>
          <cell r="G379" t="str">
            <v>Reduction of destroyed cigarettes</v>
          </cell>
          <cell r="H379" t="str">
            <v>Implementation of Mapics system</v>
          </cell>
          <cell r="I379" t="str">
            <v>IME</v>
          </cell>
          <cell r="J379" t="str">
            <v>2RF</v>
          </cell>
          <cell r="K379">
            <v>137</v>
          </cell>
        </row>
        <row r="380">
          <cell r="B380" t="str">
            <v>MEXICO</v>
          </cell>
          <cell r="C380" t="str">
            <v>C</v>
          </cell>
          <cell r="D380" t="str">
            <v>F</v>
          </cell>
          <cell r="E380" t="str">
            <v>KGF- Mexico</v>
          </cell>
          <cell r="F380" t="str">
            <v>PROD</v>
          </cell>
          <cell r="G380" t="str">
            <v>Reduction of product rejections</v>
          </cell>
          <cell r="I380" t="str">
            <v>IME</v>
          </cell>
          <cell r="J380" t="str">
            <v>2RF</v>
          </cell>
          <cell r="K380">
            <v>52</v>
          </cell>
        </row>
        <row r="381">
          <cell r="B381" t="str">
            <v>MEXICO</v>
          </cell>
          <cell r="C381" t="str">
            <v>C</v>
          </cell>
          <cell r="D381" t="str">
            <v>F</v>
          </cell>
          <cell r="E381" t="str">
            <v>KGF- Mexico</v>
          </cell>
          <cell r="F381" t="str">
            <v>PROD</v>
          </cell>
          <cell r="G381" t="str">
            <v>Reduction of product rejections</v>
          </cell>
          <cell r="I381" t="str">
            <v>IME</v>
          </cell>
          <cell r="J381" t="str">
            <v>OB</v>
          </cell>
          <cell r="K381">
            <v>52</v>
          </cell>
        </row>
        <row r="382">
          <cell r="B382" t="str">
            <v>BRAZIL</v>
          </cell>
          <cell r="C382" t="str">
            <v>U</v>
          </cell>
          <cell r="D382" t="str">
            <v>T</v>
          </cell>
          <cell r="E382" t="str">
            <v>PM  Brazil</v>
          </cell>
          <cell r="F382" t="str">
            <v>PROD</v>
          </cell>
          <cell r="G382" t="str">
            <v>Roto Chambon</v>
          </cell>
          <cell r="H382" t="str">
            <v xml:space="preserve">Better material yield </v>
          </cell>
          <cell r="I382" t="str">
            <v>SVC</v>
          </cell>
          <cell r="J382" t="str">
            <v>OB</v>
          </cell>
          <cell r="K382">
            <v>0</v>
          </cell>
        </row>
        <row r="383">
          <cell r="B383" t="str">
            <v>BRAZIL</v>
          </cell>
          <cell r="C383" t="str">
            <v>U</v>
          </cell>
          <cell r="D383" t="str">
            <v>T</v>
          </cell>
          <cell r="E383" t="str">
            <v>PM  Brazil</v>
          </cell>
          <cell r="F383" t="str">
            <v>PROD</v>
          </cell>
          <cell r="G383" t="str">
            <v>Roto Chambon</v>
          </cell>
          <cell r="H383" t="str">
            <v xml:space="preserve">Better material yield </v>
          </cell>
          <cell r="I383" t="str">
            <v>SVC</v>
          </cell>
          <cell r="J383" t="str">
            <v>2RF</v>
          </cell>
          <cell r="K383">
            <v>427</v>
          </cell>
        </row>
        <row r="384">
          <cell r="B384" t="str">
            <v>BRAZIL</v>
          </cell>
          <cell r="C384" t="str">
            <v>U</v>
          </cell>
          <cell r="D384" t="str">
            <v>T</v>
          </cell>
          <cell r="E384" t="str">
            <v>PM  Brazil</v>
          </cell>
          <cell r="F384" t="str">
            <v>PROD</v>
          </cell>
          <cell r="G384" t="str">
            <v>Roto Chambon</v>
          </cell>
          <cell r="H384" t="str">
            <v xml:space="preserve">Better material yield </v>
          </cell>
          <cell r="I384" t="str">
            <v>SVC</v>
          </cell>
          <cell r="J384" t="str">
            <v>93ACT</v>
          </cell>
          <cell r="K384">
            <v>0</v>
          </cell>
        </row>
        <row r="385">
          <cell r="B385" t="str">
            <v>BRAZIL</v>
          </cell>
          <cell r="C385" t="str">
            <v>U</v>
          </cell>
          <cell r="D385" t="str">
            <v>T</v>
          </cell>
          <cell r="E385" t="str">
            <v>PM  Brazil</v>
          </cell>
          <cell r="F385" t="str">
            <v>PROD</v>
          </cell>
          <cell r="G385" t="str">
            <v>Sales force restructuring</v>
          </cell>
          <cell r="I385" t="str">
            <v>IME</v>
          </cell>
          <cell r="J385" t="str">
            <v>OB</v>
          </cell>
          <cell r="K385">
            <v>2800</v>
          </cell>
        </row>
        <row r="386">
          <cell r="B386" t="str">
            <v>BRAZIL</v>
          </cell>
          <cell r="C386" t="str">
            <v>U</v>
          </cell>
          <cell r="D386" t="str">
            <v>T</v>
          </cell>
          <cell r="E386" t="str">
            <v>PM  Brazil</v>
          </cell>
          <cell r="F386" t="str">
            <v>PROD</v>
          </cell>
          <cell r="G386" t="str">
            <v>Sales force restructuring</v>
          </cell>
          <cell r="I386" t="str">
            <v>IME</v>
          </cell>
          <cell r="J386" t="str">
            <v>2RF</v>
          </cell>
          <cell r="K386">
            <v>2300</v>
          </cell>
        </row>
        <row r="387">
          <cell r="B387" t="str">
            <v>BRAZIL</v>
          </cell>
          <cell r="C387" t="str">
            <v>U</v>
          </cell>
          <cell r="D387" t="str">
            <v>T</v>
          </cell>
          <cell r="E387" t="str">
            <v>PM  Brazil</v>
          </cell>
          <cell r="F387" t="str">
            <v>PROD</v>
          </cell>
          <cell r="G387" t="str">
            <v>Sales force restructuring</v>
          </cell>
          <cell r="I387" t="str">
            <v>IME</v>
          </cell>
          <cell r="J387" t="str">
            <v>93ACT</v>
          </cell>
          <cell r="K387">
            <v>2200</v>
          </cell>
        </row>
        <row r="388">
          <cell r="B388" t="str">
            <v>BRAZIL</v>
          </cell>
          <cell r="C388" t="str">
            <v>U</v>
          </cell>
          <cell r="D388" t="str">
            <v>T</v>
          </cell>
          <cell r="E388" t="str">
            <v>PM  Brazil</v>
          </cell>
          <cell r="F388" t="str">
            <v>PROD</v>
          </cell>
          <cell r="G388" t="str">
            <v>Security cost rationalization</v>
          </cell>
          <cell r="H388" t="str">
            <v>G&amp;A - reduce to one or two suppliers in all sites</v>
          </cell>
          <cell r="I388" t="str">
            <v>PUR</v>
          </cell>
          <cell r="J388" t="str">
            <v>OB</v>
          </cell>
          <cell r="K388">
            <v>150</v>
          </cell>
        </row>
        <row r="389">
          <cell r="B389" t="str">
            <v>BRAZIL</v>
          </cell>
          <cell r="C389" t="str">
            <v>U</v>
          </cell>
          <cell r="D389" t="str">
            <v>T</v>
          </cell>
          <cell r="E389" t="str">
            <v>PM  Brazil</v>
          </cell>
          <cell r="F389" t="str">
            <v>PROD</v>
          </cell>
          <cell r="G389" t="str">
            <v>Security cost rationalization</v>
          </cell>
          <cell r="H389" t="str">
            <v>G&amp;A - reduce to one or two suppliers in all sites</v>
          </cell>
          <cell r="I389" t="str">
            <v>PUR</v>
          </cell>
          <cell r="J389" t="str">
            <v>2RF</v>
          </cell>
          <cell r="K389">
            <v>153</v>
          </cell>
        </row>
        <row r="390">
          <cell r="B390" t="str">
            <v>BRAZIL</v>
          </cell>
          <cell r="C390" t="str">
            <v>U</v>
          </cell>
          <cell r="D390" t="str">
            <v>T</v>
          </cell>
          <cell r="E390" t="str">
            <v>PM  Brazil</v>
          </cell>
          <cell r="F390" t="str">
            <v>PROD</v>
          </cell>
          <cell r="G390" t="str">
            <v>Security cost rationalization</v>
          </cell>
          <cell r="H390" t="str">
            <v>G&amp;A - reduce to one or two suppliers in all sites</v>
          </cell>
          <cell r="I390" t="str">
            <v>PUR</v>
          </cell>
          <cell r="J390" t="str">
            <v>93ACT</v>
          </cell>
          <cell r="K390">
            <v>0</v>
          </cell>
        </row>
        <row r="391">
          <cell r="B391" t="str">
            <v>ARGENTINA</v>
          </cell>
          <cell r="C391" t="str">
            <v>C</v>
          </cell>
          <cell r="D391" t="str">
            <v>T</v>
          </cell>
          <cell r="E391" t="str">
            <v>Massalin</v>
          </cell>
          <cell r="F391" t="str">
            <v>SYN</v>
          </cell>
          <cell r="G391" t="str">
            <v>Shared distribution</v>
          </cell>
          <cell r="I391" t="str">
            <v>IME</v>
          </cell>
          <cell r="J391" t="str">
            <v>2RF</v>
          </cell>
          <cell r="K391">
            <v>400</v>
          </cell>
        </row>
        <row r="392">
          <cell r="B392" t="str">
            <v>ARGENTINA</v>
          </cell>
          <cell r="C392" t="str">
            <v>C</v>
          </cell>
          <cell r="D392" t="str">
            <v>T</v>
          </cell>
          <cell r="E392" t="str">
            <v>Massalin</v>
          </cell>
          <cell r="F392" t="str">
            <v>SYN</v>
          </cell>
          <cell r="G392" t="str">
            <v>Shared distribution</v>
          </cell>
          <cell r="I392" t="str">
            <v>IME</v>
          </cell>
          <cell r="J392" t="str">
            <v>OB</v>
          </cell>
          <cell r="K392">
            <v>700</v>
          </cell>
        </row>
        <row r="393">
          <cell r="B393" t="str">
            <v>ARGENTINA</v>
          </cell>
          <cell r="C393" t="str">
            <v>C</v>
          </cell>
          <cell r="D393" t="str">
            <v>T</v>
          </cell>
          <cell r="E393" t="str">
            <v>Massalin</v>
          </cell>
          <cell r="F393" t="str">
            <v>SYN</v>
          </cell>
          <cell r="G393" t="str">
            <v>Shared distribution</v>
          </cell>
          <cell r="I393" t="str">
            <v>IME</v>
          </cell>
          <cell r="J393" t="str">
            <v>93ACT</v>
          </cell>
          <cell r="K393">
            <v>550</v>
          </cell>
        </row>
        <row r="394">
          <cell r="B394" t="str">
            <v>BRAZIL</v>
          </cell>
          <cell r="C394" t="str">
            <v>U</v>
          </cell>
          <cell r="D394" t="str">
            <v>F</v>
          </cell>
          <cell r="E394" t="str">
            <v>Q-R-K</v>
          </cell>
          <cell r="F394" t="str">
            <v>PROD</v>
          </cell>
          <cell r="G394" t="str">
            <v>Shipping Expense Reduction</v>
          </cell>
          <cell r="I394" t="str">
            <v>SVC</v>
          </cell>
          <cell r="J394" t="str">
            <v>2RF</v>
          </cell>
          <cell r="K394">
            <v>200</v>
          </cell>
        </row>
        <row r="395">
          <cell r="B395" t="str">
            <v>ARGENTINA</v>
          </cell>
          <cell r="C395" t="str">
            <v>C</v>
          </cell>
          <cell r="D395" t="str">
            <v>T</v>
          </cell>
          <cell r="E395" t="str">
            <v>Massalin</v>
          </cell>
          <cell r="F395" t="str">
            <v>PROD</v>
          </cell>
          <cell r="G395" t="str">
            <v>Stemmery Restructuring</v>
          </cell>
          <cell r="H395" t="str">
            <v>Closure of Perico plant and downsizing of Rosario plant</v>
          </cell>
          <cell r="I395" t="str">
            <v>SVC</v>
          </cell>
          <cell r="J395" t="str">
            <v>2RF</v>
          </cell>
          <cell r="K395">
            <v>500</v>
          </cell>
        </row>
        <row r="396">
          <cell r="B396" t="str">
            <v>ARGENTINA</v>
          </cell>
          <cell r="C396" t="str">
            <v>C</v>
          </cell>
          <cell r="D396" t="str">
            <v>T</v>
          </cell>
          <cell r="E396" t="str">
            <v>Massalin</v>
          </cell>
          <cell r="F396" t="str">
            <v>PROD</v>
          </cell>
          <cell r="G396" t="str">
            <v>Stemmery Restructuring</v>
          </cell>
          <cell r="H396" t="str">
            <v>Closure of Perico plant and downsizing of Rosario plant</v>
          </cell>
          <cell r="I396" t="str">
            <v>SVC</v>
          </cell>
          <cell r="J396" t="str">
            <v>OB</v>
          </cell>
          <cell r="K396">
            <v>500</v>
          </cell>
        </row>
        <row r="397">
          <cell r="B397" t="str">
            <v>MEXICO</v>
          </cell>
          <cell r="C397" t="str">
            <v>C</v>
          </cell>
          <cell r="D397" t="str">
            <v>F</v>
          </cell>
          <cell r="E397" t="str">
            <v>KGF- Mexico</v>
          </cell>
          <cell r="F397" t="str">
            <v>PROD</v>
          </cell>
          <cell r="G397" t="str">
            <v>Sugar cost reduction</v>
          </cell>
          <cell r="I397" t="str">
            <v>SVC</v>
          </cell>
          <cell r="J397" t="str">
            <v>2RF</v>
          </cell>
          <cell r="K397">
            <v>300</v>
          </cell>
        </row>
        <row r="398">
          <cell r="B398" t="str">
            <v>MEXICO</v>
          </cell>
          <cell r="C398" t="str">
            <v>C</v>
          </cell>
          <cell r="D398" t="str">
            <v>F</v>
          </cell>
          <cell r="E398" t="str">
            <v>KGF- Mexico</v>
          </cell>
          <cell r="F398" t="str">
            <v>PROD</v>
          </cell>
          <cell r="G398" t="str">
            <v>Sugar cost reduction</v>
          </cell>
          <cell r="I398" t="str">
            <v>SVC</v>
          </cell>
          <cell r="J398" t="str">
            <v>OB</v>
          </cell>
          <cell r="K398">
            <v>600</v>
          </cell>
        </row>
        <row r="399">
          <cell r="B399" t="str">
            <v>DOM. REPUBLIC</v>
          </cell>
          <cell r="C399" t="str">
            <v>U</v>
          </cell>
          <cell r="D399" t="str">
            <v>B</v>
          </cell>
          <cell r="E399" t="str">
            <v>CND</v>
          </cell>
          <cell r="F399" t="str">
            <v>PROD</v>
          </cell>
          <cell r="G399" t="str">
            <v>Sugar substitution</v>
          </cell>
          <cell r="H399" t="str">
            <v>Switch from refined to brown sugar</v>
          </cell>
          <cell r="I399" t="str">
            <v>SVC</v>
          </cell>
          <cell r="J399" t="str">
            <v>2RF</v>
          </cell>
          <cell r="K399">
            <v>402</v>
          </cell>
        </row>
        <row r="400">
          <cell r="B400" t="str">
            <v>DOM. REPUBLIC</v>
          </cell>
          <cell r="C400" t="str">
            <v>U</v>
          </cell>
          <cell r="D400" t="str">
            <v>B</v>
          </cell>
          <cell r="E400" t="str">
            <v>CND</v>
          </cell>
          <cell r="F400" t="str">
            <v>PROD</v>
          </cell>
          <cell r="G400" t="str">
            <v>Sugar substitution</v>
          </cell>
          <cell r="H400" t="str">
            <v>Switch from refined to brown sugar</v>
          </cell>
          <cell r="I400" t="str">
            <v>SVC</v>
          </cell>
          <cell r="J400" t="str">
            <v>OB</v>
          </cell>
          <cell r="K400">
            <v>485</v>
          </cell>
        </row>
        <row r="401">
          <cell r="B401" t="str">
            <v>DOM. REPUBLIC</v>
          </cell>
          <cell r="C401" t="str">
            <v>U</v>
          </cell>
          <cell r="D401" t="str">
            <v>B</v>
          </cell>
          <cell r="E401" t="str">
            <v>CND</v>
          </cell>
          <cell r="F401" t="str">
            <v>PROD</v>
          </cell>
          <cell r="G401" t="str">
            <v>Sugar substitution</v>
          </cell>
          <cell r="H401" t="str">
            <v>Switch from refined to brown sugar</v>
          </cell>
          <cell r="I401" t="str">
            <v>SVC</v>
          </cell>
          <cell r="J401" t="str">
            <v>93ACT</v>
          </cell>
          <cell r="K401">
            <v>63</v>
          </cell>
        </row>
        <row r="402">
          <cell r="B402" t="str">
            <v>BRAZIL</v>
          </cell>
          <cell r="C402" t="str">
            <v>U</v>
          </cell>
          <cell r="D402" t="str">
            <v>T</v>
          </cell>
          <cell r="E402" t="str">
            <v>PM  Brazil</v>
          </cell>
          <cell r="F402" t="str">
            <v>SYN</v>
          </cell>
          <cell r="G402" t="str">
            <v>Synergy with Kibon</v>
          </cell>
          <cell r="H402" t="str">
            <v>AS-400</v>
          </cell>
          <cell r="I402" t="str">
            <v>G&amp;A</v>
          </cell>
          <cell r="J402" t="str">
            <v>OB</v>
          </cell>
          <cell r="K402">
            <v>300</v>
          </cell>
        </row>
        <row r="403">
          <cell r="B403" t="str">
            <v>BRAZIL</v>
          </cell>
          <cell r="C403" t="str">
            <v>U</v>
          </cell>
          <cell r="D403" t="str">
            <v>T</v>
          </cell>
          <cell r="E403" t="str">
            <v>PM  Brazil</v>
          </cell>
          <cell r="F403" t="str">
            <v>SYN</v>
          </cell>
          <cell r="G403" t="str">
            <v>Synergy with Kibon</v>
          </cell>
          <cell r="H403" t="str">
            <v>AS-400</v>
          </cell>
          <cell r="I403" t="str">
            <v>G&amp;A</v>
          </cell>
          <cell r="J403" t="str">
            <v>2RF</v>
          </cell>
          <cell r="K403">
            <v>255</v>
          </cell>
        </row>
        <row r="404">
          <cell r="B404" t="str">
            <v>BRAZIL</v>
          </cell>
          <cell r="C404" t="str">
            <v>U</v>
          </cell>
          <cell r="D404" t="str">
            <v>T</v>
          </cell>
          <cell r="E404" t="str">
            <v>PM  Brazil</v>
          </cell>
          <cell r="F404" t="str">
            <v>SYN</v>
          </cell>
          <cell r="G404" t="str">
            <v>Synergy with Kibon</v>
          </cell>
          <cell r="I404" t="str">
            <v>G&amp;A</v>
          </cell>
          <cell r="J404" t="str">
            <v>2RF</v>
          </cell>
          <cell r="K404">
            <v>610</v>
          </cell>
        </row>
        <row r="405">
          <cell r="B405" t="str">
            <v>BRAZIL</v>
          </cell>
          <cell r="C405" t="str">
            <v>U</v>
          </cell>
          <cell r="D405" t="str">
            <v>T</v>
          </cell>
          <cell r="E405" t="str">
            <v>PM  Brazil</v>
          </cell>
          <cell r="F405" t="str">
            <v>SYN</v>
          </cell>
          <cell r="G405" t="str">
            <v>Synergy with Kibon</v>
          </cell>
          <cell r="I405" t="str">
            <v>G&amp;A</v>
          </cell>
          <cell r="J405" t="str">
            <v>93ACT</v>
          </cell>
          <cell r="K405">
            <v>1446</v>
          </cell>
        </row>
        <row r="406">
          <cell r="B406" t="str">
            <v>BRAZIL</v>
          </cell>
          <cell r="C406" t="str">
            <v>U</v>
          </cell>
          <cell r="D406" t="str">
            <v>T</v>
          </cell>
          <cell r="E406" t="str">
            <v>PM  Brazil</v>
          </cell>
          <cell r="F406" t="str">
            <v>PROD</v>
          </cell>
          <cell r="G406" t="str">
            <v>Tobacco specification change</v>
          </cell>
          <cell r="I406" t="str">
            <v>SVC</v>
          </cell>
          <cell r="J406" t="str">
            <v>OB</v>
          </cell>
          <cell r="K406">
            <v>452</v>
          </cell>
        </row>
        <row r="407">
          <cell r="B407" t="str">
            <v>BRAZIL</v>
          </cell>
          <cell r="C407" t="str">
            <v>U</v>
          </cell>
          <cell r="D407" t="str">
            <v>T</v>
          </cell>
          <cell r="E407" t="str">
            <v>PM  Brazil</v>
          </cell>
          <cell r="F407" t="str">
            <v>PROD</v>
          </cell>
          <cell r="G407" t="str">
            <v>Tobacco specification change</v>
          </cell>
          <cell r="I407" t="str">
            <v>SVC</v>
          </cell>
          <cell r="J407" t="str">
            <v>2RF</v>
          </cell>
          <cell r="K407">
            <v>503</v>
          </cell>
        </row>
        <row r="408">
          <cell r="B408" t="str">
            <v>BRAZIL</v>
          </cell>
          <cell r="C408" t="str">
            <v>U</v>
          </cell>
          <cell r="D408" t="str">
            <v>T</v>
          </cell>
          <cell r="E408" t="str">
            <v>PM  Brazil</v>
          </cell>
          <cell r="F408" t="str">
            <v>PROD</v>
          </cell>
          <cell r="G408" t="str">
            <v>Tobacco specification change</v>
          </cell>
          <cell r="I408" t="str">
            <v>SVC</v>
          </cell>
          <cell r="J408" t="str">
            <v>93ACT</v>
          </cell>
          <cell r="K408">
            <v>448</v>
          </cell>
        </row>
        <row r="409">
          <cell r="B409" t="str">
            <v>MEXICO</v>
          </cell>
          <cell r="C409" t="str">
            <v>C</v>
          </cell>
          <cell r="D409" t="str">
            <v>F</v>
          </cell>
          <cell r="E409" t="str">
            <v>KGF- Mexico</v>
          </cell>
          <cell r="F409" t="str">
            <v>PROD</v>
          </cell>
          <cell r="G409" t="str">
            <v>Trade deal reduction</v>
          </cell>
          <cell r="I409" t="str">
            <v>DME</v>
          </cell>
          <cell r="J409" t="str">
            <v>OB</v>
          </cell>
          <cell r="K409">
            <v>7298</v>
          </cell>
        </row>
        <row r="410">
          <cell r="B410" t="str">
            <v>BRAZIL</v>
          </cell>
          <cell r="C410" t="str">
            <v>U</v>
          </cell>
          <cell r="D410" t="str">
            <v>F</v>
          </cell>
          <cell r="E410" t="str">
            <v>Q-R-K</v>
          </cell>
          <cell r="F410" t="str">
            <v>PROD</v>
          </cell>
          <cell r="G410" t="str">
            <v>Warehouse rationalization</v>
          </cell>
          <cell r="H410" t="str">
            <v>Closure of fixed goods warehouse Galeno De Casto, Sao Paulo</v>
          </cell>
          <cell r="I410" t="str">
            <v>SVC</v>
          </cell>
          <cell r="J410" t="str">
            <v>2RF</v>
          </cell>
          <cell r="K410">
            <v>100</v>
          </cell>
        </row>
        <row r="411">
          <cell r="B411" t="str">
            <v>EL SALVADOR</v>
          </cell>
          <cell r="C411" t="str">
            <v>U</v>
          </cell>
          <cell r="D411" t="str">
            <v>T</v>
          </cell>
          <cell r="E411" t="str">
            <v>Tasasa</v>
          </cell>
          <cell r="F411" t="str">
            <v>PROD</v>
          </cell>
          <cell r="G411" t="str">
            <v>Warehouse rationalization</v>
          </cell>
          <cell r="I411" t="str">
            <v>IME</v>
          </cell>
          <cell r="J411" t="str">
            <v>OB</v>
          </cell>
          <cell r="K411">
            <v>10</v>
          </cell>
        </row>
        <row r="412">
          <cell r="B412" t="str">
            <v>EL SALVADOR</v>
          </cell>
          <cell r="C412" t="str">
            <v>U</v>
          </cell>
          <cell r="D412" t="str">
            <v>T</v>
          </cell>
          <cell r="E412" t="str">
            <v>Tasasa</v>
          </cell>
          <cell r="F412" t="str">
            <v>PROD</v>
          </cell>
          <cell r="G412" t="str">
            <v>Warehouse rationalization</v>
          </cell>
          <cell r="I412" t="str">
            <v>IME</v>
          </cell>
          <cell r="J412" t="str">
            <v>2RF</v>
          </cell>
          <cell r="K412">
            <v>0</v>
          </cell>
        </row>
        <row r="413">
          <cell r="B413" t="str">
            <v>EL SALVADOR</v>
          </cell>
          <cell r="C413" t="str">
            <v>U</v>
          </cell>
          <cell r="D413" t="str">
            <v>T</v>
          </cell>
          <cell r="E413" t="str">
            <v>Tasasa</v>
          </cell>
          <cell r="F413" t="str">
            <v>PROD</v>
          </cell>
          <cell r="G413" t="str">
            <v>Warehouse rationalization</v>
          </cell>
          <cell r="I413" t="str">
            <v>IME</v>
          </cell>
          <cell r="J413" t="str">
            <v>93ACT</v>
          </cell>
          <cell r="K413">
            <v>0</v>
          </cell>
        </row>
        <row r="414">
          <cell r="B414" t="str">
            <v>MEXICO</v>
          </cell>
          <cell r="C414" t="str">
            <v>C</v>
          </cell>
          <cell r="D414" t="str">
            <v>T</v>
          </cell>
          <cell r="E414" t="str">
            <v>CIGATAM</v>
          </cell>
          <cell r="F414" t="str">
            <v>PROD</v>
          </cell>
          <cell r="G414" t="str">
            <v>Wrapping savings</v>
          </cell>
          <cell r="H414" t="str">
            <v>Use of thinner polypropylene wrapping for individual packs</v>
          </cell>
          <cell r="I414" t="str">
            <v>SVC</v>
          </cell>
          <cell r="J414" t="str">
            <v>OB</v>
          </cell>
          <cell r="K414">
            <v>0</v>
          </cell>
        </row>
        <row r="415">
          <cell r="B415" t="str">
            <v>MEXICO</v>
          </cell>
          <cell r="C415" t="str">
            <v>C</v>
          </cell>
          <cell r="D415" t="str">
            <v>T</v>
          </cell>
          <cell r="E415" t="str">
            <v>CIGATAM</v>
          </cell>
          <cell r="F415" t="str">
            <v>PROD</v>
          </cell>
          <cell r="G415" t="str">
            <v>Wrapping savings</v>
          </cell>
          <cell r="H415" t="str">
            <v>Use of thinner polypropylene wrapping for individual packs</v>
          </cell>
          <cell r="I415" t="str">
            <v>SVC</v>
          </cell>
          <cell r="J415" t="str">
            <v>2RF</v>
          </cell>
          <cell r="K415">
            <v>0</v>
          </cell>
        </row>
      </sheetData>
      <sheetData sheetId="1"/>
      <sheetData sheetId="2"/>
      <sheetData sheetId="3"/>
      <sheetData sheetId="4" refreshError="1">
        <row r="3">
          <cell r="A3" t="str">
            <v>PUR</v>
          </cell>
          <cell r="B3" t="str">
            <v>Alimentos</v>
          </cell>
          <cell r="C3" t="str">
            <v>Purchasing Councils</v>
          </cell>
          <cell r="D3">
            <v>43</v>
          </cell>
          <cell r="E3" t="str">
            <v>X</v>
          </cell>
        </row>
        <row r="10">
          <cell r="B10" t="str">
            <v>Ec. Combined</v>
          </cell>
          <cell r="C10" t="str">
            <v>Purchasing Councils</v>
          </cell>
          <cell r="D10">
            <v>202</v>
          </cell>
          <cell r="E10" t="str">
            <v>X</v>
          </cell>
        </row>
        <row r="12">
          <cell r="B12" t="str">
            <v>ELJ</v>
          </cell>
          <cell r="C12" t="str">
            <v>Purchasing Councils</v>
          </cell>
          <cell r="D12">
            <v>475</v>
          </cell>
          <cell r="E12" t="str">
            <v>X</v>
          </cell>
        </row>
        <row r="28">
          <cell r="B28" t="str">
            <v>PM Costa Rica</v>
          </cell>
          <cell r="C28" t="str">
            <v>Purchasing Councils</v>
          </cell>
          <cell r="D28">
            <v>87</v>
          </cell>
          <cell r="E28" t="str">
            <v>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F_CAIXA"/>
      <sheetName val="PROPAG"/>
      <sheetName val="BALANÇO"/>
      <sheetName val="IRPJ"/>
      <sheetName val="PREMISSA"/>
      <sheetName val="RES95"/>
      <sheetName val="ORC95"/>
      <sheetName val="INVEST"/>
      <sheetName val="DESPOPE"/>
      <sheetName val="CUSTOREF"/>
      <sheetName val="ESTOQUE"/>
      <sheetName val="ESTREV"/>
      <sheetName val="PDD0395"/>
      <sheetName val="PRODREF"/>
      <sheetName val="RECREF"/>
      <sheetName val="REVENDA"/>
      <sheetName val="VENDAREF"/>
      <sheetName val="Alterações"/>
      <sheetName val="PAST_RES"/>
      <sheetName val="PAST_TRI"/>
      <sheetName val="PAST_ANO"/>
      <sheetName val="PAST_PRO"/>
      <sheetName val="PAST_VEN"/>
      <sheetName val="2RFAFRES"/>
      <sheetName val="Purchasing"/>
      <sheetName val="Data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  <sheetName val="CPU 01"/>
      <sheetName val="Página_Inicial"/>
      <sheetName val="Notas_Técnicas"/>
      <sheetName val="Página_Inicial1"/>
      <sheetName val="Notas_Técnicas1"/>
    </sheetNames>
    <sheetDataSet>
      <sheetData sheetId="0"/>
      <sheetData sheetId="1" refreshError="1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</row>
      </sheetData>
      <sheetData sheetId="2" refreshError="1">
        <row r="3">
          <cell r="B3">
            <v>1</v>
          </cell>
        </row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Ativo"/>
      <sheetName val="BP Passivo"/>
      <sheetName val="DRE"/>
      <sheetName val="Bal_2007"/>
      <sheetName val="Bal_2008"/>
      <sheetName val="PC"/>
      <sheetName val="Filtro"/>
      <sheetName val="Proc"/>
      <sheetName val="BP DRE e outro Indicares - Orig"/>
      <sheetName val="CCR"/>
      <sheetName val="Financeiro"/>
      <sheetName val="BP_Ativo"/>
      <sheetName val="BP_Passivo"/>
      <sheetName val="BP_DRE_e_outro_Indicares_-_Orig"/>
      <sheetName val="BP_Ativo1"/>
      <sheetName val="BP_Passivo1"/>
      <sheetName val="BP_DRE_e_outro_Indicares_-_Ori1"/>
      <sheetName val="BP_Ativo2"/>
      <sheetName val="BP_Passivo2"/>
      <sheetName val="BP_DRE_e_outro_Indicares_-_Ori2"/>
    </sheetNames>
    <sheetDataSet>
      <sheetData sheetId="0"/>
      <sheetData sheetId="1" refreshError="1"/>
      <sheetData sheetId="2" refreshError="1">
        <row r="10">
          <cell r="I10">
            <v>2008</v>
          </cell>
          <cell r="Y10">
            <v>2007</v>
          </cell>
        </row>
        <row r="12">
          <cell r="E12" t="str">
            <v>Receita de Vendas e Prestação de Serviços</v>
          </cell>
          <cell r="I12">
            <v>444599931.66999996</v>
          </cell>
          <cell r="Y12">
            <v>558952452.62</v>
          </cell>
        </row>
        <row r="13">
          <cell r="E13" t="str">
            <v>Receita de Renovação de Frota</v>
          </cell>
          <cell r="I13">
            <v>90391.039999999994</v>
          </cell>
          <cell r="Y13">
            <v>482931.62000000005</v>
          </cell>
        </row>
        <row r="14">
          <cell r="E14" t="str">
            <v>Deduções da Receita</v>
          </cell>
          <cell r="I14">
            <v>-14532706.180000002</v>
          </cell>
          <cell r="Y14">
            <v>-19437044.200000003</v>
          </cell>
        </row>
        <row r="15">
          <cell r="E15" t="str">
            <v>Receita Líquida</v>
          </cell>
          <cell r="I15">
            <v>430157616.52999997</v>
          </cell>
          <cell r="Y15">
            <v>539998340.03999996</v>
          </cell>
        </row>
        <row r="18">
          <cell r="E18" t="str">
            <v>Custo de Vendas e Prestação de Serviços</v>
          </cell>
          <cell r="I18">
            <v>-371287840.61000001</v>
          </cell>
          <cell r="Y18">
            <v>-469834930.95999998</v>
          </cell>
        </row>
        <row r="19">
          <cell r="E19" t="str">
            <v>Custo de Renovação da Frota</v>
          </cell>
          <cell r="I19">
            <v>0</v>
          </cell>
          <cell r="Y19">
            <v>0</v>
          </cell>
        </row>
        <row r="20">
          <cell r="I20">
            <v>-371287840.61000001</v>
          </cell>
          <cell r="Y20">
            <v>-469834930.95999998</v>
          </cell>
        </row>
        <row r="23">
          <cell r="E23" t="str">
            <v>Resultado Bruto</v>
          </cell>
          <cell r="I23">
            <v>58869775.919999957</v>
          </cell>
          <cell r="Y23">
            <v>70163409.079999983</v>
          </cell>
        </row>
        <row r="27">
          <cell r="E27" t="str">
            <v>Despesas Administrativas e Comerciais</v>
          </cell>
          <cell r="I27">
            <v>-31797975.829999998</v>
          </cell>
          <cell r="Y27">
            <v>-28338290.489999998</v>
          </cell>
        </row>
        <row r="28">
          <cell r="E28" t="str">
            <v>Despesas Tributárias</v>
          </cell>
          <cell r="I28">
            <v>0</v>
          </cell>
          <cell r="Y28">
            <v>0</v>
          </cell>
        </row>
        <row r="29">
          <cell r="E29" t="str">
            <v>Despesas Financeiras</v>
          </cell>
          <cell r="I29">
            <v>-3823975.62</v>
          </cell>
          <cell r="Y29">
            <v>-8429149.2400000002</v>
          </cell>
        </row>
        <row r="30">
          <cell r="E30" t="str">
            <v>Receitas Financeiras</v>
          </cell>
          <cell r="I30">
            <v>980362.48</v>
          </cell>
          <cell r="Y30">
            <v>339688.92</v>
          </cell>
        </row>
        <row r="31">
          <cell r="E31" t="str">
            <v>Outras Receitas (Despesas) Operacionais</v>
          </cell>
          <cell r="I31">
            <v>-19280261.390000001</v>
          </cell>
          <cell r="Y31">
            <v>-18376730.010000002</v>
          </cell>
        </row>
        <row r="32">
          <cell r="E32" t="str">
            <v>Resultado de Equivalência Patrimonial</v>
          </cell>
          <cell r="I32">
            <v>6180485.6100000003</v>
          </cell>
          <cell r="Y32">
            <v>-170869.25</v>
          </cell>
        </row>
        <row r="33">
          <cell r="I33">
            <v>-47741364.75</v>
          </cell>
          <cell r="Y33">
            <v>-54975350.069999993</v>
          </cell>
        </row>
        <row r="36">
          <cell r="E36" t="str">
            <v>Resultado Operacional</v>
          </cell>
          <cell r="I36">
            <v>11128411.169999957</v>
          </cell>
          <cell r="Y36">
            <v>15188059.00999999</v>
          </cell>
        </row>
        <row r="39">
          <cell r="E39" t="str">
            <v>Outras Receitas (Despesas) não Operacionais</v>
          </cell>
          <cell r="I39">
            <v>0</v>
          </cell>
          <cell r="Y39">
            <v>0</v>
          </cell>
        </row>
        <row r="42">
          <cell r="E42" t="str">
            <v>Resultado antes da Provisão Tributária</v>
          </cell>
          <cell r="I42">
            <v>11128411.169999957</v>
          </cell>
          <cell r="Y42">
            <v>15188059.00999999</v>
          </cell>
        </row>
        <row r="45">
          <cell r="E45" t="str">
            <v>Provisão para IR e CS</v>
          </cell>
          <cell r="I45">
            <v>-6131454.1199999992</v>
          </cell>
          <cell r="Y45">
            <v>-5601623.25</v>
          </cell>
        </row>
        <row r="46">
          <cell r="E46" t="str">
            <v>Créditos Tributários Diferidos</v>
          </cell>
          <cell r="I46">
            <v>0</v>
          </cell>
          <cell r="Y46">
            <v>0</v>
          </cell>
        </row>
        <row r="49">
          <cell r="E49" t="str">
            <v>Participação de Minoritários</v>
          </cell>
          <cell r="I49">
            <v>0</v>
          </cell>
          <cell r="Y49">
            <v>0</v>
          </cell>
        </row>
        <row r="52">
          <cell r="E52" t="str">
            <v>Lucro Líquido do Exercício</v>
          </cell>
          <cell r="I52">
            <v>4996957.0499999579</v>
          </cell>
          <cell r="Y52">
            <v>9586435.75999999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0">
          <cell r="E10" t="str">
            <v>Genera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Res-p-Neg"/>
      <sheetName val="Balance"/>
      <sheetName val="Evol-Res"/>
      <sheetName val="Evol-Bal"/>
      <sheetName val="Mov-Finan"/>
      <sheetName val="Evol-Fin"/>
      <sheetName val="Cap-Trab"/>
      <sheetName val="Cash-Flow"/>
      <sheetName val="Gs-Cia"/>
      <sheetName val="Gs-Pro"/>
      <sheetName val="Gs-RIn"/>
      <sheetName val="Gs-Com"/>
      <sheetName val="Gs-Adm"/>
      <sheetName val="Inf. Financ."/>
      <sheetName val="Det-Cont"/>
      <sheetName val="Det-Prev"/>
      <sheetName val="Clientes"/>
      <sheetName val="Cliente Gest. Jud."/>
      <sheetName val="Cliente Venc."/>
      <sheetName val="Cliente Mediac."/>
      <sheetName val="Proveed"/>
      <sheetName val="Orden-Hoj"/>
      <sheetName val="PROPAG"/>
      <sheetName val="F_CAIXA"/>
      <sheetName val="2RFAFRES"/>
      <sheetName val="dólar"/>
    </sheetNames>
    <sheetDataSet>
      <sheetData sheetId="0" refreshError="1">
        <row r="1">
          <cell r="H1" t="str">
            <v xml:space="preserve"> EJ.: 2007</v>
          </cell>
        </row>
        <row r="2">
          <cell r="A2" t="str">
            <v>Acerbrag S.A.</v>
          </cell>
          <cell r="H2">
            <v>39417</v>
          </cell>
        </row>
      </sheetData>
      <sheetData sheetId="1" refreshError="1"/>
      <sheetData sheetId="2" refreshError="1"/>
      <sheetData sheetId="3" refreshError="1">
        <row r="208">
          <cell r="C208">
            <v>39083</v>
          </cell>
          <cell r="D208">
            <v>39114</v>
          </cell>
          <cell r="E208">
            <v>39142</v>
          </cell>
          <cell r="F208">
            <v>39173</v>
          </cell>
          <cell r="G208">
            <v>39203</v>
          </cell>
          <cell r="H208">
            <v>39234</v>
          </cell>
          <cell r="I208">
            <v>39264</v>
          </cell>
          <cell r="J208">
            <v>39295</v>
          </cell>
          <cell r="K208">
            <v>39326</v>
          </cell>
          <cell r="L208">
            <v>39356</v>
          </cell>
          <cell r="M208">
            <v>39387</v>
          </cell>
          <cell r="N208">
            <v>39417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C213">
            <v>8604.6</v>
          </cell>
          <cell r="D213">
            <v>8849.4</v>
          </cell>
          <cell r="E213">
            <v>8922.2000000000007</v>
          </cell>
          <cell r="F213">
            <v>8922.3000000000011</v>
          </cell>
          <cell r="G213">
            <v>9500.5</v>
          </cell>
          <cell r="H213">
            <v>9144.2999999999993</v>
          </cell>
          <cell r="I213">
            <v>9144.2999999999993</v>
          </cell>
          <cell r="J213">
            <v>8754.4699999999993</v>
          </cell>
          <cell r="K213">
            <v>9588.6999999999989</v>
          </cell>
          <cell r="L213">
            <v>10028.199999999999</v>
          </cell>
          <cell r="M213">
            <v>9520.2999999999993</v>
          </cell>
          <cell r="N213">
            <v>8694.5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C216">
            <v>235.6</v>
          </cell>
          <cell r="D216">
            <v>242.6</v>
          </cell>
          <cell r="E216">
            <v>243.9</v>
          </cell>
          <cell r="F216">
            <v>254.5</v>
          </cell>
          <cell r="G216">
            <v>270</v>
          </cell>
          <cell r="H216">
            <v>259.27899686520379</v>
          </cell>
          <cell r="I216">
            <v>256.89999999999998</v>
          </cell>
          <cell r="J216">
            <v>245.3</v>
          </cell>
          <cell r="K216">
            <v>267.89999999999998</v>
          </cell>
          <cell r="L216">
            <v>306.2</v>
          </cell>
          <cell r="M216">
            <v>290.2</v>
          </cell>
          <cell r="N216">
            <v>263.7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C221">
            <v>-79.400000000000006</v>
          </cell>
          <cell r="D221">
            <v>-81.599999999999994</v>
          </cell>
          <cell r="E221">
            <v>-82.3</v>
          </cell>
          <cell r="F221">
            <v>-82.4</v>
          </cell>
          <cell r="G221">
            <v>-87.7</v>
          </cell>
          <cell r="H221">
            <v>-84.4</v>
          </cell>
          <cell r="I221">
            <v>-84.4</v>
          </cell>
          <cell r="J221">
            <v>-80.8</v>
          </cell>
          <cell r="K221">
            <v>-88.5</v>
          </cell>
          <cell r="L221">
            <v>-92.8</v>
          </cell>
          <cell r="M221">
            <v>-88.1</v>
          </cell>
          <cell r="N221">
            <v>-80.400000000000006</v>
          </cell>
        </row>
        <row r="224"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C225">
            <v>945</v>
          </cell>
          <cell r="D225">
            <v>1207.5</v>
          </cell>
          <cell r="E225">
            <v>1207.5</v>
          </cell>
          <cell r="F225">
            <v>1207.5</v>
          </cell>
          <cell r="G225">
            <v>1365</v>
          </cell>
          <cell r="H225">
            <v>1729.9</v>
          </cell>
          <cell r="I225">
            <v>1470</v>
          </cell>
          <cell r="J225">
            <v>1729.9</v>
          </cell>
          <cell r="K225">
            <v>1470</v>
          </cell>
          <cell r="L225">
            <v>1470</v>
          </cell>
          <cell r="M225">
            <v>1470</v>
          </cell>
          <cell r="N225">
            <v>1207.5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C227">
            <v>-15.1</v>
          </cell>
          <cell r="D227">
            <v>-19.3</v>
          </cell>
          <cell r="E227">
            <v>-19.3</v>
          </cell>
          <cell r="F227">
            <v>-19.3</v>
          </cell>
          <cell r="G227">
            <v>-21.8</v>
          </cell>
          <cell r="H227">
            <v>-27.7</v>
          </cell>
          <cell r="I227">
            <v>-23.5</v>
          </cell>
          <cell r="J227">
            <v>-27.7</v>
          </cell>
          <cell r="K227">
            <v>-23.5</v>
          </cell>
          <cell r="L227">
            <v>-23.5</v>
          </cell>
          <cell r="M227">
            <v>-23.5</v>
          </cell>
          <cell r="N227">
            <v>-19.3</v>
          </cell>
        </row>
        <row r="229">
          <cell r="C229">
            <v>9690.7000000000007</v>
          </cell>
          <cell r="D229">
            <v>10198.6</v>
          </cell>
          <cell r="E229">
            <v>10272.000000000002</v>
          </cell>
          <cell r="F229">
            <v>10282.600000000002</v>
          </cell>
          <cell r="G229">
            <v>11026</v>
          </cell>
          <cell r="H229">
            <v>11021.378996865202</v>
          </cell>
          <cell r="I229">
            <v>10763.3</v>
          </cell>
          <cell r="J229">
            <v>10621.169999999998</v>
          </cell>
          <cell r="K229">
            <v>11214.599999999999</v>
          </cell>
          <cell r="L229">
            <v>11688.1</v>
          </cell>
          <cell r="M229">
            <v>11168.9</v>
          </cell>
          <cell r="N229">
            <v>10066.000000000002</v>
          </cell>
        </row>
        <row r="232">
          <cell r="C232">
            <v>-5230.7999999999993</v>
          </cell>
          <cell r="D232">
            <v>-5490.0999999999995</v>
          </cell>
          <cell r="E232">
            <v>-5499.4</v>
          </cell>
          <cell r="F232">
            <v>-5417.7000000000007</v>
          </cell>
          <cell r="G232">
            <v>-5872.4</v>
          </cell>
          <cell r="H232">
            <v>-5922.2</v>
          </cell>
          <cell r="I232">
            <v>-5883.6</v>
          </cell>
          <cell r="J232">
            <v>-5699</v>
          </cell>
          <cell r="K232">
            <v>-5972.2999999999993</v>
          </cell>
          <cell r="L232">
            <v>-6613.7</v>
          </cell>
          <cell r="M232">
            <v>-6380.9</v>
          </cell>
          <cell r="N232">
            <v>-5518.6</v>
          </cell>
        </row>
        <row r="233">
          <cell r="C233">
            <v>729.5</v>
          </cell>
          <cell r="D233">
            <v>-64.099999999999994</v>
          </cell>
          <cell r="E233">
            <v>16</v>
          </cell>
          <cell r="F233">
            <v>-46.2</v>
          </cell>
          <cell r="G233">
            <v>-161.6</v>
          </cell>
          <cell r="H233">
            <v>-35.200000000000003</v>
          </cell>
          <cell r="I233">
            <v>642.20000000000005</v>
          </cell>
          <cell r="J233">
            <v>-81.7</v>
          </cell>
          <cell r="K233">
            <v>-124.2</v>
          </cell>
          <cell r="L233">
            <v>1044.5999999999999</v>
          </cell>
          <cell r="M233">
            <v>25.6</v>
          </cell>
          <cell r="N233">
            <v>-81.7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C237">
            <v>-235.6</v>
          </cell>
          <cell r="D237">
            <v>-242.6</v>
          </cell>
          <cell r="E237">
            <v>-243.9</v>
          </cell>
          <cell r="F237">
            <v>-254.5</v>
          </cell>
          <cell r="G237">
            <v>-270</v>
          </cell>
          <cell r="H237">
            <v>-259.3</v>
          </cell>
          <cell r="I237">
            <v>-256.89999999999998</v>
          </cell>
          <cell r="J237">
            <v>-245.3</v>
          </cell>
          <cell r="K237">
            <v>-267.88819875776397</v>
          </cell>
          <cell r="L237">
            <v>-306.2</v>
          </cell>
          <cell r="M237">
            <v>-290.18461538461537</v>
          </cell>
          <cell r="N237">
            <v>-263.7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C239">
            <v>-9.6</v>
          </cell>
          <cell r="D239">
            <v>-11.9</v>
          </cell>
          <cell r="E239">
            <v>-11.9</v>
          </cell>
          <cell r="F239">
            <v>-11.9</v>
          </cell>
          <cell r="G239">
            <v>-13.3</v>
          </cell>
          <cell r="H239">
            <v>-16.600000000000001</v>
          </cell>
          <cell r="I239">
            <v>-14.2</v>
          </cell>
          <cell r="J239">
            <v>-16.5</v>
          </cell>
          <cell r="K239">
            <v>-14.172722567287781</v>
          </cell>
          <cell r="L239">
            <v>-14.1</v>
          </cell>
          <cell r="M239">
            <v>-14.109743589743589</v>
          </cell>
          <cell r="N239">
            <v>-11.8</v>
          </cell>
        </row>
        <row r="240">
          <cell r="C240">
            <v>-12.7</v>
          </cell>
          <cell r="D240">
            <v>-13</v>
          </cell>
          <cell r="E240">
            <v>-13.1</v>
          </cell>
          <cell r="F240">
            <v>-13.2</v>
          </cell>
          <cell r="G240">
            <v>-14</v>
          </cell>
          <cell r="H240">
            <v>-13.5</v>
          </cell>
          <cell r="I240">
            <v>-13.5</v>
          </cell>
          <cell r="J240">
            <v>-12.9</v>
          </cell>
          <cell r="K240">
            <v>-14.126059633622569</v>
          </cell>
          <cell r="L240">
            <v>-14.8</v>
          </cell>
          <cell r="M240">
            <v>-14.078411350139497</v>
          </cell>
          <cell r="N240">
            <v>-12.9</v>
          </cell>
        </row>
        <row r="242">
          <cell r="C242">
            <v>4931.5000000000009</v>
          </cell>
          <cell r="D242">
            <v>4376.9000000000005</v>
          </cell>
          <cell r="E242">
            <v>4519.7000000000025</v>
          </cell>
          <cell r="F242">
            <v>4539.1000000000022</v>
          </cell>
          <cell r="G242">
            <v>4694.7</v>
          </cell>
          <cell r="H242">
            <v>4774.5789968652016</v>
          </cell>
          <cell r="I242">
            <v>5237.2999999999993</v>
          </cell>
          <cell r="J242">
            <v>4565.7699999999986</v>
          </cell>
          <cell r="K242">
            <v>4821.9130190413252</v>
          </cell>
          <cell r="L242">
            <v>5783.9</v>
          </cell>
          <cell r="M242">
            <v>4495.2272296755018</v>
          </cell>
          <cell r="N242">
            <v>4177.300000000002</v>
          </cell>
        </row>
        <row r="245">
          <cell r="C245">
            <v>-1121</v>
          </cell>
          <cell r="D245">
            <v>-1190.8000000000002</v>
          </cell>
          <cell r="E245">
            <v>-1087.9000000000001</v>
          </cell>
          <cell r="F245">
            <v>-1027.8</v>
          </cell>
          <cell r="G245">
            <v>-986.7</v>
          </cell>
          <cell r="H245">
            <v>-988.9</v>
          </cell>
          <cell r="I245">
            <v>-1045.7</v>
          </cell>
          <cell r="J245">
            <v>-1047.9000000000001</v>
          </cell>
          <cell r="K245">
            <v>-1057.9000000000001</v>
          </cell>
          <cell r="L245">
            <v>-1071</v>
          </cell>
          <cell r="M245">
            <v>-1099.8000000000002</v>
          </cell>
          <cell r="N245">
            <v>-1138.3</v>
          </cell>
        </row>
        <row r="246">
          <cell r="C246">
            <v>-86.3</v>
          </cell>
          <cell r="D246">
            <v>-105.4</v>
          </cell>
          <cell r="E246">
            <v>-94.5</v>
          </cell>
          <cell r="F246">
            <v>-107.89999999999999</v>
          </cell>
          <cell r="G246">
            <v>-100.69999999999999</v>
          </cell>
          <cell r="H246">
            <v>-100.69999999999999</v>
          </cell>
          <cell r="I246">
            <v>-104.1</v>
          </cell>
          <cell r="J246">
            <v>-102.69999999999999</v>
          </cell>
          <cell r="K246">
            <v>-106</v>
          </cell>
          <cell r="L246">
            <v>-106.50000000000001</v>
          </cell>
          <cell r="M246">
            <v>-104.3</v>
          </cell>
          <cell r="N246">
            <v>-133.39999999999998</v>
          </cell>
        </row>
        <row r="247">
          <cell r="C247">
            <v>-40.1</v>
          </cell>
          <cell r="D247">
            <v>-54.5</v>
          </cell>
          <cell r="E247">
            <v>-40.400000000000006</v>
          </cell>
          <cell r="F247">
            <v>-40.600000000000009</v>
          </cell>
          <cell r="G247">
            <v>-40.900000000000006</v>
          </cell>
          <cell r="H247">
            <v>-40.600000000000009</v>
          </cell>
          <cell r="I247">
            <v>-40.1</v>
          </cell>
          <cell r="J247">
            <v>-40</v>
          </cell>
          <cell r="K247">
            <v>-41.099999999999994</v>
          </cell>
          <cell r="L247">
            <v>-41.2</v>
          </cell>
          <cell r="M247">
            <v>-40.900000000000006</v>
          </cell>
          <cell r="N247">
            <v>-40.5</v>
          </cell>
        </row>
        <row r="248">
          <cell r="C248">
            <v>-78.699999999999989</v>
          </cell>
          <cell r="D248">
            <v>-111.8</v>
          </cell>
          <cell r="E248">
            <v>-79.3</v>
          </cell>
          <cell r="F248">
            <v>-85.3</v>
          </cell>
          <cell r="G248">
            <v>-85.3</v>
          </cell>
          <cell r="H248">
            <v>-85.3</v>
          </cell>
          <cell r="I248">
            <v>-84.499999999999986</v>
          </cell>
          <cell r="J248">
            <v>-84.499999999999986</v>
          </cell>
          <cell r="K248">
            <v>-88.1</v>
          </cell>
          <cell r="L248">
            <v>-87.500000000000014</v>
          </cell>
          <cell r="M248">
            <v>-87.500000000000014</v>
          </cell>
          <cell r="N248">
            <v>-87.500000000000014</v>
          </cell>
        </row>
        <row r="249">
          <cell r="C249">
            <v>-1326.1</v>
          </cell>
          <cell r="D249">
            <v>-1462.5000000000002</v>
          </cell>
          <cell r="E249">
            <v>-1302.1000000000001</v>
          </cell>
          <cell r="F249">
            <v>-1261.5999999999999</v>
          </cell>
          <cell r="G249">
            <v>-1213.6000000000001</v>
          </cell>
          <cell r="H249">
            <v>-1215.4999999999998</v>
          </cell>
          <cell r="I249">
            <v>-1274.3999999999999</v>
          </cell>
          <cell r="J249">
            <v>-1275.1000000000001</v>
          </cell>
          <cell r="K249">
            <v>-1293.0999999999999</v>
          </cell>
          <cell r="L249">
            <v>-1306.2</v>
          </cell>
          <cell r="M249">
            <v>-1332.5000000000002</v>
          </cell>
          <cell r="N249">
            <v>-1399.6999999999998</v>
          </cell>
        </row>
        <row r="251"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C252">
            <v>-692.9</v>
          </cell>
          <cell r="D252">
            <v>-692.9</v>
          </cell>
          <cell r="E252">
            <v>-692.9</v>
          </cell>
          <cell r="F252">
            <v>-692.9</v>
          </cell>
          <cell r="G252">
            <v>-692.9</v>
          </cell>
          <cell r="H252">
            <v>-692.9</v>
          </cell>
          <cell r="I252">
            <v>-692.9</v>
          </cell>
          <cell r="J252">
            <v>-692.9</v>
          </cell>
          <cell r="K252">
            <v>-692.9480555555557</v>
          </cell>
          <cell r="L252">
            <v>-692.9</v>
          </cell>
          <cell r="M252">
            <v>-692.9480555555557</v>
          </cell>
          <cell r="N252">
            <v>-692.9</v>
          </cell>
        </row>
        <row r="253">
          <cell r="C253">
            <v>-270.89999999999998</v>
          </cell>
          <cell r="D253">
            <v>-256.10000000000002</v>
          </cell>
          <cell r="E253">
            <v>-288.60000000000002</v>
          </cell>
          <cell r="F253">
            <v>-284.5</v>
          </cell>
          <cell r="G253">
            <v>-281.2</v>
          </cell>
          <cell r="H253">
            <v>-245.8</v>
          </cell>
          <cell r="I253">
            <v>-319.60000000000002</v>
          </cell>
          <cell r="J253">
            <v>-318.10000000000002</v>
          </cell>
          <cell r="K253">
            <v>-288.50931677018633</v>
          </cell>
          <cell r="L253">
            <v>-315.2</v>
          </cell>
          <cell r="M253">
            <v>-310.7076923076923</v>
          </cell>
          <cell r="N253">
            <v>-287.8</v>
          </cell>
        </row>
        <row r="254"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C258">
            <v>-963.8</v>
          </cell>
          <cell r="D258">
            <v>-949</v>
          </cell>
          <cell r="E258">
            <v>-981.5</v>
          </cell>
          <cell r="F258">
            <v>-977.4</v>
          </cell>
          <cell r="G258">
            <v>-974.09999999999991</v>
          </cell>
          <cell r="H258">
            <v>-938.7</v>
          </cell>
          <cell r="I258">
            <v>-1012.5</v>
          </cell>
          <cell r="J258">
            <v>-1011</v>
          </cell>
          <cell r="K258">
            <v>-981.45737232574197</v>
          </cell>
          <cell r="L258">
            <v>-1008.0999999999999</v>
          </cell>
          <cell r="M258">
            <v>-1003.6557478632481</v>
          </cell>
          <cell r="N258">
            <v>-980.7</v>
          </cell>
        </row>
        <row r="260">
          <cell r="C260">
            <v>-7.4</v>
          </cell>
          <cell r="D260">
            <v>-7.4</v>
          </cell>
          <cell r="E260">
            <v>-7.4</v>
          </cell>
          <cell r="F260">
            <v>-7.3</v>
          </cell>
          <cell r="G260">
            <v>-7.3</v>
          </cell>
          <cell r="H260">
            <v>-7.3</v>
          </cell>
          <cell r="I260">
            <v>-7.2</v>
          </cell>
          <cell r="J260">
            <v>-7.3</v>
          </cell>
          <cell r="K260">
            <v>-7.2</v>
          </cell>
          <cell r="L260">
            <v>-7.2</v>
          </cell>
          <cell r="M260">
            <v>-7.2</v>
          </cell>
          <cell r="N260">
            <v>-7.2</v>
          </cell>
        </row>
        <row r="261">
          <cell r="C261">
            <v>-7.4</v>
          </cell>
          <cell r="D261">
            <v>-7.4</v>
          </cell>
          <cell r="E261">
            <v>-7.4</v>
          </cell>
          <cell r="F261">
            <v>-7.3</v>
          </cell>
          <cell r="G261">
            <v>-7.3</v>
          </cell>
          <cell r="H261">
            <v>-7.3</v>
          </cell>
          <cell r="I261">
            <v>-7.2</v>
          </cell>
          <cell r="J261">
            <v>-7.3</v>
          </cell>
          <cell r="K261">
            <v>-7.2</v>
          </cell>
          <cell r="L261">
            <v>-7.2</v>
          </cell>
          <cell r="M261">
            <v>-7.2</v>
          </cell>
          <cell r="N261">
            <v>-7.2</v>
          </cell>
        </row>
        <row r="263">
          <cell r="C263">
            <v>2634.2000000000012</v>
          </cell>
          <cell r="D263">
            <v>1958.0000000000005</v>
          </cell>
          <cell r="E263">
            <v>2228.7000000000021</v>
          </cell>
          <cell r="F263">
            <v>2292.800000000002</v>
          </cell>
          <cell r="G263">
            <v>2499.6999999999994</v>
          </cell>
          <cell r="H263">
            <v>2613.0789968652016</v>
          </cell>
          <cell r="I263">
            <v>2943.2</v>
          </cell>
          <cell r="J263">
            <v>2272.3699999999981</v>
          </cell>
          <cell r="K263">
            <v>2540.1556467155833</v>
          </cell>
          <cell r="L263">
            <v>3462.4</v>
          </cell>
          <cell r="M263">
            <v>2151.8714818122539</v>
          </cell>
          <cell r="N263">
            <v>1789.7000000000021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4">
          <cell r="C274">
            <v>-21.7</v>
          </cell>
          <cell r="D274">
            <v>-23.1</v>
          </cell>
          <cell r="E274">
            <v>-23.9</v>
          </cell>
          <cell r="F274">
            <v>-24.7</v>
          </cell>
          <cell r="G274">
            <v>-26.3</v>
          </cell>
          <cell r="H274">
            <v>-27.1</v>
          </cell>
          <cell r="I274">
            <v>-27.4</v>
          </cell>
          <cell r="J274">
            <v>-27.9</v>
          </cell>
          <cell r="K274">
            <v>-29.5</v>
          </cell>
          <cell r="L274">
            <v>-30.7</v>
          </cell>
          <cell r="M274">
            <v>-30.8</v>
          </cell>
          <cell r="N274">
            <v>-30.3</v>
          </cell>
        </row>
        <row r="275">
          <cell r="C275">
            <v>-52.6</v>
          </cell>
          <cell r="D275">
            <v>-55.8</v>
          </cell>
          <cell r="E275">
            <v>-54.7</v>
          </cell>
          <cell r="F275">
            <v>-54.7</v>
          </cell>
          <cell r="G275">
            <v>-52</v>
          </cell>
          <cell r="H275">
            <v>-51.6</v>
          </cell>
          <cell r="I275">
            <v>-50.2</v>
          </cell>
          <cell r="J275">
            <v>-49.1</v>
          </cell>
          <cell r="K275">
            <v>-49</v>
          </cell>
          <cell r="L275">
            <v>-49</v>
          </cell>
          <cell r="M275">
            <v>-46.4</v>
          </cell>
          <cell r="N275">
            <v>-46</v>
          </cell>
        </row>
        <row r="276">
          <cell r="C276">
            <v>-102.8</v>
          </cell>
          <cell r="D276">
            <v>-108.2</v>
          </cell>
          <cell r="E276">
            <v>-109</v>
          </cell>
          <cell r="F276">
            <v>-109.1</v>
          </cell>
          <cell r="G276">
            <v>-117</v>
          </cell>
          <cell r="H276">
            <v>-116.9</v>
          </cell>
          <cell r="I276">
            <v>-114.2</v>
          </cell>
          <cell r="J276">
            <v>-112.7</v>
          </cell>
          <cell r="K276">
            <v>-119</v>
          </cell>
          <cell r="L276">
            <v>-124</v>
          </cell>
          <cell r="M276">
            <v>-118.5</v>
          </cell>
          <cell r="N276">
            <v>-106.8</v>
          </cell>
        </row>
        <row r="277">
          <cell r="C277">
            <v>420.6</v>
          </cell>
          <cell r="D277">
            <v>-1.6</v>
          </cell>
          <cell r="E277">
            <v>-1.3</v>
          </cell>
          <cell r="F277">
            <v>60.2</v>
          </cell>
          <cell r="G277">
            <v>-1.4</v>
          </cell>
          <cell r="H277">
            <v>-1.4</v>
          </cell>
          <cell r="I277">
            <v>49.6</v>
          </cell>
          <cell r="J277">
            <v>-1.8</v>
          </cell>
          <cell r="K277">
            <v>-1.9</v>
          </cell>
          <cell r="L277">
            <v>-5.4</v>
          </cell>
          <cell r="M277">
            <v>-1.7</v>
          </cell>
          <cell r="N277">
            <v>-1.6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2">
          <cell r="C282">
            <v>-846.4</v>
          </cell>
          <cell r="D282">
            <v>-685.9</v>
          </cell>
          <cell r="E282">
            <v>-780.6</v>
          </cell>
          <cell r="F282">
            <v>-785.8</v>
          </cell>
          <cell r="G282">
            <v>-873.8</v>
          </cell>
          <cell r="H282">
            <v>-913.4</v>
          </cell>
          <cell r="I282">
            <v>-1009.1</v>
          </cell>
          <cell r="J282">
            <v>-797.7</v>
          </cell>
          <cell r="K282">
            <v>-888.7</v>
          </cell>
          <cell r="L282">
            <v>-1188.2</v>
          </cell>
          <cell r="M282">
            <v>-755.1</v>
          </cell>
          <cell r="N282">
            <v>-632.79999999999995</v>
          </cell>
        </row>
        <row r="284">
          <cell r="C284">
            <v>2031.3000000000011</v>
          </cell>
          <cell r="D284">
            <v>1083.4000000000005</v>
          </cell>
          <cell r="E284">
            <v>1259.2000000000021</v>
          </cell>
          <cell r="F284">
            <v>1378.7000000000023</v>
          </cell>
          <cell r="G284">
            <v>1429.1999999999991</v>
          </cell>
          <cell r="H284">
            <v>1502.6789968652015</v>
          </cell>
          <cell r="I284">
            <v>1791.9</v>
          </cell>
          <cell r="J284">
            <v>1283.169999999998</v>
          </cell>
          <cell r="K284">
            <v>1452.0556467155832</v>
          </cell>
          <cell r="L284">
            <v>2065.1000000000004</v>
          </cell>
          <cell r="M284">
            <v>1199.3714818122535</v>
          </cell>
          <cell r="N284">
            <v>972.20000000000232</v>
          </cell>
        </row>
        <row r="408">
          <cell r="R408">
            <v>390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AL 2018"/>
      <sheetName val="ORÇADO 2019"/>
      <sheetName val="Report DRE BPC"/>
      <sheetName val="Forecast"/>
      <sheetName val="DRE Mensal"/>
      <sheetName val="DRE Mensal ProForma"/>
      <sheetName val="Tendência"/>
      <sheetName val="DRE Trimestral"/>
      <sheetName val="PPT - Custos Operacionais"/>
      <sheetName val="PPT - Desp Operacionais"/>
      <sheetName val="PPT - Outras Receitas"/>
    </sheetNames>
    <sheetDataSet>
      <sheetData sheetId="0" refreshError="1">
        <row r="10">
          <cell r="C10">
            <v>7</v>
          </cell>
          <cell r="D10" t="str">
            <v>Julho</v>
          </cell>
        </row>
        <row r="16">
          <cell r="C16" t="str">
            <v>Julho</v>
          </cell>
        </row>
        <row r="17">
          <cell r="C17" t="str">
            <v>Janeiro</v>
          </cell>
        </row>
        <row r="18">
          <cell r="C18" t="str">
            <v>Fevereiro</v>
          </cell>
        </row>
        <row r="19">
          <cell r="C19" t="str">
            <v>Março</v>
          </cell>
        </row>
        <row r="20">
          <cell r="C20" t="str">
            <v>Abril</v>
          </cell>
        </row>
        <row r="21">
          <cell r="C21" t="str">
            <v>Maio</v>
          </cell>
        </row>
        <row r="22">
          <cell r="C22" t="str">
            <v>Junho</v>
          </cell>
        </row>
        <row r="23">
          <cell r="C23" t="str">
            <v>Julho</v>
          </cell>
        </row>
        <row r="24">
          <cell r="C24" t="str">
            <v>Agosto</v>
          </cell>
        </row>
        <row r="25">
          <cell r="C25" t="str">
            <v>Setembro</v>
          </cell>
        </row>
        <row r="26">
          <cell r="C26" t="str">
            <v>Outubro</v>
          </cell>
        </row>
        <row r="27">
          <cell r="C27" t="str">
            <v>Novembro</v>
          </cell>
        </row>
        <row r="28">
          <cell r="C28" t="str">
            <v>Dezembr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t Projetos"/>
      <sheetName val="Nome_Padrão"/>
      <sheetName val="Setor da Economia GTF"/>
      <sheetName val="Plan1"/>
      <sheetName val="20140703_Template Novos Contrat"/>
    </sheetNames>
    <sheetDataSet>
      <sheetData sheetId="0" refreshError="1"/>
      <sheetData sheetId="1">
        <row r="2">
          <cell r="A2" t="str">
            <v>Setor da Economi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30301"/>
      <sheetName val="SUL"/>
      <sheetName val="SUL (2)"/>
      <sheetName val="CO (2)"/>
      <sheetName val="CO (3)"/>
      <sheetName val="NE (2)"/>
      <sheetName val="NE"/>
      <sheetName val="saiv"/>
      <sheetName val="CO antigo"/>
      <sheetName val="contas"/>
      <sheetName val="Resultado"/>
      <sheetName val="Evol-Res"/>
      <sheetName val="CO (4)"/>
      <sheetName val="Plan3"/>
      <sheetName val="Plan1"/>
      <sheetName val="Plan2"/>
      <sheetName val="Plan4"/>
      <sheetName val="SUL_(2)"/>
      <sheetName val="CO_(2)"/>
      <sheetName val="CO_(3)"/>
      <sheetName val="NE_(2)"/>
      <sheetName val="CO_ant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870">
          <cell r="G1870" t="str">
            <v>001</v>
          </cell>
          <cell r="H1870" t="str">
            <v>CIA CIMENTO PORTLAND ITAU</v>
          </cell>
        </row>
        <row r="1871">
          <cell r="G1871" t="str">
            <v>004</v>
          </cell>
          <cell r="H1871" t="str">
            <v>CIMENTO TOCANTINS S/A</v>
          </cell>
        </row>
        <row r="1872">
          <cell r="G1872" t="str">
            <v>005</v>
          </cell>
          <cell r="H1872" t="str">
            <v>CALMIT INDUSTRIAL LTDA</v>
          </cell>
        </row>
        <row r="1873">
          <cell r="G1873" t="str">
            <v>015</v>
          </cell>
          <cell r="H1873" t="str">
            <v>CALSETE INDUSTRIAL LTDA</v>
          </cell>
        </row>
        <row r="1874">
          <cell r="G1874" t="str">
            <v>018</v>
          </cell>
          <cell r="H1874" t="str">
            <v>MINERADORA BELOCAL</v>
          </cell>
        </row>
        <row r="1875">
          <cell r="G1875" t="str">
            <v>021</v>
          </cell>
          <cell r="H1875" t="str">
            <v>EMPRESA DE MINERAÇÃO ACARIUBA LTDA</v>
          </cell>
        </row>
        <row r="2059">
          <cell r="A2059">
            <v>1</v>
          </cell>
          <cell r="B2059" t="str">
            <v>ATIVO</v>
          </cell>
        </row>
        <row r="2060">
          <cell r="A2060">
            <v>2</v>
          </cell>
          <cell r="B2060" t="str">
            <v>PASSIVO</v>
          </cell>
        </row>
        <row r="2061">
          <cell r="A2061">
            <v>3</v>
          </cell>
          <cell r="B2061" t="str">
            <v>RESULTADO DO EXERCÍCIO</v>
          </cell>
        </row>
        <row r="2062">
          <cell r="A2062">
            <v>9</v>
          </cell>
          <cell r="B2062" t="str">
            <v>CONTAS DE QUANTIDADE</v>
          </cell>
        </row>
        <row r="2063">
          <cell r="A2063">
            <v>11</v>
          </cell>
          <cell r="B2063" t="str">
            <v>CIRCULANTE</v>
          </cell>
        </row>
        <row r="2064">
          <cell r="A2064">
            <v>12</v>
          </cell>
          <cell r="B2064" t="str">
            <v>REALIZÁVEL A LONGO PRAZO</v>
          </cell>
        </row>
        <row r="2065">
          <cell r="A2065">
            <v>13</v>
          </cell>
          <cell r="B2065" t="str">
            <v>PERMANENTE</v>
          </cell>
        </row>
        <row r="2066">
          <cell r="A2066">
            <v>19</v>
          </cell>
          <cell r="B2066" t="str">
            <v>CONTA RETIFICADORA DE CORRELAÇAO</v>
          </cell>
        </row>
        <row r="2067">
          <cell r="A2067">
            <v>21</v>
          </cell>
          <cell r="B2067" t="str">
            <v>CIRCULANTE</v>
          </cell>
        </row>
        <row r="2068">
          <cell r="A2068">
            <v>22</v>
          </cell>
          <cell r="B2068" t="str">
            <v>EXIGÍVEL A LONGO PRAZO</v>
          </cell>
        </row>
        <row r="2069">
          <cell r="A2069">
            <v>23</v>
          </cell>
          <cell r="B2069" t="str">
            <v>RESULTADOS EXERCÍCIOS FUTUROS</v>
          </cell>
        </row>
        <row r="2070">
          <cell r="A2070">
            <v>24</v>
          </cell>
          <cell r="B2070" t="str">
            <v>PATRIMÔNIO LÍQUIDO</v>
          </cell>
        </row>
        <row r="2071">
          <cell r="A2071">
            <v>31</v>
          </cell>
          <cell r="B2071" t="str">
            <v>RECEITA LÍQUIDA</v>
          </cell>
        </row>
        <row r="2072">
          <cell r="A2072">
            <v>32</v>
          </cell>
          <cell r="B2072" t="str">
            <v>CUSTOS DOS PRODUTOS VENDS. SERVS. PRESTADOS</v>
          </cell>
        </row>
        <row r="2073">
          <cell r="A2073">
            <v>33</v>
          </cell>
          <cell r="B2073" t="str">
            <v>DESPESAS E RECEITAS OPERACIONAIS</v>
          </cell>
        </row>
        <row r="2074">
          <cell r="A2074">
            <v>34</v>
          </cell>
          <cell r="B2074" t="str">
            <v>RESULTADO FINANCEIRO LÍQUIDO</v>
          </cell>
        </row>
        <row r="2075">
          <cell r="A2075">
            <v>35</v>
          </cell>
          <cell r="B2075" t="str">
            <v>RESULTADO NÃO OPERACIONAL</v>
          </cell>
        </row>
        <row r="2076">
          <cell r="A2076">
            <v>36</v>
          </cell>
          <cell r="B2076" t="str">
            <v>RESULTADO DE CORREÇÃO MONETÁRIA DO BALANÇO</v>
          </cell>
        </row>
        <row r="2077">
          <cell r="A2077">
            <v>37</v>
          </cell>
          <cell r="B2077" t="str">
            <v>PROVISÃO PARA IMPOSTOS SOBRE O LUCRO</v>
          </cell>
        </row>
        <row r="2078">
          <cell r="A2078">
            <v>38</v>
          </cell>
          <cell r="B2078" t="str">
            <v>PARTICIPAÇÕES E CONTRIBUIÇÕES</v>
          </cell>
        </row>
        <row r="2079">
          <cell r="A2079">
            <v>39</v>
          </cell>
          <cell r="B2079" t="str">
            <v>TRANSFERENCIA RESULTADO</v>
          </cell>
        </row>
        <row r="2080">
          <cell r="A2080">
            <v>91</v>
          </cell>
          <cell r="B2080" t="str">
            <v>CONTAS DE QUANTIDADE</v>
          </cell>
        </row>
        <row r="2081">
          <cell r="A2081">
            <v>111</v>
          </cell>
          <cell r="B2081" t="str">
            <v>DISPONÍVEL</v>
          </cell>
        </row>
        <row r="2082">
          <cell r="A2082">
            <v>112</v>
          </cell>
          <cell r="B2082" t="str">
            <v>REALIZÁVEL A CURTO PRAZO</v>
          </cell>
        </row>
        <row r="2083">
          <cell r="A2083">
            <v>113</v>
          </cell>
          <cell r="B2083" t="str">
            <v>DESPESAS ANTECIPADAS</v>
          </cell>
        </row>
        <row r="2084">
          <cell r="A2084">
            <v>119</v>
          </cell>
          <cell r="B2084" t="str">
            <v>CONTAS TRANSITÓRIAS</v>
          </cell>
        </row>
        <row r="2085">
          <cell r="A2085">
            <v>121</v>
          </cell>
          <cell r="B2085" t="str">
            <v>VALORES A RECEBER</v>
          </cell>
        </row>
        <row r="2086">
          <cell r="A2086">
            <v>122</v>
          </cell>
          <cell r="B2086" t="str">
            <v>APLICAÇÕES FINANCEIRAS</v>
          </cell>
        </row>
        <row r="2087">
          <cell r="A2087">
            <v>123</v>
          </cell>
          <cell r="B2087" t="str">
            <v>CONTAS CORRENTES</v>
          </cell>
        </row>
        <row r="2088">
          <cell r="A2088">
            <v>124</v>
          </cell>
          <cell r="B2088" t="str">
            <v>DEPÓSITOS E EMPRÉSTIMOS COMPULSÓRIOS</v>
          </cell>
        </row>
        <row r="2089">
          <cell r="A2089">
            <v>125</v>
          </cell>
          <cell r="B2089" t="str">
            <v>EMPRESAS CONTROLADAS E COLIGADAS</v>
          </cell>
        </row>
        <row r="2090">
          <cell r="A2090">
            <v>126</v>
          </cell>
          <cell r="B2090" t="str">
            <v>CRÉDITOS DIVERSOS</v>
          </cell>
        </row>
        <row r="2091">
          <cell r="A2091">
            <v>131</v>
          </cell>
          <cell r="B2091" t="str">
            <v>INVESTIMENTOS</v>
          </cell>
        </row>
        <row r="2092">
          <cell r="A2092">
            <v>132</v>
          </cell>
          <cell r="B2092" t="str">
            <v>IMOBILIZADO</v>
          </cell>
        </row>
        <row r="2093">
          <cell r="A2093">
            <v>133</v>
          </cell>
          <cell r="B2093" t="str">
            <v>DIFERIDO</v>
          </cell>
        </row>
        <row r="2094">
          <cell r="A2094">
            <v>211</v>
          </cell>
          <cell r="B2094" t="str">
            <v>INSTITUIÇÕES FINANCEIRAS</v>
          </cell>
        </row>
        <row r="2095">
          <cell r="A2095">
            <v>212</v>
          </cell>
          <cell r="B2095" t="str">
            <v>FORNECEDORES</v>
          </cell>
        </row>
        <row r="2096">
          <cell r="A2096">
            <v>213</v>
          </cell>
          <cell r="B2096" t="str">
            <v>IMPOSTOS E CONTRIBUIÇÕES A RECOLHER</v>
          </cell>
        </row>
        <row r="2097">
          <cell r="A2097">
            <v>214</v>
          </cell>
          <cell r="B2097" t="str">
            <v>SALÁRIOS E ENCARGOS SOCIAIS</v>
          </cell>
        </row>
        <row r="2098">
          <cell r="A2098">
            <v>215</v>
          </cell>
          <cell r="B2098" t="str">
            <v>DIVIDENDOS E PARTICIPAÇÕES</v>
          </cell>
        </row>
        <row r="2099">
          <cell r="A2099">
            <v>216</v>
          </cell>
          <cell r="B2099" t="str">
            <v>OBRIGAÇÕES COM CLIENTES</v>
          </cell>
        </row>
        <row r="2100">
          <cell r="A2100">
            <v>217</v>
          </cell>
          <cell r="B2100" t="str">
            <v>OUTRAS EXIGIBILIDADES</v>
          </cell>
        </row>
        <row r="2101">
          <cell r="A2101">
            <v>221</v>
          </cell>
          <cell r="B2101" t="str">
            <v>INSTITUIÇÕES FINANCEIRAS</v>
          </cell>
        </row>
        <row r="2102">
          <cell r="A2102">
            <v>222</v>
          </cell>
          <cell r="B2102" t="str">
            <v>FORNECEDORES</v>
          </cell>
        </row>
        <row r="2103">
          <cell r="A2103">
            <v>223</v>
          </cell>
          <cell r="B2103" t="str">
            <v>EMPRESAS CONTROLADAS E COLIGADAS</v>
          </cell>
        </row>
        <row r="2104">
          <cell r="A2104">
            <v>224</v>
          </cell>
          <cell r="B2104" t="str">
            <v>IMPOSTOS E CONTRIBUIÇÕES A RECOLHER</v>
          </cell>
        </row>
        <row r="2105">
          <cell r="A2105">
            <v>225</v>
          </cell>
          <cell r="B2105" t="str">
            <v>OUTRAS EXIGIBILIDADES</v>
          </cell>
        </row>
        <row r="2106">
          <cell r="A2106">
            <v>231</v>
          </cell>
          <cell r="B2106" t="str">
            <v>RECEITAS A REALIZAR</v>
          </cell>
        </row>
        <row r="2107">
          <cell r="A2107">
            <v>241</v>
          </cell>
          <cell r="B2107" t="str">
            <v>CAPITAL</v>
          </cell>
        </row>
        <row r="2108">
          <cell r="A2108">
            <v>242</v>
          </cell>
          <cell r="B2108" t="str">
            <v>RESERVAS</v>
          </cell>
        </row>
        <row r="2109">
          <cell r="A2109">
            <v>243</v>
          </cell>
          <cell r="B2109" t="str">
            <v>LUCROS OU PREJUÍZOS ACUMULADOS</v>
          </cell>
        </row>
        <row r="2110">
          <cell r="A2110">
            <v>311</v>
          </cell>
          <cell r="B2110" t="str">
            <v>RECEITA BRUTA</v>
          </cell>
        </row>
        <row r="2111">
          <cell r="A2111">
            <v>312</v>
          </cell>
          <cell r="B2111" t="str">
            <v>DEVOLUÇÕES E CANCELAMENTOS DA RECEITA BRUTA</v>
          </cell>
        </row>
        <row r="2112">
          <cell r="A2112">
            <v>313</v>
          </cell>
          <cell r="B2112" t="str">
            <v>ABATIMENTOS DA RECEITA BRUTA</v>
          </cell>
        </row>
        <row r="2113">
          <cell r="A2113">
            <v>314</v>
          </cell>
          <cell r="B2113" t="str">
            <v>IMPOSTOS E CONTRIBUIÇÕES SOBRE RECEITA BRUTA</v>
          </cell>
        </row>
        <row r="2114">
          <cell r="A2114">
            <v>321</v>
          </cell>
          <cell r="B2114" t="str">
            <v>CUSTOS DOS PRODUTOS VENDIDOS</v>
          </cell>
        </row>
        <row r="2115">
          <cell r="A2115">
            <v>322</v>
          </cell>
          <cell r="B2115" t="str">
            <v>RECEITA LÍQUIDA DE TRANSFERÊNCIA</v>
          </cell>
        </row>
        <row r="2116">
          <cell r="A2116">
            <v>323</v>
          </cell>
          <cell r="B2116" t="str">
            <v>CUSTO DA TRANSFERÊNCIA INTERNA</v>
          </cell>
        </row>
        <row r="2117">
          <cell r="A2117">
            <v>325</v>
          </cell>
          <cell r="B2117" t="str">
            <v>CUSTO DOS PRODUTOS REVENDIDOS</v>
          </cell>
        </row>
        <row r="2118">
          <cell r="A2118">
            <v>331</v>
          </cell>
          <cell r="B2118" t="str">
            <v>GASTOS COM PESSOAL</v>
          </cell>
        </row>
        <row r="2119">
          <cell r="A2119">
            <v>332</v>
          </cell>
          <cell r="B2119" t="str">
            <v>GASTOS COM MATERIAIS E ENERGIA</v>
          </cell>
        </row>
        <row r="2120">
          <cell r="A2120">
            <v>333</v>
          </cell>
          <cell r="B2120" t="str">
            <v>GASTOS COM SERVIÇOS</v>
          </cell>
        </row>
        <row r="2121">
          <cell r="A2121">
            <v>334</v>
          </cell>
          <cell r="B2121" t="str">
            <v>GASTOS GERAIS</v>
          </cell>
        </row>
        <row r="2122">
          <cell r="A2122">
            <v>335</v>
          </cell>
          <cell r="B2122" t="str">
            <v>QUOTAS DE DEPRECIAÇÃO, AMORTIZAÇÃO E EXAUSTÃO</v>
          </cell>
        </row>
        <row r="2123">
          <cell r="A2123">
            <v>336</v>
          </cell>
          <cell r="B2123" t="str">
            <v>TRANSFERÊNCIAS DE CUSTOS PARA ESTOQUES</v>
          </cell>
        </row>
        <row r="2124">
          <cell r="A2124">
            <v>337</v>
          </cell>
          <cell r="B2124" t="str">
            <v>OUTRAS RECEITAS OPERACIONAIS</v>
          </cell>
        </row>
        <row r="2125">
          <cell r="A2125">
            <v>338</v>
          </cell>
          <cell r="B2125" t="str">
            <v>OUTRAS DESPESAS OPERACIONAIS</v>
          </cell>
        </row>
        <row r="2126">
          <cell r="A2126">
            <v>341</v>
          </cell>
          <cell r="B2126" t="str">
            <v>RECEITAS FINANCEIRAS</v>
          </cell>
        </row>
        <row r="2127">
          <cell r="A2127">
            <v>342</v>
          </cell>
          <cell r="B2127" t="str">
            <v>DESPESAS FINANCEIRAS</v>
          </cell>
        </row>
        <row r="2128">
          <cell r="A2128">
            <v>351</v>
          </cell>
          <cell r="B2128" t="str">
            <v>RESULTADO COM COLIGADAS E CONTROLADAS</v>
          </cell>
        </row>
        <row r="2129">
          <cell r="A2129">
            <v>352</v>
          </cell>
          <cell r="B2129" t="str">
            <v>OUTROS RESULTADOS NÃO OPERACIONAIS</v>
          </cell>
        </row>
        <row r="2130">
          <cell r="A2130">
            <v>361</v>
          </cell>
          <cell r="B2130" t="str">
            <v>RESULTADO DO CORREÇÃO MONETÁRIA DO BALANÇO</v>
          </cell>
        </row>
        <row r="2131">
          <cell r="A2131">
            <v>371</v>
          </cell>
          <cell r="B2131" t="str">
            <v>PROVISÃO PARA IMPOSTOS SOBRE O LUCRO</v>
          </cell>
        </row>
        <row r="2132">
          <cell r="A2132">
            <v>381</v>
          </cell>
          <cell r="B2132" t="str">
            <v>PARTICIPAÇÕES E CONTRIBUIÇÕES</v>
          </cell>
        </row>
        <row r="2133">
          <cell r="A2133">
            <v>391</v>
          </cell>
          <cell r="B2133" t="str">
            <v>TRANSFERENCIA RESULTADO</v>
          </cell>
        </row>
        <row r="2134">
          <cell r="A2134">
            <v>911</v>
          </cell>
          <cell r="B2134" t="str">
            <v>CONTAS DE QUANTIDADE</v>
          </cell>
        </row>
        <row r="2135">
          <cell r="A2135">
            <v>11101</v>
          </cell>
          <cell r="B2135" t="str">
            <v>BENS NUMERÁRIOS</v>
          </cell>
        </row>
        <row r="2136">
          <cell r="A2136">
            <v>11103</v>
          </cell>
          <cell r="B2136" t="str">
            <v>DEPÓSITOS BANCÁRIOS A VISTA</v>
          </cell>
        </row>
        <row r="2137">
          <cell r="A2137">
            <v>11105</v>
          </cell>
          <cell r="B2137" t="str">
            <v>APLICAÇÕES FINANCEIRAS</v>
          </cell>
        </row>
        <row r="2138">
          <cell r="A2138">
            <v>11201</v>
          </cell>
          <cell r="B2138" t="str">
            <v>CONTAS A RECEBER DE CLIENTES</v>
          </cell>
        </row>
        <row r="2139">
          <cell r="A2139">
            <v>11203</v>
          </cell>
          <cell r="B2139" t="str">
            <v>VALORES A RECEBER</v>
          </cell>
        </row>
        <row r="2140">
          <cell r="A2140">
            <v>11205</v>
          </cell>
          <cell r="B2140" t="str">
            <v>ADIANTAMENTOS A TERCEIROS</v>
          </cell>
        </row>
        <row r="2141">
          <cell r="A2141">
            <v>11207</v>
          </cell>
          <cell r="B2141" t="str">
            <v>TÍTULOS E VALORES MOBILIÁRIOS</v>
          </cell>
        </row>
        <row r="2142">
          <cell r="A2142">
            <v>11209</v>
          </cell>
          <cell r="B2142" t="str">
            <v>CRÉDITOS COM FUNCIONÁRIOS</v>
          </cell>
        </row>
        <row r="2143">
          <cell r="A2143">
            <v>11211</v>
          </cell>
          <cell r="B2143" t="str">
            <v>CONTAS CORRENTES</v>
          </cell>
        </row>
        <row r="2144">
          <cell r="A2144">
            <v>11213</v>
          </cell>
          <cell r="B2144" t="str">
            <v>IMPOSTOS E CONTRIBUIÇÕES A RECUPERAR</v>
          </cell>
        </row>
        <row r="2145">
          <cell r="A2145">
            <v>11215</v>
          </cell>
          <cell r="B2145" t="str">
            <v>ESTOQUES</v>
          </cell>
        </row>
        <row r="2146">
          <cell r="A2146">
            <v>11217</v>
          </cell>
          <cell r="B2146" t="str">
            <v>OUTROS CRÉDITOS</v>
          </cell>
        </row>
        <row r="2147">
          <cell r="A2147">
            <v>11301</v>
          </cell>
          <cell r="B2147" t="str">
            <v>DESPESAS DE EXERCÍCIO FUTURO</v>
          </cell>
        </row>
        <row r="2148">
          <cell r="A2148">
            <v>11303</v>
          </cell>
          <cell r="B2148" t="str">
            <v>FRETES</v>
          </cell>
        </row>
        <row r="2149">
          <cell r="A2149">
            <v>11305</v>
          </cell>
          <cell r="B2149" t="str">
            <v>VALORES A APROPRIAR</v>
          </cell>
        </row>
        <row r="2150">
          <cell r="A2150">
            <v>11901</v>
          </cell>
          <cell r="B2150" t="str">
            <v>CONTAS TRANSITÓRIAS</v>
          </cell>
        </row>
        <row r="2151">
          <cell r="A2151">
            <v>12101</v>
          </cell>
          <cell r="B2151" t="str">
            <v>CRÉDITOS E VALORES</v>
          </cell>
        </row>
        <row r="2152">
          <cell r="A2152">
            <v>12103</v>
          </cell>
          <cell r="B2152" t="str">
            <v>PROCESSOS EM ANDAMENTO</v>
          </cell>
        </row>
        <row r="2153">
          <cell r="A2153">
            <v>12201</v>
          </cell>
          <cell r="B2153" t="str">
            <v>APLICAÇÕES FINANCEIRAS</v>
          </cell>
        </row>
        <row r="2154">
          <cell r="A2154">
            <v>12301</v>
          </cell>
          <cell r="B2154" t="str">
            <v>CONTAS CORRENTES</v>
          </cell>
        </row>
        <row r="2155">
          <cell r="A2155">
            <v>12401</v>
          </cell>
          <cell r="B2155" t="str">
            <v>DEPÓSITOS JUDICIAIS</v>
          </cell>
        </row>
        <row r="2156">
          <cell r="A2156">
            <v>12403</v>
          </cell>
          <cell r="B2156" t="str">
            <v>EMPRÉSTIMOS COMPULSÓRIOS</v>
          </cell>
        </row>
        <row r="2157">
          <cell r="A2157">
            <v>12501</v>
          </cell>
          <cell r="B2157" t="str">
            <v>EMPRESAS CONTROLADAS E COLIGADAS</v>
          </cell>
        </row>
        <row r="2158">
          <cell r="A2158">
            <v>12601</v>
          </cell>
          <cell r="B2158" t="str">
            <v>CRÉDITOS POR INCENTIVOS FISCAIS</v>
          </cell>
        </row>
        <row r="2159">
          <cell r="A2159">
            <v>12603</v>
          </cell>
          <cell r="B2159" t="str">
            <v>OUTROS CRÉDITOS</v>
          </cell>
        </row>
        <row r="2160">
          <cell r="A2160">
            <v>13101</v>
          </cell>
          <cell r="B2160" t="str">
            <v>EMPRESAS CONTROLADAS E COLIGADAS</v>
          </cell>
        </row>
        <row r="2161">
          <cell r="A2161">
            <v>13103</v>
          </cell>
          <cell r="B2161" t="str">
            <v>APLICAÇÕES EM INCENTIVOS FISCAIS</v>
          </cell>
        </row>
        <row r="2162">
          <cell r="A2162">
            <v>13105</v>
          </cell>
          <cell r="B2162" t="str">
            <v>OUTROS INVESTIMENTOS</v>
          </cell>
        </row>
        <row r="2163">
          <cell r="A2163">
            <v>13201</v>
          </cell>
          <cell r="B2163" t="str">
            <v>CUSTO CORRIGIDO</v>
          </cell>
        </row>
        <row r="2164">
          <cell r="A2164">
            <v>13203</v>
          </cell>
          <cell r="B2164" t="str">
            <v>( - ) DEPRECIAÇÃO E AMORTIZAÇÃO</v>
          </cell>
        </row>
        <row r="2165">
          <cell r="A2165">
            <v>13205</v>
          </cell>
          <cell r="B2165" t="str">
            <v>IMOBILIZADO EM ANDAMENTO</v>
          </cell>
        </row>
        <row r="2166">
          <cell r="A2166">
            <v>13207</v>
          </cell>
          <cell r="B2166" t="str">
            <v>CUSTO CORRIGIDO - REAVALIAÇÃO</v>
          </cell>
        </row>
        <row r="2167">
          <cell r="A2167">
            <v>13209</v>
          </cell>
          <cell r="B2167" t="str">
            <v>( - ) DEPRECIAÇÃO E AMORTIZAÇÃO - REAVALIAÇÃO</v>
          </cell>
        </row>
        <row r="2168">
          <cell r="A2168">
            <v>13211</v>
          </cell>
          <cell r="B2168" t="str">
            <v>CUSTO CORRIGIDO - REAVALIAÇÃO COFIE</v>
          </cell>
        </row>
        <row r="2169">
          <cell r="A2169">
            <v>13213</v>
          </cell>
          <cell r="B2169" t="str">
            <v>( - ) DEPRECIAÇÃO E AMORTIZAÇÃO - REAVALIAÇÃO</v>
          </cell>
        </row>
        <row r="2170">
          <cell r="A2170">
            <v>13301</v>
          </cell>
          <cell r="B2170" t="str">
            <v>VALOR CORRIGIDO</v>
          </cell>
        </row>
        <row r="2171">
          <cell r="A2171">
            <v>13303</v>
          </cell>
          <cell r="B2171" t="str">
            <v>AMORTIZAÇÃO DO VALOR CORRIGIDO</v>
          </cell>
        </row>
        <row r="2172">
          <cell r="A2172">
            <v>21101</v>
          </cell>
          <cell r="B2172" t="str">
            <v>EMPRÉSTIMOS EM MOEDA NACIONAL</v>
          </cell>
        </row>
        <row r="2173">
          <cell r="A2173">
            <v>21103</v>
          </cell>
          <cell r="B2173" t="str">
            <v>EMPRÉSTIMOS EM MOEDA ESTRANGEIRA</v>
          </cell>
        </row>
        <row r="2174">
          <cell r="A2174">
            <v>21105</v>
          </cell>
          <cell r="B2174" t="str">
            <v>FINANCIAMENTOS EM MOEDA NACIONAL</v>
          </cell>
        </row>
        <row r="2175">
          <cell r="A2175">
            <v>21107</v>
          </cell>
          <cell r="B2175" t="str">
            <v>FINANCIAMENTOS EM MOEDA ESTRANGEIRA</v>
          </cell>
        </row>
        <row r="2176">
          <cell r="A2176">
            <v>21201</v>
          </cell>
          <cell r="B2176" t="str">
            <v>FORNECEDORES</v>
          </cell>
        </row>
        <row r="2177">
          <cell r="A2177">
            <v>21203</v>
          </cell>
          <cell r="B2177" t="str">
            <v>FORNECEDORES ESTRANGEIROS</v>
          </cell>
        </row>
        <row r="2178">
          <cell r="A2178">
            <v>21205</v>
          </cell>
          <cell r="B2178" t="str">
            <v>PROVISÃO</v>
          </cell>
        </row>
        <row r="2179">
          <cell r="A2179">
            <v>21301</v>
          </cell>
          <cell r="B2179" t="str">
            <v>IMPOSTOS E CONTRIBUIÇÕES SOBRE LUCROS</v>
          </cell>
        </row>
        <row r="2180">
          <cell r="A2180">
            <v>21303</v>
          </cell>
          <cell r="B2180" t="str">
            <v>IMPOSTO DE RENDA RETIDO NA FONTE</v>
          </cell>
        </row>
        <row r="2181">
          <cell r="A2181">
            <v>21305</v>
          </cell>
          <cell r="B2181" t="str">
            <v>IMPOSTOS E CONTRIBUIÇÕES A RECOLHER</v>
          </cell>
        </row>
        <row r="2182">
          <cell r="A2182">
            <v>21307</v>
          </cell>
          <cell r="B2182" t="str">
            <v>IMPOSTOS E CONTRIBUIÇÕES A RECOLHER-S/JUDICE</v>
          </cell>
        </row>
        <row r="2183">
          <cell r="A2183">
            <v>21401</v>
          </cell>
          <cell r="B2183" t="str">
            <v>SALÁRIOS E HONORÁRIOS A PAGAR</v>
          </cell>
        </row>
        <row r="2184">
          <cell r="A2184">
            <v>21403</v>
          </cell>
          <cell r="B2184" t="str">
            <v>ENCARGOS SOCIAIS A RECOLHER</v>
          </cell>
        </row>
        <row r="2185">
          <cell r="A2185">
            <v>21405</v>
          </cell>
          <cell r="B2185" t="str">
            <v>PROVISÕES</v>
          </cell>
        </row>
        <row r="2186">
          <cell r="A2186">
            <v>21501</v>
          </cell>
          <cell r="B2186" t="str">
            <v>DIVIDENDOS A PAGAR</v>
          </cell>
        </row>
        <row r="2187">
          <cell r="A2187">
            <v>21503</v>
          </cell>
          <cell r="B2187" t="str">
            <v>PARTICIPAÇÕES A PAGAR</v>
          </cell>
        </row>
        <row r="2188">
          <cell r="A2188">
            <v>21601</v>
          </cell>
          <cell r="B2188" t="str">
            <v>ADIANTAMENTOS DE CLIENTES</v>
          </cell>
        </row>
        <row r="2189">
          <cell r="A2189">
            <v>21603</v>
          </cell>
          <cell r="B2189" t="str">
            <v>FATURAMENTO ANTECIPADO</v>
          </cell>
        </row>
        <row r="2190">
          <cell r="A2190">
            <v>21701</v>
          </cell>
          <cell r="B2190" t="str">
            <v>OUTRAS EXIGIBILIDADES</v>
          </cell>
        </row>
        <row r="2191">
          <cell r="A2191">
            <v>22101</v>
          </cell>
          <cell r="B2191" t="str">
            <v>EMPRÉSTIMOS EM MOEDA NACIONAL</v>
          </cell>
        </row>
        <row r="2192">
          <cell r="A2192">
            <v>22103</v>
          </cell>
          <cell r="B2192" t="str">
            <v>EMPRÉSTIMOS EM MOEDA ESTRANGEIRA</v>
          </cell>
        </row>
        <row r="2193">
          <cell r="A2193">
            <v>22105</v>
          </cell>
          <cell r="B2193" t="str">
            <v>FINANCIAMENTOS EM MOEDA NACIONAL</v>
          </cell>
        </row>
        <row r="2194">
          <cell r="A2194">
            <v>22107</v>
          </cell>
          <cell r="B2194" t="str">
            <v>FINANCIAMENTOS EM MOEDA ESTRANGEIRA</v>
          </cell>
        </row>
        <row r="2195">
          <cell r="A2195">
            <v>22201</v>
          </cell>
          <cell r="B2195" t="str">
            <v>FORNECEDORES</v>
          </cell>
        </row>
        <row r="2196">
          <cell r="A2196">
            <v>22203</v>
          </cell>
          <cell r="B2196" t="str">
            <v>FORNECEDORES ESTRANGEIROS</v>
          </cell>
        </row>
        <row r="2197">
          <cell r="A2197">
            <v>22301</v>
          </cell>
          <cell r="B2197" t="str">
            <v>EMPRESAS CONTROLADAS E COLIGADAS</v>
          </cell>
        </row>
        <row r="2198">
          <cell r="A2198">
            <v>22401</v>
          </cell>
          <cell r="B2198" t="str">
            <v>IMPOSTOS E CONTRIBUIÇÕES SOBRE LUCROS</v>
          </cell>
        </row>
        <row r="2199">
          <cell r="A2199">
            <v>22501</v>
          </cell>
          <cell r="B2199" t="str">
            <v>OUTRAS EXIGIBILIDADES</v>
          </cell>
        </row>
        <row r="2200">
          <cell r="A2200">
            <v>22502</v>
          </cell>
          <cell r="B2200" t="str">
            <v>PROVISÕES PARA RISCOS E CONTINGÊNCIAS</v>
          </cell>
        </row>
        <row r="2201">
          <cell r="A2201">
            <v>23101</v>
          </cell>
          <cell r="B2201" t="str">
            <v>RECEITAS DIFERIDAS</v>
          </cell>
        </row>
        <row r="2202">
          <cell r="A2202">
            <v>24101</v>
          </cell>
          <cell r="B2202" t="str">
            <v>CAPITAL SOCIAL</v>
          </cell>
        </row>
        <row r="2203">
          <cell r="A2203">
            <v>24103</v>
          </cell>
          <cell r="B2203" t="str">
            <v>(-) AÇÕES EM TESOURARIA</v>
          </cell>
        </row>
        <row r="2204">
          <cell r="A2204">
            <v>24201</v>
          </cell>
          <cell r="B2204" t="str">
            <v>RESERVAS DE CORREÇÃO MONETÁRIA DE CAPITAL</v>
          </cell>
        </row>
        <row r="2205">
          <cell r="A2205">
            <v>24203</v>
          </cell>
          <cell r="B2205" t="str">
            <v>RESERVAS DE CAPITAL</v>
          </cell>
        </row>
        <row r="2206">
          <cell r="A2206">
            <v>24205</v>
          </cell>
          <cell r="B2206" t="str">
            <v>RESERVAS DE REAVALIAÇÃO</v>
          </cell>
        </row>
        <row r="2207">
          <cell r="A2207">
            <v>24207</v>
          </cell>
          <cell r="B2207" t="str">
            <v>RESERVAS DE LUCROS</v>
          </cell>
        </row>
        <row r="2208">
          <cell r="A2208">
            <v>24301</v>
          </cell>
          <cell r="B2208" t="str">
            <v>LUCROS OU PREJUÍZOS EXERCÍCIOS ANTERIORES</v>
          </cell>
        </row>
        <row r="2209">
          <cell r="A2209">
            <v>24302</v>
          </cell>
          <cell r="B2209" t="str">
            <v>LUCROS OU PREJUÍZOS EXERCÍCIO CORRENTE</v>
          </cell>
        </row>
        <row r="2210">
          <cell r="A2210">
            <v>31101</v>
          </cell>
          <cell r="B2210" t="str">
            <v>RECEITA BRUTA</v>
          </cell>
        </row>
        <row r="2211">
          <cell r="A2211">
            <v>31201</v>
          </cell>
          <cell r="B2211" t="str">
            <v>DEVOLUÇÕES E CANCELAMENTOS DA RECEITA BRUTA</v>
          </cell>
        </row>
        <row r="2212">
          <cell r="A2212">
            <v>31301</v>
          </cell>
          <cell r="B2212" t="str">
            <v>ABATIMENTOS DA RECEITA BRUTA</v>
          </cell>
        </row>
        <row r="2213">
          <cell r="A2213">
            <v>31401</v>
          </cell>
          <cell r="B2213" t="str">
            <v>I.P.I.</v>
          </cell>
        </row>
        <row r="2214">
          <cell r="A2214">
            <v>31403</v>
          </cell>
          <cell r="B2214" t="str">
            <v>I.C.M.S.</v>
          </cell>
        </row>
        <row r="2215">
          <cell r="A2215">
            <v>31405</v>
          </cell>
          <cell r="B2215" t="str">
            <v>I.C.M.S. SUBSTITUIÇÃO TRIBUTÁRIA</v>
          </cell>
        </row>
        <row r="2216">
          <cell r="A2216">
            <v>31407</v>
          </cell>
          <cell r="B2216" t="str">
            <v>C.F.E.R.M.</v>
          </cell>
        </row>
        <row r="2217">
          <cell r="A2217">
            <v>31409</v>
          </cell>
          <cell r="B2217" t="str">
            <v>PROGRAMA DE INTEGRAÇÃO SOCIAL - P. I. S.</v>
          </cell>
        </row>
        <row r="2218">
          <cell r="A2218">
            <v>31411</v>
          </cell>
          <cell r="B2218" t="str">
            <v>COFINS</v>
          </cell>
        </row>
        <row r="2219">
          <cell r="A2219">
            <v>31413</v>
          </cell>
          <cell r="B2219" t="str">
            <v>IMPOSTO SOBRE SERVIÇOS</v>
          </cell>
        </row>
        <row r="2220">
          <cell r="A2220">
            <v>32101</v>
          </cell>
          <cell r="B2220" t="str">
            <v>CUSTOS DOS PRODUTOS VENDIDOS - CURTO PRAZO</v>
          </cell>
        </row>
        <row r="2221">
          <cell r="A2221">
            <v>32102</v>
          </cell>
          <cell r="B2221" t="str">
            <v>CUSTOS PRODUTOS VENDIDOS MEDIO PRAZO</v>
          </cell>
        </row>
        <row r="2222">
          <cell r="A2222">
            <v>32103</v>
          </cell>
          <cell r="B2222" t="str">
            <v>(-) CUSTOS DAS DEVOLUÇÕES DE RECEITAS</v>
          </cell>
        </row>
        <row r="2223">
          <cell r="A2223">
            <v>32104</v>
          </cell>
          <cell r="B2223" t="str">
            <v>CUSTOS PRODUTOS VENDIDOS - LONGO PRAZO</v>
          </cell>
        </row>
        <row r="2224">
          <cell r="A2224">
            <v>32105</v>
          </cell>
          <cell r="B2224" t="str">
            <v>CUSTOS PRODUTOS VENDIDOS - DEPRECIAÇÃO</v>
          </cell>
        </row>
        <row r="2225">
          <cell r="A2225">
            <v>32201</v>
          </cell>
          <cell r="B2225" t="str">
            <v>RECEITA BRUTA DE TRANSFERÊNCIA</v>
          </cell>
        </row>
        <row r="2226">
          <cell r="A2226">
            <v>32203</v>
          </cell>
          <cell r="B2226" t="str">
            <v>DEVOLUÇÕES DE TRANSFERÊNCIAS</v>
          </cell>
        </row>
        <row r="2227">
          <cell r="A2227">
            <v>32205</v>
          </cell>
          <cell r="B2227" t="str">
            <v>IMPOSTOS E CONTRIBUIÇÕES SOBRE REC.DE TRANSF.</v>
          </cell>
        </row>
        <row r="2228">
          <cell r="A2228">
            <v>32301</v>
          </cell>
          <cell r="B2228" t="str">
            <v>CUSTO DOS PRODUTOS TRANSFERIDOS</v>
          </cell>
        </row>
        <row r="2229">
          <cell r="A2229">
            <v>32303</v>
          </cell>
          <cell r="B2229" t="str">
            <v>CUSTO DAS DEVOLUÇÕES DE TRANSFERÊNCIA</v>
          </cell>
        </row>
        <row r="2230">
          <cell r="A2230">
            <v>32305</v>
          </cell>
          <cell r="B2230" t="str">
            <v>LUCROS OU PREJUÍZOS SOBRE TRANSFERÊNCIAS</v>
          </cell>
        </row>
        <row r="2231">
          <cell r="A2231">
            <v>32501</v>
          </cell>
          <cell r="B2231" t="str">
            <v>CUSTO DOS PRODUTOS REVENDIDOS</v>
          </cell>
        </row>
        <row r="2232">
          <cell r="A2232">
            <v>33101</v>
          </cell>
          <cell r="B2232" t="str">
            <v>SALÁRIOS E REMUNERAÇÕES</v>
          </cell>
        </row>
        <row r="2233">
          <cell r="A2233">
            <v>33103</v>
          </cell>
          <cell r="B2233" t="str">
            <v>ENCARGOS SOCIAIS</v>
          </cell>
        </row>
        <row r="2234">
          <cell r="A2234">
            <v>33105</v>
          </cell>
          <cell r="B2234" t="str">
            <v>BENEFÍCIOS A EMPREGADOS</v>
          </cell>
        </row>
        <row r="2235">
          <cell r="A2235">
            <v>33201</v>
          </cell>
          <cell r="B2235" t="str">
            <v>MATÉRIAS-PRIMAS</v>
          </cell>
        </row>
        <row r="2236">
          <cell r="A2236">
            <v>33203</v>
          </cell>
          <cell r="B2236" t="str">
            <v>COMBUSTÍVEIS APLICADOS NO PROCESSO</v>
          </cell>
        </row>
        <row r="2237">
          <cell r="A2237">
            <v>33205</v>
          </cell>
          <cell r="B2237" t="str">
            <v>MATERIAIS APLICADOS NO PROCESSO</v>
          </cell>
        </row>
        <row r="2238">
          <cell r="A2238">
            <v>33207</v>
          </cell>
          <cell r="B2238" t="str">
            <v>MATERIAIS DE MANUTENÇÃO E CONSUMO</v>
          </cell>
        </row>
        <row r="2239">
          <cell r="A2239">
            <v>33209</v>
          </cell>
          <cell r="B2239" t="str">
            <v>ENERGIA ELÉTRICA</v>
          </cell>
        </row>
        <row r="2240">
          <cell r="A2240">
            <v>33301</v>
          </cell>
          <cell r="B2240" t="str">
            <v>SERVIÇOS NA OPERAÇÃO</v>
          </cell>
        </row>
        <row r="2241">
          <cell r="A2241">
            <v>33303</v>
          </cell>
          <cell r="B2241" t="str">
            <v>FRETES E CARRETOS</v>
          </cell>
        </row>
        <row r="2242">
          <cell r="A2242">
            <v>33305</v>
          </cell>
          <cell r="B2242" t="str">
            <v>SERVIÇOS DE MANUTENÇÃO, CONSERV. E LIMPEZA</v>
          </cell>
        </row>
        <row r="2243">
          <cell r="A2243">
            <v>33307</v>
          </cell>
          <cell r="B2243" t="str">
            <v>OUTROS SERVIÇOS</v>
          </cell>
        </row>
        <row r="2244">
          <cell r="A2244">
            <v>33401</v>
          </cell>
          <cell r="B2244" t="str">
            <v>ALUGUÉIS E ARRENDAMENTOS</v>
          </cell>
        </row>
        <row r="2245">
          <cell r="A2245">
            <v>33403</v>
          </cell>
          <cell r="B2245" t="str">
            <v>IMPOSTOS E TAXAS</v>
          </cell>
        </row>
        <row r="2246">
          <cell r="A2246">
            <v>33405</v>
          </cell>
          <cell r="B2246" t="str">
            <v>PRÊMIOS DE SEGUROS</v>
          </cell>
        </row>
        <row r="2247">
          <cell r="A2247">
            <v>33407</v>
          </cell>
          <cell r="B2247" t="str">
            <v>COMUNICAÇÕES</v>
          </cell>
        </row>
        <row r="2248">
          <cell r="A2248">
            <v>33409</v>
          </cell>
          <cell r="B2248" t="str">
            <v>CONTRIBUIÇÕES E DOAÇÕES</v>
          </cell>
        </row>
        <row r="2249">
          <cell r="A2249">
            <v>33411</v>
          </cell>
          <cell r="B2249" t="str">
            <v>RELAÇÕES PÚBLICAS, PUBLICAÇÕES E PUBLICIDADES</v>
          </cell>
        </row>
        <row r="2250">
          <cell r="A2250">
            <v>33413</v>
          </cell>
          <cell r="B2250" t="str">
            <v>OUTROS GASTOS GERAIS</v>
          </cell>
        </row>
        <row r="2251">
          <cell r="A2251">
            <v>33501</v>
          </cell>
          <cell r="B2251" t="str">
            <v>DEPRECIAÇÃO, AMORTIZAÇÃO E EXAUSTÃO</v>
          </cell>
        </row>
        <row r="2252">
          <cell r="A2252">
            <v>33503</v>
          </cell>
          <cell r="B2252" t="str">
            <v>DEPRECIAÇÃO DA REAVALIAÇÃO</v>
          </cell>
        </row>
        <row r="2253">
          <cell r="A2253">
            <v>33505</v>
          </cell>
          <cell r="B2253" t="str">
            <v>DEPRECIAÇÃO DA REAVALIAÇÃO-COFIE</v>
          </cell>
        </row>
        <row r="2254">
          <cell r="A2254">
            <v>33601</v>
          </cell>
          <cell r="B2254" t="str">
            <v>TRANSFERÊNCIAS DE CUSTOS PARA ESTOQUES</v>
          </cell>
        </row>
        <row r="2255">
          <cell r="A2255">
            <v>33701</v>
          </cell>
          <cell r="B2255" t="str">
            <v>RECEITA BRUTA</v>
          </cell>
        </row>
        <row r="2256">
          <cell r="A2256">
            <v>33703</v>
          </cell>
          <cell r="B2256" t="str">
            <v>DEVOLUÇÕES DE OUTRAS RECEITAS OPERACIONAIS</v>
          </cell>
        </row>
        <row r="2257">
          <cell r="A2257">
            <v>33705</v>
          </cell>
          <cell r="B2257" t="str">
            <v>IMPOSTOS SOBRE OUTRAS RECEITAS OPERACIONAIS</v>
          </cell>
        </row>
        <row r="2258">
          <cell r="A2258">
            <v>33706</v>
          </cell>
          <cell r="B2258" t="str">
            <v>IMPOSTOS S/FRETES DE OUTRAS RECEITAS OPERAC.</v>
          </cell>
        </row>
        <row r="2259">
          <cell r="A2259">
            <v>33801</v>
          </cell>
          <cell r="B2259" t="str">
            <v>CUSTOS DAS OUTRAS RECEITAS OPERACIONAIS</v>
          </cell>
        </row>
        <row r="2260">
          <cell r="A2260">
            <v>33803</v>
          </cell>
          <cell r="B2260" t="str">
            <v>OUTRAS DESPESAS OPERACIONAIS</v>
          </cell>
        </row>
        <row r="2261">
          <cell r="A2261">
            <v>33805</v>
          </cell>
          <cell r="B2261" t="str">
            <v>PROVISÕES DIVERSAS</v>
          </cell>
        </row>
        <row r="2262">
          <cell r="A2262">
            <v>34101</v>
          </cell>
          <cell r="B2262" t="str">
            <v>JUROS ATIVOS</v>
          </cell>
        </row>
        <row r="2263">
          <cell r="A2263">
            <v>34103</v>
          </cell>
          <cell r="B2263" t="str">
            <v>VARIAÇÕES MONETÁRIAS ATIVAS</v>
          </cell>
        </row>
        <row r="2264">
          <cell r="A2264">
            <v>34105</v>
          </cell>
          <cell r="B2264" t="str">
            <v>OUTRAS RECEITAS FINANCEIRAS</v>
          </cell>
        </row>
        <row r="2265">
          <cell r="A2265">
            <v>34201</v>
          </cell>
          <cell r="B2265" t="str">
            <v>JUROS PASSIVOS</v>
          </cell>
        </row>
        <row r="2266">
          <cell r="A2266">
            <v>34203</v>
          </cell>
          <cell r="B2266" t="str">
            <v>VARIAÇÕES MONETÁRIAS PASSIVAS</v>
          </cell>
        </row>
        <row r="2267">
          <cell r="A2267">
            <v>34205</v>
          </cell>
          <cell r="B2267" t="str">
            <v>OUTRAS DESPESAS FINANCEIRAS</v>
          </cell>
        </row>
        <row r="2268">
          <cell r="A2268">
            <v>35101</v>
          </cell>
          <cell r="B2268" t="str">
            <v>RESULTADO POSITIVOS</v>
          </cell>
        </row>
        <row r="2269">
          <cell r="A2269">
            <v>35103</v>
          </cell>
          <cell r="B2269" t="str">
            <v>RESULTADOS NEGATIVOS</v>
          </cell>
        </row>
        <row r="2270">
          <cell r="A2270">
            <v>35201</v>
          </cell>
          <cell r="B2270" t="str">
            <v>RECEITAS NÃO OPERACIONAIS</v>
          </cell>
        </row>
        <row r="2271">
          <cell r="A2271">
            <v>35203</v>
          </cell>
          <cell r="B2271" t="str">
            <v>DESPESAS NÃO OPERACIONAIS</v>
          </cell>
        </row>
        <row r="2272">
          <cell r="A2272">
            <v>36101</v>
          </cell>
          <cell r="B2272" t="str">
            <v>RESULTADO DE CORREÇÃO MONETÁRIA DO BALANÇO</v>
          </cell>
        </row>
        <row r="2273">
          <cell r="A2273">
            <v>37101</v>
          </cell>
          <cell r="B2273" t="str">
            <v>PROVISÃO DE IMPOSTOS S/ O LUCRO - CURTO PRAZO</v>
          </cell>
        </row>
        <row r="2274">
          <cell r="A2274">
            <v>37103</v>
          </cell>
          <cell r="B2274" t="str">
            <v>PROVISÃO DE IMPOSTOS S/ O LUCRO - LONGO PRAZO</v>
          </cell>
        </row>
        <row r="2275">
          <cell r="A2275">
            <v>38101</v>
          </cell>
          <cell r="B2275" t="str">
            <v>PARTICIPAÇÕES E CONTRIBUIÇÕES</v>
          </cell>
        </row>
        <row r="2276">
          <cell r="A2276">
            <v>39101</v>
          </cell>
          <cell r="B2276" t="str">
            <v>TRANSFERENCIA RESULTADO</v>
          </cell>
        </row>
        <row r="2277">
          <cell r="A2277">
            <v>91101</v>
          </cell>
          <cell r="B2277" t="str">
            <v>CONTAS DE QUANTIDADE</v>
          </cell>
        </row>
        <row r="2278">
          <cell r="A2278">
            <v>1110101</v>
          </cell>
          <cell r="B2278" t="str">
            <v>CAIXA</v>
          </cell>
        </row>
        <row r="2279">
          <cell r="A2279">
            <v>1110102</v>
          </cell>
          <cell r="B2279" t="str">
            <v>TRANSITÓRIA CIMAG</v>
          </cell>
        </row>
        <row r="2280">
          <cell r="A2280">
            <v>1110103</v>
          </cell>
          <cell r="B2280" t="str">
            <v>CAIXA FUNDO FIXO</v>
          </cell>
        </row>
        <row r="2281">
          <cell r="A2281">
            <v>1110105</v>
          </cell>
          <cell r="B2281" t="str">
            <v>NUMERÁRIO EM TRÂNSITO</v>
          </cell>
        </row>
        <row r="2282">
          <cell r="A2282">
            <v>1110301</v>
          </cell>
          <cell r="B2282" t="str">
            <v>BANCOS CONTA MOVIMENTO</v>
          </cell>
        </row>
        <row r="2283">
          <cell r="A2283">
            <v>1110303</v>
          </cell>
          <cell r="B2283" t="str">
            <v>BANCOS CONTA NUMERÁRIO EM TRÂNSITO</v>
          </cell>
        </row>
        <row r="2284">
          <cell r="A2284">
            <v>1110305</v>
          </cell>
          <cell r="B2284" t="str">
            <v>BANCOS CONTA PAGAMENTOS</v>
          </cell>
        </row>
        <row r="2285">
          <cell r="A2285">
            <v>1110307</v>
          </cell>
          <cell r="B2285" t="str">
            <v>BANCOS CONTA RECEBIMENTOS</v>
          </cell>
        </row>
        <row r="2286">
          <cell r="A2286">
            <v>1110501</v>
          </cell>
          <cell r="B2286" t="str">
            <v>APLICAÇÕES FINANCEIRAS</v>
          </cell>
        </row>
        <row r="2287">
          <cell r="A2287">
            <v>1110503</v>
          </cell>
          <cell r="B2287" t="str">
            <v>RENDAS S/ APLICAÇÕES FINANCEIRAS</v>
          </cell>
        </row>
        <row r="2288">
          <cell r="A2288">
            <v>1110505</v>
          </cell>
          <cell r="B2288" t="str">
            <v>APLICAÇÕES FINANCEIRAS PRÉ-FIXADAS</v>
          </cell>
        </row>
        <row r="2289">
          <cell r="A2289">
            <v>1110507</v>
          </cell>
          <cell r="B2289" t="str">
            <v>APLICAÇÕES FINANCEIRAS PÓS-FIXADAS</v>
          </cell>
        </row>
        <row r="2290">
          <cell r="A2290">
            <v>1110508</v>
          </cell>
          <cell r="B2290" t="str">
            <v>APLICAÇÕES FINANCEIRAS FUNDO 90</v>
          </cell>
        </row>
        <row r="2291">
          <cell r="A2291">
            <v>1110509</v>
          </cell>
          <cell r="B2291" t="str">
            <v>APLICAÇÕES FINANCEIRAS EM DEBÊNTURES</v>
          </cell>
        </row>
        <row r="2292">
          <cell r="A2292">
            <v>1110511</v>
          </cell>
          <cell r="B2292" t="str">
            <v>APLIC.FINANCEIRAS EM TITS.DIREITO PÚBLICO</v>
          </cell>
        </row>
        <row r="2293">
          <cell r="A2293">
            <v>1120101</v>
          </cell>
          <cell r="B2293" t="str">
            <v>DUPLICATAS A RECEBER</v>
          </cell>
        </row>
        <row r="2294">
          <cell r="A2294">
            <v>1120103</v>
          </cell>
          <cell r="B2294" t="str">
            <v>NOTAS FISCAIS A RECEBER</v>
          </cell>
        </row>
        <row r="2295">
          <cell r="A2295">
            <v>1120105</v>
          </cell>
          <cell r="B2295" t="str">
            <v>FRETES E CARRETOS A RECEBER</v>
          </cell>
        </row>
        <row r="2296">
          <cell r="A2296">
            <v>1120107</v>
          </cell>
          <cell r="B2296" t="str">
            <v>CHEQUES A RECEBER</v>
          </cell>
        </row>
        <row r="2297">
          <cell r="A2297">
            <v>1120109</v>
          </cell>
          <cell r="B2297" t="str">
            <v>TÍTULOS A RECEBER</v>
          </cell>
        </row>
        <row r="2298">
          <cell r="A2298">
            <v>1120111</v>
          </cell>
          <cell r="B2298" t="str">
            <v>CONTAS A RECEBER DE CONSIGNATÁRIAS</v>
          </cell>
        </row>
        <row r="2299">
          <cell r="A2299">
            <v>1120131</v>
          </cell>
          <cell r="B2299" t="str">
            <v>(-)RECEBIMENTO DE CLIENTES A CONFIRMAR</v>
          </cell>
        </row>
        <row r="2300">
          <cell r="A2300">
            <v>1120133</v>
          </cell>
          <cell r="B2300" t="str">
            <v>(-)DUPLICATAS DESCONTADAS</v>
          </cell>
        </row>
        <row r="2301">
          <cell r="A2301">
            <v>1120135</v>
          </cell>
          <cell r="B2301" t="str">
            <v>(-)ACE - ADIANTAMENTO CAMBIAIS ENTREGUES</v>
          </cell>
        </row>
        <row r="2302">
          <cell r="A2302">
            <v>1120137</v>
          </cell>
          <cell r="B2302" t="str">
            <v>(-)RECEITA VENDAS EM CONSIGNAÇÃO A APROPR.</v>
          </cell>
        </row>
        <row r="2303">
          <cell r="A2303">
            <v>1120193</v>
          </cell>
          <cell r="B2303" t="str">
            <v>(-)PROVISÃO PARA DEVEDORES DUVIDOSOS</v>
          </cell>
        </row>
        <row r="2304">
          <cell r="A2304">
            <v>1120195</v>
          </cell>
          <cell r="B2304" t="str">
            <v>(-)AJUSTE A VALOR PRESENTE</v>
          </cell>
        </row>
        <row r="2305">
          <cell r="A2305">
            <v>1120301</v>
          </cell>
          <cell r="B2305" t="str">
            <v>TÍTULOS A RECEBER</v>
          </cell>
        </row>
        <row r="2306">
          <cell r="A2306">
            <v>1120303</v>
          </cell>
          <cell r="B2306" t="str">
            <v>CHEQUES DEVOLVIDOS</v>
          </cell>
        </row>
        <row r="2307">
          <cell r="A2307">
            <v>1120305</v>
          </cell>
          <cell r="B2307" t="str">
            <v>DIVIDENDOS A RECEBER</v>
          </cell>
        </row>
        <row r="2308">
          <cell r="A2308">
            <v>1120307</v>
          </cell>
          <cell r="B2308" t="str">
            <v>ALUGUÉIS A RECEBER</v>
          </cell>
        </row>
        <row r="2309">
          <cell r="A2309">
            <v>1120309</v>
          </cell>
          <cell r="B2309" t="str">
            <v>SEGUROS A RECEBER</v>
          </cell>
        </row>
        <row r="2310">
          <cell r="A2310">
            <v>1120311</v>
          </cell>
          <cell r="B2310" t="str">
            <v>CHEQUES A RECEBER</v>
          </cell>
        </row>
        <row r="2311">
          <cell r="A2311">
            <v>1120313</v>
          </cell>
          <cell r="B2311" t="str">
            <v>EMPRÉSTIMOS À EMPRESAS NÃO LIGADAS</v>
          </cell>
        </row>
        <row r="2312">
          <cell r="A2312">
            <v>1120315</v>
          </cell>
          <cell r="B2312" t="str">
            <v>JUROS SOBRE CAPITAL A RECEBER</v>
          </cell>
        </row>
        <row r="2313">
          <cell r="A2313">
            <v>1120393</v>
          </cell>
          <cell r="B2313" t="str">
            <v>(-)PROVISÃO PARA DEVEDORES DUVIDOSOS</v>
          </cell>
        </row>
        <row r="2314">
          <cell r="A2314">
            <v>1120501</v>
          </cell>
          <cell r="B2314" t="str">
            <v>ADIANTAMENTO PARA COMPRAS À VISTA</v>
          </cell>
        </row>
        <row r="2315">
          <cell r="A2315">
            <v>1120503</v>
          </cell>
          <cell r="B2315" t="str">
            <v>ADTO. A FORNECEDORES-MATERIAIS E SERVIÇOS</v>
          </cell>
        </row>
        <row r="2316">
          <cell r="A2316">
            <v>1120505</v>
          </cell>
          <cell r="B2316" t="str">
            <v>IMPORTAÇÕES EM ANDAMENTO-MATERIAIS E SERVIÇOS</v>
          </cell>
        </row>
        <row r="2317">
          <cell r="A2317">
            <v>1120506</v>
          </cell>
          <cell r="B2317" t="str">
            <v>EXPORTAÇÃO EM ANDAMENTO</v>
          </cell>
        </row>
        <row r="2318">
          <cell r="A2318">
            <v>1120507</v>
          </cell>
          <cell r="B2318" t="str">
            <v>IMPORTAÇÕES EM ANDAMENTO-IMOBILIZADO</v>
          </cell>
        </row>
        <row r="2319">
          <cell r="A2319">
            <v>1120509</v>
          </cell>
          <cell r="B2319" t="str">
            <v>ADIANTAMENTOS A CARRETEIROS</v>
          </cell>
        </row>
        <row r="2320">
          <cell r="A2320">
            <v>1120593</v>
          </cell>
          <cell r="B2320" t="str">
            <v>( - ) PROVISÃO PARA DEVEDORES DUVIDOS</v>
          </cell>
        </row>
        <row r="2321">
          <cell r="A2321">
            <v>1120701</v>
          </cell>
          <cell r="B2321" t="str">
            <v>APLICAÇÕES FINANCEIRAS</v>
          </cell>
        </row>
        <row r="2322">
          <cell r="A2322">
            <v>1120703</v>
          </cell>
          <cell r="B2322" t="str">
            <v>RENDAS SOBRE APLICAÇÕES FINANCEIRAS</v>
          </cell>
        </row>
        <row r="2323">
          <cell r="A2323">
            <v>1120705</v>
          </cell>
          <cell r="B2323" t="str">
            <v>APLICAÇÕES TEMPORÁRIAS EM DEBÊNTURES</v>
          </cell>
        </row>
        <row r="2324">
          <cell r="A2324">
            <v>1120707</v>
          </cell>
          <cell r="B2324" t="str">
            <v>RENDAS DE APLICAÇÕES TEMPORÁRIAS - DEBÊNTURES</v>
          </cell>
        </row>
        <row r="2325">
          <cell r="A2325">
            <v>1120709</v>
          </cell>
          <cell r="B2325" t="str">
            <v>APLICAÇÕES EM AÇÕES DE OUTRAS EMPRESAS</v>
          </cell>
        </row>
        <row r="2326">
          <cell r="A2326">
            <v>1120711</v>
          </cell>
          <cell r="B2326" t="str">
            <v>CONTRATOS DE COMPRAS DE OPÇÕES</v>
          </cell>
        </row>
        <row r="2327">
          <cell r="A2327">
            <v>1120713</v>
          </cell>
          <cell r="B2327" t="str">
            <v>CONTRATOS DE VENDAS DE OPÇÕES</v>
          </cell>
        </row>
        <row r="2328">
          <cell r="A2328">
            <v>1120741</v>
          </cell>
          <cell r="B2328" t="str">
            <v>OUTRAS APLICAÇÕES</v>
          </cell>
        </row>
        <row r="2329">
          <cell r="A2329">
            <v>1120791</v>
          </cell>
          <cell r="B2329" t="str">
            <v>( - ) PROVISÃO PARA DESVALORIZAÇÃO</v>
          </cell>
        </row>
        <row r="2330">
          <cell r="A2330">
            <v>1120901</v>
          </cell>
          <cell r="B2330" t="str">
            <v>ADIANTAMENTOS DE SALÁRIOS</v>
          </cell>
        </row>
        <row r="2331">
          <cell r="A2331">
            <v>1120903</v>
          </cell>
          <cell r="B2331" t="str">
            <v>ADIANTAMENTOS SOBRE FÉRIAS</v>
          </cell>
        </row>
        <row r="2332">
          <cell r="A2332">
            <v>1120905</v>
          </cell>
          <cell r="B2332" t="str">
            <v>ADIANTAMENTOS DE 13º SALÁRIO</v>
          </cell>
        </row>
        <row r="2333">
          <cell r="A2333">
            <v>1120907</v>
          </cell>
          <cell r="B2333" t="str">
            <v>EMPRÉSTIMOS A FUNCIONÁRIOS</v>
          </cell>
        </row>
        <row r="2334">
          <cell r="A2334">
            <v>1120909</v>
          </cell>
          <cell r="B2334" t="str">
            <v>COOPERATIVAS E ASSOCIAÇÕES</v>
          </cell>
        </row>
        <row r="2335">
          <cell r="A2335">
            <v>1120911</v>
          </cell>
          <cell r="B2335" t="str">
            <v>ADIANTAMENTOS DESPESAS DE VIAGENS</v>
          </cell>
        </row>
        <row r="2336">
          <cell r="A2336">
            <v>1120913</v>
          </cell>
          <cell r="B2336" t="str">
            <v>ADIANTAMENTOS PARTICIPAÇÃO NOS LUCROS</v>
          </cell>
        </row>
        <row r="2337">
          <cell r="A2337">
            <v>1120941</v>
          </cell>
          <cell r="B2337" t="str">
            <v>OUTRAS CONTAS A RECEBER DE FUNCIONARIOS</v>
          </cell>
        </row>
        <row r="2338">
          <cell r="A2338">
            <v>1120942</v>
          </cell>
          <cell r="B2338" t="str">
            <v>EMPRESTIMO A FUNCIONARIOS- FUNSEJEM</v>
          </cell>
        </row>
        <row r="2339">
          <cell r="A2339">
            <v>1121101</v>
          </cell>
          <cell r="B2339" t="str">
            <v>CONTAS CORRENTES - DIRETORIA</v>
          </cell>
        </row>
        <row r="2340">
          <cell r="A2340">
            <v>1121103</v>
          </cell>
          <cell r="B2340" t="str">
            <v>CONTAS CORRENTES - ACIONISTAS</v>
          </cell>
        </row>
        <row r="2341">
          <cell r="A2341">
            <v>1121105</v>
          </cell>
          <cell r="B2341" t="str">
            <v>CONTAS CORRENTES - GERAL</v>
          </cell>
        </row>
        <row r="2342">
          <cell r="A2342">
            <v>1121301</v>
          </cell>
          <cell r="B2342" t="str">
            <v>I. R. P. J. A COMPENSAR</v>
          </cell>
        </row>
        <row r="2343">
          <cell r="A2343">
            <v>1121303</v>
          </cell>
          <cell r="B2343" t="str">
            <v>I. R. P. J. ANTECIPADO</v>
          </cell>
        </row>
        <row r="2344">
          <cell r="A2344">
            <v>1121304</v>
          </cell>
          <cell r="B2344" t="str">
            <v>REFIS - ANTECIPAÇOES</v>
          </cell>
        </row>
        <row r="2345">
          <cell r="A2345">
            <v>1121305</v>
          </cell>
          <cell r="B2345" t="str">
            <v>I. R. P. J. A RESTITUIR</v>
          </cell>
        </row>
        <row r="2346">
          <cell r="A2346">
            <v>1121307</v>
          </cell>
          <cell r="B2346" t="str">
            <v>CONTRIBUIÇÃO SOCIAL A COMPENSAR</v>
          </cell>
        </row>
        <row r="2347">
          <cell r="A2347">
            <v>1121309</v>
          </cell>
          <cell r="B2347" t="str">
            <v>CONTRIBUIÇÃO SOCIAL ANTECIPADO</v>
          </cell>
        </row>
        <row r="2348">
          <cell r="A2348">
            <v>1121311</v>
          </cell>
          <cell r="B2348" t="str">
            <v>A. I. R. E. A RESTITUIR</v>
          </cell>
        </row>
        <row r="2349">
          <cell r="A2349">
            <v>1121313</v>
          </cell>
          <cell r="B2349" t="str">
            <v>I. L. L. A RESTITUIR</v>
          </cell>
        </row>
        <row r="2350">
          <cell r="A2350">
            <v>1121315</v>
          </cell>
          <cell r="B2350" t="str">
            <v>I. R. R. F. SOBRE SERVIÇOS PRESTADOS</v>
          </cell>
        </row>
        <row r="2351">
          <cell r="A2351">
            <v>1121316</v>
          </cell>
          <cell r="B2351" t="str">
            <v>I.R.R.F. S/ CONTRATO MUTUO</v>
          </cell>
        </row>
        <row r="2352">
          <cell r="A2352">
            <v>1121317</v>
          </cell>
          <cell r="B2352" t="str">
            <v>I. R. R. F. SOBRE APLICAÇÕES FINANCEIRAS</v>
          </cell>
        </row>
        <row r="2353">
          <cell r="A2353">
            <v>1121319</v>
          </cell>
          <cell r="B2353" t="str">
            <v>I. R. R. F. S/ LUCROS E DIVIDENDOS RECEBIDOS</v>
          </cell>
        </row>
        <row r="2354">
          <cell r="A2354">
            <v>1121321</v>
          </cell>
          <cell r="B2354" t="str">
            <v>I. P. I. A RECUPERAR</v>
          </cell>
        </row>
        <row r="2355">
          <cell r="A2355">
            <v>1121323</v>
          </cell>
          <cell r="B2355" t="str">
            <v>I. P. I. SOBRE MERCADORIA EM TRÂNSITO</v>
          </cell>
        </row>
        <row r="2356">
          <cell r="A2356">
            <v>1121325</v>
          </cell>
          <cell r="B2356" t="str">
            <v>I. C. M. S. A RECUPERAR</v>
          </cell>
        </row>
        <row r="2357">
          <cell r="A2357">
            <v>1121327</v>
          </cell>
          <cell r="B2357" t="str">
            <v>I. C. M. S. A RECUPERAR CONVÊNIO 52</v>
          </cell>
        </row>
        <row r="2358">
          <cell r="A2358">
            <v>1121329</v>
          </cell>
          <cell r="B2358" t="str">
            <v>I. C. M. S. SOBRE MERCADORIA EM TRÂNSITO</v>
          </cell>
        </row>
        <row r="2359">
          <cell r="A2359">
            <v>1121331</v>
          </cell>
          <cell r="B2359" t="str">
            <v>I. S. S. A COMPENSAR</v>
          </cell>
        </row>
        <row r="2360">
          <cell r="A2360">
            <v>1121333</v>
          </cell>
          <cell r="B2360" t="str">
            <v>I. S. T. A RECUPERAR</v>
          </cell>
        </row>
        <row r="2361">
          <cell r="A2361">
            <v>1121335</v>
          </cell>
          <cell r="B2361" t="str">
            <v>P. I. S. A COMPENSAR</v>
          </cell>
        </row>
        <row r="2362">
          <cell r="A2362">
            <v>1121337</v>
          </cell>
          <cell r="B2362" t="str">
            <v>COFINS A COMPENSAR</v>
          </cell>
        </row>
        <row r="2363">
          <cell r="A2363">
            <v>1121339</v>
          </cell>
          <cell r="B2363" t="str">
            <v>SALÁRIO FAMÍLIA</v>
          </cell>
        </row>
        <row r="2364">
          <cell r="A2364">
            <v>1121341</v>
          </cell>
          <cell r="B2364" t="str">
            <v>SALÁRIO MATERNIDADE</v>
          </cell>
        </row>
        <row r="2365">
          <cell r="A2365">
            <v>1121343</v>
          </cell>
          <cell r="B2365" t="str">
            <v>AUXÍLIO NATALIDADE</v>
          </cell>
        </row>
        <row r="2366">
          <cell r="A2366">
            <v>1121345</v>
          </cell>
          <cell r="B2366" t="str">
            <v>SEGURO ACIDENTE NO TRABALHO</v>
          </cell>
        </row>
        <row r="2367">
          <cell r="A2367">
            <v>1121347</v>
          </cell>
          <cell r="B2367" t="str">
            <v>PIS A RECUPERAR</v>
          </cell>
        </row>
        <row r="2368">
          <cell r="A2368">
            <v>1121349</v>
          </cell>
          <cell r="B2368" t="str">
            <v>COFINS A RECUPERAR</v>
          </cell>
        </row>
        <row r="2369">
          <cell r="A2369">
            <v>1121501</v>
          </cell>
          <cell r="B2369" t="str">
            <v>MATÉRIAS PRIMAS</v>
          </cell>
        </row>
        <row r="2370">
          <cell r="A2370">
            <v>1121502</v>
          </cell>
          <cell r="B2370" t="str">
            <v>MATÉRIAS PRIMAS EM TRÂNSITO</v>
          </cell>
        </row>
        <row r="2371">
          <cell r="A2371">
            <v>1121503</v>
          </cell>
          <cell r="B2371" t="str">
            <v>COMBUSTÍVEIS</v>
          </cell>
        </row>
        <row r="2372">
          <cell r="A2372">
            <v>1121505</v>
          </cell>
          <cell r="B2372" t="str">
            <v>MATERIAIS DE EMBALAGEM</v>
          </cell>
        </row>
        <row r="2373">
          <cell r="A2373">
            <v>1121507</v>
          </cell>
          <cell r="B2373" t="str">
            <v>MATERIAIS APLICADOS NA PRODUÇÃO</v>
          </cell>
        </row>
        <row r="2374">
          <cell r="A2374">
            <v>1121509</v>
          </cell>
          <cell r="B2374" t="str">
            <v>MATERIAIS DE MANUTENÇÃO E CONSUMO</v>
          </cell>
        </row>
        <row r="2375">
          <cell r="A2375">
            <v>1121510</v>
          </cell>
          <cell r="B2375" t="str">
            <v>MATERIAIS DE MANUTENÇÃO E CONSUMO EM TRÂNSITO</v>
          </cell>
        </row>
        <row r="2376">
          <cell r="A2376">
            <v>1121511</v>
          </cell>
          <cell r="B2376" t="str">
            <v>PRODUTOS EM ELABORAÇÃO</v>
          </cell>
        </row>
        <row r="2377">
          <cell r="A2377">
            <v>1121513</v>
          </cell>
          <cell r="B2377" t="str">
            <v>PRODUTOS ACABADOS</v>
          </cell>
        </row>
        <row r="2378">
          <cell r="A2378">
            <v>1121514</v>
          </cell>
          <cell r="B2378" t="str">
            <v>PRODUTOS ACABADOS EM TRÂNSITO</v>
          </cell>
        </row>
        <row r="2379">
          <cell r="A2379">
            <v>1121515</v>
          </cell>
          <cell r="B2379" t="str">
            <v>MERCADORIAS PARA REVENDA</v>
          </cell>
        </row>
        <row r="2380">
          <cell r="A2380">
            <v>1121517</v>
          </cell>
          <cell r="B2380" t="str">
            <v>FLORESTAS</v>
          </cell>
        </row>
        <row r="2381">
          <cell r="A2381">
            <v>1121519</v>
          </cell>
          <cell r="B2381" t="str">
            <v>ESTOQUES DESTINADOS À IMOBILIZAÇÕES</v>
          </cell>
        </row>
        <row r="2382">
          <cell r="A2382">
            <v>1121521</v>
          </cell>
          <cell r="B2382" t="str">
            <v>TERRENOS DESTINADOS À VENDA</v>
          </cell>
        </row>
        <row r="2383">
          <cell r="A2383">
            <v>1121592</v>
          </cell>
          <cell r="B2383" t="str">
            <v>ESTOQUE NOSSO EM PODER DE TERCEIROS</v>
          </cell>
        </row>
        <row r="2384">
          <cell r="A2384">
            <v>1121593</v>
          </cell>
          <cell r="B2384" t="str">
            <v>ESTOQUE DE TERCEIROS EM NOSSO PODER</v>
          </cell>
        </row>
        <row r="2385">
          <cell r="A2385">
            <v>1121595</v>
          </cell>
          <cell r="B2385" t="str">
            <v>( - ) PROVISAO P/ PERDAS DE ESTOQUE</v>
          </cell>
        </row>
        <row r="2386">
          <cell r="A2386">
            <v>1121701</v>
          </cell>
          <cell r="B2386" t="str">
            <v>SENAI TERMO COOPERAÇÃO</v>
          </cell>
        </row>
        <row r="2387">
          <cell r="A2387">
            <v>1121703</v>
          </cell>
          <cell r="B2387" t="str">
            <v>CÂMBIO TRAVADO - HEDGE CAMBIAL</v>
          </cell>
        </row>
        <row r="2388">
          <cell r="A2388">
            <v>1121705</v>
          </cell>
          <cell r="B2388" t="str">
            <v>MOEDAS ESTRANGEIRAS</v>
          </cell>
        </row>
        <row r="2389">
          <cell r="A2389">
            <v>1121707</v>
          </cell>
          <cell r="B2389" t="str">
            <v>JUROS SOBRE EMPRÉSTIMOS COMPULSÓRIOS</v>
          </cell>
        </row>
        <row r="2390">
          <cell r="A2390">
            <v>1121708</v>
          </cell>
          <cell r="B2390" t="str">
            <v>ICMS S/VENDAS EM CONSIGNAÇÃO</v>
          </cell>
        </row>
        <row r="2391">
          <cell r="A2391">
            <v>1121740</v>
          </cell>
          <cell r="B2391" t="str">
            <v>OUTRAS CONTAS A RECEBER</v>
          </cell>
        </row>
        <row r="2392">
          <cell r="A2392">
            <v>1121741</v>
          </cell>
          <cell r="B2392" t="str">
            <v>OUTRAS CONTAS A RECEBER</v>
          </cell>
        </row>
        <row r="2393">
          <cell r="A2393">
            <v>1130101</v>
          </cell>
          <cell r="B2393" t="str">
            <v>PRÊMIOS DE SEGUROS</v>
          </cell>
        </row>
        <row r="2394">
          <cell r="A2394">
            <v>1130103</v>
          </cell>
          <cell r="B2394" t="str">
            <v>ALUGUÉIS E ARRENDAMENTOS</v>
          </cell>
        </row>
        <row r="2395">
          <cell r="A2395">
            <v>1130105</v>
          </cell>
          <cell r="B2395" t="str">
            <v>IMPOSTOS SOBRE VENDAS EM CONSIGNAÇÃO</v>
          </cell>
        </row>
        <row r="2396">
          <cell r="A2396">
            <v>1130107</v>
          </cell>
          <cell r="B2396" t="str">
            <v>ENCARGOS FINANCEIROS</v>
          </cell>
        </row>
        <row r="2397">
          <cell r="A2397">
            <v>1130109</v>
          </cell>
          <cell r="B2397" t="str">
            <v>PRÊMIOS PAGOS EM OPÇÕES DE INVESTIMENTOS</v>
          </cell>
        </row>
        <row r="2398">
          <cell r="A2398">
            <v>1130301</v>
          </cell>
          <cell r="B2398" t="str">
            <v>FRETES EM TRÂNSITO</v>
          </cell>
        </row>
        <row r="2399">
          <cell r="A2399">
            <v>1130303</v>
          </cell>
          <cell r="B2399" t="str">
            <v>FRETES SOBRE VENDAS EM CONSIGNAÇÃO</v>
          </cell>
        </row>
        <row r="2400">
          <cell r="A2400">
            <v>1130501</v>
          </cell>
          <cell r="B2400" t="str">
            <v>DESPESAS A APROPRIAR</v>
          </cell>
        </row>
        <row r="2401">
          <cell r="A2401">
            <v>1130503</v>
          </cell>
          <cell r="B2401" t="str">
            <v>CUSTOS A APROPRIAR</v>
          </cell>
        </row>
        <row r="2402">
          <cell r="A2402">
            <v>1190100</v>
          </cell>
          <cell r="B2402" t="str">
            <v>MATERIAL DE DESCARTE</v>
          </cell>
        </row>
        <row r="2403">
          <cell r="A2403">
            <v>1190101</v>
          </cell>
          <cell r="B2403" t="str">
            <v>TRANSITÓRIA - SALÁRIOS</v>
          </cell>
        </row>
        <row r="2404">
          <cell r="A2404">
            <v>1190103</v>
          </cell>
          <cell r="B2404" t="str">
            <v>TRANSITÓRIA - ENCARGOS</v>
          </cell>
        </row>
        <row r="2405">
          <cell r="A2405">
            <v>1190105</v>
          </cell>
          <cell r="B2405" t="str">
            <v>TRANSITÓRIA - IMOBILIZAÇÕES</v>
          </cell>
        </row>
        <row r="2406">
          <cell r="A2406">
            <v>1190107</v>
          </cell>
          <cell r="B2406" t="str">
            <v>TRANSITÓRIA - IMPORTAÇÕES</v>
          </cell>
        </row>
        <row r="2407">
          <cell r="A2407">
            <v>1190109</v>
          </cell>
          <cell r="B2407" t="str">
            <v>TRANSITÓRIA - I. C. M. S.</v>
          </cell>
        </row>
        <row r="2408">
          <cell r="A2408">
            <v>1190111</v>
          </cell>
          <cell r="B2408" t="str">
            <v>TRANSITÓRIA- I.C.M.S. SUBSTITUIÇÃO TRIBUTÁRIA</v>
          </cell>
        </row>
        <row r="2409">
          <cell r="A2409">
            <v>1190113</v>
          </cell>
          <cell r="B2409" t="str">
            <v>TRANSITÓRIA - I. P. I .</v>
          </cell>
        </row>
        <row r="2410">
          <cell r="A2410">
            <v>1190115</v>
          </cell>
          <cell r="B2410" t="str">
            <v>TRANSITÓRIA - P. I. S.</v>
          </cell>
        </row>
        <row r="2411">
          <cell r="A2411">
            <v>1190117</v>
          </cell>
          <cell r="B2411" t="str">
            <v>TRANSITÓRIA - COFINS</v>
          </cell>
        </row>
        <row r="2412">
          <cell r="A2412">
            <v>1190119</v>
          </cell>
          <cell r="B2412" t="str">
            <v>TRANSITÓRIA - I. S. S.</v>
          </cell>
        </row>
        <row r="2413">
          <cell r="A2413">
            <v>1190121</v>
          </cell>
          <cell r="B2413" t="str">
            <v>TRANSITÓRIA - I. R. R. F.</v>
          </cell>
        </row>
        <row r="2414">
          <cell r="A2414">
            <v>1190123</v>
          </cell>
          <cell r="B2414" t="str">
            <v>TRANSITÓRIA - MÚTUO C/C COLIGADAS</v>
          </cell>
        </row>
        <row r="2415">
          <cell r="A2415">
            <v>1190125</v>
          </cell>
          <cell r="B2415" t="str">
            <v>TRANSITÓRIA - EMPRÉSTIMOS</v>
          </cell>
        </row>
        <row r="2416">
          <cell r="A2416">
            <v>1190127</v>
          </cell>
          <cell r="B2416" t="str">
            <v>TRANSITÓRIA - ADIANTAMENTOS A FORNECEDORES</v>
          </cell>
        </row>
        <row r="2417">
          <cell r="A2417">
            <v>1190129</v>
          </cell>
          <cell r="B2417" t="str">
            <v>TRANSITÓRIA - PAGAMENTOS CANCELADOS</v>
          </cell>
        </row>
        <row r="2418">
          <cell r="A2418">
            <v>1190130</v>
          </cell>
          <cell r="B2418" t="str">
            <v>TRANSITÓRIA - DUPLICATAS DESCONTADAS</v>
          </cell>
        </row>
        <row r="2419">
          <cell r="A2419">
            <v>1190131</v>
          </cell>
          <cell r="B2419" t="str">
            <v>TRANSITÓRIA - COBRANÇA</v>
          </cell>
        </row>
        <row r="2420">
          <cell r="A2420">
            <v>1190133</v>
          </cell>
          <cell r="B2420" t="str">
            <v>TRANSITÓRIA - RECEBIMENTOS DIVERSOS</v>
          </cell>
        </row>
        <row r="2421">
          <cell r="A2421">
            <v>1190135</v>
          </cell>
          <cell r="B2421" t="str">
            <v>TRANSITÓRIA - ADIANTAMENTOS DE CLIENTES</v>
          </cell>
        </row>
        <row r="2422">
          <cell r="A2422">
            <v>1190137</v>
          </cell>
          <cell r="B2422" t="str">
            <v>TRANSITÓRIA - ESTOQUES</v>
          </cell>
        </row>
        <row r="2423">
          <cell r="A2423">
            <v>1190139</v>
          </cell>
          <cell r="B2423" t="str">
            <v>TRANSITÓRIA - ACC / ACE</v>
          </cell>
        </row>
        <row r="2424">
          <cell r="A2424">
            <v>1190141</v>
          </cell>
          <cell r="B2424" t="str">
            <v>TRANSITÓRIA-DIFERENÇA DE ALÍQUOTA DE I.C.M.S.</v>
          </cell>
        </row>
        <row r="2425">
          <cell r="A2425">
            <v>1190143</v>
          </cell>
          <cell r="B2425" t="str">
            <v>TRANSITÓRIA - FINANCIAMENTOS</v>
          </cell>
        </row>
        <row r="2426">
          <cell r="A2426">
            <v>1190145</v>
          </cell>
          <cell r="B2426" t="str">
            <v>TRANSITÓRIA - ALTERNATIVA DE LIQUIDAÇÃO</v>
          </cell>
        </row>
        <row r="2427">
          <cell r="A2427">
            <v>1190147</v>
          </cell>
          <cell r="B2427" t="str">
            <v>TRANSITÓRIA - PAGAMENTOS A CLASSIFICAR</v>
          </cell>
        </row>
        <row r="2428">
          <cell r="A2428">
            <v>1190149</v>
          </cell>
          <cell r="B2428" t="str">
            <v>TRANSITÓRIA - C.F.E.M.</v>
          </cell>
        </row>
        <row r="2429">
          <cell r="A2429">
            <v>1190151</v>
          </cell>
          <cell r="B2429" t="str">
            <v>TRANSITÓRIA - INVESTIMENTOS</v>
          </cell>
        </row>
        <row r="2430">
          <cell r="A2430">
            <v>1190153</v>
          </cell>
          <cell r="B2430" t="str">
            <v>TRANSITÓRIA - APLICAÇÕES FINANCEIRAS</v>
          </cell>
        </row>
        <row r="2431">
          <cell r="A2431">
            <v>1190155</v>
          </cell>
          <cell r="B2431" t="str">
            <v>TRANSITÓRIA - ADIANTAMENTOS A CARRETEIROS</v>
          </cell>
        </row>
        <row r="2432">
          <cell r="A2432">
            <v>1190157</v>
          </cell>
          <cell r="B2432" t="str">
            <v>TRANSITÓRIA - TRANSFERÊNCIA DE SALDOS</v>
          </cell>
        </row>
        <row r="2433">
          <cell r="A2433">
            <v>1190159</v>
          </cell>
          <cell r="B2433" t="str">
            <v>TRANSITÓRIA - FORÇA E LUZ</v>
          </cell>
        </row>
        <row r="2434">
          <cell r="A2434">
            <v>1190161</v>
          </cell>
          <cell r="B2434" t="str">
            <v>TRANSITÓRIA - IMPORTAÇÕES EM ANDAMENTO</v>
          </cell>
        </row>
        <row r="2435">
          <cell r="A2435">
            <v>1190163</v>
          </cell>
          <cell r="B2435" t="str">
            <v>TRANSITÓRIA - FÁBRICAS E DEPÓSITOS</v>
          </cell>
        </row>
        <row r="2436">
          <cell r="A2436">
            <v>1190165</v>
          </cell>
          <cell r="B2436" t="str">
            <v>TRANSITÓRIA - BANCOS</v>
          </cell>
        </row>
        <row r="2437">
          <cell r="A2437">
            <v>1190167</v>
          </cell>
          <cell r="B2437" t="str">
            <v>TRANSITÓRIA - BANCOS C.P.T.</v>
          </cell>
        </row>
        <row r="2438">
          <cell r="A2438">
            <v>1190169</v>
          </cell>
          <cell r="B2438" t="str">
            <v>TRANSITÓRIA - PAGAMENTOS C.A.</v>
          </cell>
        </row>
        <row r="2439">
          <cell r="A2439">
            <v>1190171</v>
          </cell>
          <cell r="B2439" t="str">
            <v>TRANSITÓRIA - RECEITAS</v>
          </cell>
        </row>
        <row r="2440">
          <cell r="A2440">
            <v>1190173</v>
          </cell>
          <cell r="B2440" t="str">
            <v>TRANSITÓRIA - MALOTES (RATEIO)</v>
          </cell>
        </row>
        <row r="2441">
          <cell r="A2441">
            <v>1190175</v>
          </cell>
          <cell r="B2441" t="str">
            <v>TRANSITÓRIA - T.N. (C.A.)</v>
          </cell>
        </row>
        <row r="2442">
          <cell r="A2442">
            <v>1190177</v>
          </cell>
          <cell r="B2442" t="str">
            <v>TRANSITÓRIA - INCORPORAÇ.EMPRESAS CONTROLADAS</v>
          </cell>
        </row>
        <row r="2443">
          <cell r="A2443">
            <v>1190179</v>
          </cell>
          <cell r="B2443" t="str">
            <v>TRANSITÓRIA - ABATIMENTOS S/VENDAS-DEVOLUÇÃO</v>
          </cell>
        </row>
        <row r="2444">
          <cell r="A2444">
            <v>1190198</v>
          </cell>
          <cell r="B2444" t="str">
            <v>TRANSITORIA - GERAL DE CONCRETO</v>
          </cell>
        </row>
        <row r="2445">
          <cell r="A2445">
            <v>1210101</v>
          </cell>
          <cell r="B2445" t="str">
            <v>DUPLICATAS A RECEBER</v>
          </cell>
        </row>
        <row r="2446">
          <cell r="A2446">
            <v>1210103</v>
          </cell>
          <cell r="B2446" t="str">
            <v>TÍTULOS A RECEBER</v>
          </cell>
        </row>
        <row r="2447">
          <cell r="A2447">
            <v>1210193</v>
          </cell>
          <cell r="B2447" t="str">
            <v>( - ) PROVISÃO PARA DEVEDORES DUVIDOSOS</v>
          </cell>
        </row>
        <row r="2448">
          <cell r="A2448">
            <v>1210301</v>
          </cell>
          <cell r="B2448" t="str">
            <v>DUPLICATAS A RECEBER</v>
          </cell>
        </row>
        <row r="2449">
          <cell r="A2449">
            <v>1210303</v>
          </cell>
          <cell r="B2449" t="str">
            <v>NOTAS FISCAIS A RECEBER</v>
          </cell>
        </row>
        <row r="2450">
          <cell r="A2450">
            <v>1210305</v>
          </cell>
          <cell r="B2450" t="str">
            <v>CHEQUES A RECEBER - JURÍDICO</v>
          </cell>
        </row>
        <row r="2451">
          <cell r="A2451">
            <v>1210307</v>
          </cell>
          <cell r="B2451" t="str">
            <v>TÍTULOS A RECEBER</v>
          </cell>
        </row>
        <row r="2452">
          <cell r="A2452">
            <v>1210393</v>
          </cell>
          <cell r="B2452" t="str">
            <v>( - ) PROVISÃO PARA DEVEDORES DUVIDOSOS</v>
          </cell>
        </row>
        <row r="2453">
          <cell r="A2453">
            <v>1220101</v>
          </cell>
          <cell r="B2453" t="str">
            <v>APLICAÇÕES FINANCEIRAS EM BOLSAS</v>
          </cell>
        </row>
        <row r="2454">
          <cell r="A2454">
            <v>1220103</v>
          </cell>
          <cell r="B2454" t="str">
            <v>RENDAS SOBRE APLICAÇÕES FINANCEIRAS EM BOLSAS</v>
          </cell>
        </row>
        <row r="2455">
          <cell r="A2455">
            <v>1220105</v>
          </cell>
          <cell r="B2455" t="str">
            <v>APLICAÇÕES NÃO PERMANENTES EM DEBÊNTURES</v>
          </cell>
        </row>
        <row r="2456">
          <cell r="A2456">
            <v>1220107</v>
          </cell>
          <cell r="B2456" t="str">
            <v>RENDAS DE APLIC.NÃO PERMANENTES EM DEBÊNTURES</v>
          </cell>
        </row>
        <row r="2457">
          <cell r="A2457">
            <v>1220109</v>
          </cell>
          <cell r="B2457" t="str">
            <v>APLICAÇÕES EM AÇÕES DE OUTRAS EMPRESAS</v>
          </cell>
        </row>
        <row r="2458">
          <cell r="A2458">
            <v>1220191</v>
          </cell>
          <cell r="B2458" t="str">
            <v>( - ) PROVISÃO PARA DESVALORIZAÇÃO</v>
          </cell>
        </row>
        <row r="2459">
          <cell r="A2459">
            <v>1230101</v>
          </cell>
          <cell r="B2459" t="str">
            <v>DIRETORIA</v>
          </cell>
        </row>
        <row r="2460">
          <cell r="A2460">
            <v>1230103</v>
          </cell>
          <cell r="B2460" t="str">
            <v>ACIONISTAS</v>
          </cell>
        </row>
        <row r="2461">
          <cell r="A2461">
            <v>1240101</v>
          </cell>
          <cell r="B2461" t="str">
            <v>DEPÓSITOS JUDICIAIS I. R. P. J.</v>
          </cell>
        </row>
        <row r="2462">
          <cell r="A2462">
            <v>1240103</v>
          </cell>
          <cell r="B2462" t="str">
            <v>DEPÓSITOS JUDICIAIS CONTRIBUIÇÃO SOCIAL</v>
          </cell>
        </row>
        <row r="2463">
          <cell r="A2463">
            <v>1240105</v>
          </cell>
          <cell r="B2463" t="str">
            <v>DEPÓSITOS JUDICIAIS I. P. I.</v>
          </cell>
        </row>
        <row r="2464">
          <cell r="A2464">
            <v>1240107</v>
          </cell>
          <cell r="B2464" t="str">
            <v>DEPÓSITOS JUDICIAIS I. C. M. S.</v>
          </cell>
        </row>
        <row r="2465">
          <cell r="A2465">
            <v>1240109</v>
          </cell>
          <cell r="B2465" t="str">
            <v>DEPÓSITOS JUDICIAIS P. I.S.</v>
          </cell>
        </row>
        <row r="2466">
          <cell r="A2466">
            <v>1240111</v>
          </cell>
          <cell r="B2466" t="str">
            <v>DEPÓSITOS JUDICIAIS COFINS</v>
          </cell>
        </row>
        <row r="2467">
          <cell r="A2467">
            <v>1240113</v>
          </cell>
          <cell r="B2467" t="str">
            <v>DEPÓSITOS JUDICIAIS FINSOCIAL</v>
          </cell>
        </row>
        <row r="2468">
          <cell r="A2468">
            <v>1240115</v>
          </cell>
          <cell r="B2468" t="str">
            <v>DEPÓSITOS JUDICIAIS TRABALHISTAS</v>
          </cell>
        </row>
        <row r="2469">
          <cell r="A2469">
            <v>1240117</v>
          </cell>
          <cell r="B2469" t="str">
            <v>DEPÓSITOS JUDICIAIS MULTAS DE TRÂNSITO</v>
          </cell>
        </row>
        <row r="2470">
          <cell r="A2470">
            <v>1240119</v>
          </cell>
          <cell r="B2470" t="str">
            <v>DEPÓSITOS JUDICIAIS SUNAB</v>
          </cell>
        </row>
        <row r="2471">
          <cell r="A2471">
            <v>1240141</v>
          </cell>
          <cell r="B2471" t="str">
            <v>DEPÓSITOS JUDICIAIS DIVERSOS</v>
          </cell>
        </row>
        <row r="2472">
          <cell r="A2472">
            <v>1240301</v>
          </cell>
          <cell r="B2472" t="str">
            <v>EMPRÉSTIMOS SOBRE ENERGIA ELÉTRICA</v>
          </cell>
        </row>
        <row r="2473">
          <cell r="A2473">
            <v>1240303</v>
          </cell>
          <cell r="B2473" t="str">
            <v>EMPRÉSTIMOS SOBRE COMBUSTÍVEIS</v>
          </cell>
        </row>
        <row r="2474">
          <cell r="A2474">
            <v>1240305</v>
          </cell>
          <cell r="B2474" t="str">
            <v>EMPRÉSTIMOS SOBRE VEÍCULOS</v>
          </cell>
        </row>
        <row r="2475">
          <cell r="A2475">
            <v>1250101</v>
          </cell>
          <cell r="B2475" t="str">
            <v>ADIANTAMENTO PARA FUTURO AUMENTO DE CAPITAL</v>
          </cell>
        </row>
        <row r="2476">
          <cell r="A2476">
            <v>1250103</v>
          </cell>
          <cell r="B2476" t="str">
            <v>VALORES A RECEBER</v>
          </cell>
        </row>
        <row r="2477">
          <cell r="A2477">
            <v>1250105</v>
          </cell>
          <cell r="B2477" t="str">
            <v>CONTRATOS DE MÚTUO</v>
          </cell>
        </row>
        <row r="2478">
          <cell r="A2478">
            <v>1250107</v>
          </cell>
          <cell r="B2478" t="str">
            <v>CONTAS DE INVESTIMENTOS</v>
          </cell>
        </row>
        <row r="2479">
          <cell r="A2479">
            <v>1260101</v>
          </cell>
          <cell r="B2479" t="str">
            <v>FUNDO INVESTIMENTOS DO NORDESTE - FINOR</v>
          </cell>
        </row>
        <row r="2480">
          <cell r="A2480">
            <v>1260103</v>
          </cell>
          <cell r="B2480" t="str">
            <v>FUNDO DE INVESTIMENTOS DA AMAZÔNIA - FINAM</v>
          </cell>
        </row>
        <row r="2481">
          <cell r="A2481">
            <v>1260105</v>
          </cell>
          <cell r="B2481" t="str">
            <v>EMPRESA BRASILEIRA DE AVIAÇÃO - EMBRAER</v>
          </cell>
        </row>
        <row r="2482">
          <cell r="A2482">
            <v>1260107</v>
          </cell>
          <cell r="B2482" t="str">
            <v>FUNDO DE INVESTIMENTOS SETORIAIS - FISET</v>
          </cell>
        </row>
        <row r="2483">
          <cell r="A2483">
            <v>1260301</v>
          </cell>
          <cell r="B2483" t="str">
            <v>CAUÇÕES</v>
          </cell>
        </row>
        <row r="2484">
          <cell r="A2484">
            <v>1260303</v>
          </cell>
          <cell r="B2484" t="str">
            <v>F. G. T. S. NÃO OPTANTES</v>
          </cell>
        </row>
        <row r="2485">
          <cell r="A2485">
            <v>1260305</v>
          </cell>
          <cell r="B2485" t="str">
            <v>ICMS A RECUPERAR - IMOBILIZADO</v>
          </cell>
        </row>
        <row r="2486">
          <cell r="A2486">
            <v>1260306</v>
          </cell>
          <cell r="B2486" t="str">
            <v>OUTROS IMPOSTOS A RECUPERAR</v>
          </cell>
        </row>
        <row r="2487">
          <cell r="A2487">
            <v>1310101</v>
          </cell>
          <cell r="B2487" t="str">
            <v>INVEST.CONTROLADAS E COLIGADAS - VR CORRIGIDO</v>
          </cell>
        </row>
        <row r="2488">
          <cell r="A2488">
            <v>1310103</v>
          </cell>
          <cell r="B2488" t="str">
            <v>EQUIVALÊNCIA PATRIMONIAL</v>
          </cell>
        </row>
        <row r="2489">
          <cell r="A2489">
            <v>1310105</v>
          </cell>
          <cell r="B2489" t="str">
            <v>DIVIDENDOS RECEBIDOS ANTECIPADAMENTE</v>
          </cell>
        </row>
        <row r="2490">
          <cell r="A2490">
            <v>1310107</v>
          </cell>
          <cell r="B2490" t="str">
            <v>ÁGIO NA AQUISIÇÃO DE AÇÕES</v>
          </cell>
        </row>
        <row r="2491">
          <cell r="A2491">
            <v>1310109</v>
          </cell>
          <cell r="B2491" t="str">
            <v>( - ) DESÁGIO NA AQUISIÇÃO DE AÇÕES</v>
          </cell>
        </row>
        <row r="2492">
          <cell r="A2492">
            <v>1310111</v>
          </cell>
          <cell r="B2492" t="str">
            <v>ÁGIO NA AQUISIÇÃO DE AÇÕES TIPO A</v>
          </cell>
        </row>
        <row r="2493">
          <cell r="A2493">
            <v>1310112</v>
          </cell>
          <cell r="B2493" t="str">
            <v>ÁGIO NA AQUISIÇÃO DE AÇÕES TIPO B</v>
          </cell>
        </row>
        <row r="2494">
          <cell r="A2494">
            <v>1310113</v>
          </cell>
          <cell r="B2494" t="str">
            <v>ÁGIO NA AQUISIÇÃO DE AÇÕES TIPO C</v>
          </cell>
        </row>
        <row r="2495">
          <cell r="A2495">
            <v>1310114</v>
          </cell>
          <cell r="B2495" t="str">
            <v>(-) AMORTIZ.ÁGIO NA AQUISIÇÃO DE AÇÕES TIPO A</v>
          </cell>
        </row>
        <row r="2496">
          <cell r="A2496">
            <v>1310115</v>
          </cell>
          <cell r="B2496" t="str">
            <v>(-) AMORTIZ.ÁGIO NA AQUISIÇÃO DE AÇÕES TIPO B</v>
          </cell>
        </row>
        <row r="2497">
          <cell r="A2497">
            <v>1310116</v>
          </cell>
          <cell r="B2497" t="str">
            <v>(-) AMORTIZ.ÁGIO NA AQUISIÇÃO DE AÇÕES TIPO C</v>
          </cell>
        </row>
        <row r="2498">
          <cell r="A2498">
            <v>1310117</v>
          </cell>
          <cell r="B2498" t="str">
            <v>(-) DESÁGIO AQUISIÇÃO DE AÇÕES TIPO A</v>
          </cell>
        </row>
        <row r="2499">
          <cell r="A2499">
            <v>1310118</v>
          </cell>
          <cell r="B2499" t="str">
            <v>(-) DESÁGIO AQUISIÇÃO DE AÇÕES TIPO B</v>
          </cell>
        </row>
        <row r="2500">
          <cell r="A2500">
            <v>1310119</v>
          </cell>
          <cell r="B2500" t="str">
            <v>(-) DESÁGIO AQUISIÇÃO DE AÇÕES TIPO C</v>
          </cell>
        </row>
        <row r="2501">
          <cell r="A2501">
            <v>1310120</v>
          </cell>
          <cell r="B2501" t="str">
            <v>AMORTIZ. DESÁGIO AQUISIÇÃO DE AÇÕES TIPO A</v>
          </cell>
        </row>
        <row r="2502">
          <cell r="A2502">
            <v>1310121</v>
          </cell>
          <cell r="B2502" t="str">
            <v>AMORTIZ. DESÁGIO AQUISIÇÃO DE AÇÕES TIPO B</v>
          </cell>
        </row>
        <row r="2503">
          <cell r="A2503">
            <v>1310122</v>
          </cell>
          <cell r="B2503" t="str">
            <v>AMORTIZ. DESÁGIO AQUISIÇÃO DE AÇÕES TIPO C</v>
          </cell>
        </row>
        <row r="2504">
          <cell r="A2504">
            <v>1310301</v>
          </cell>
          <cell r="B2504" t="str">
            <v>FUNDO INVESTIMENTOS DO NORDESTE - FINOR</v>
          </cell>
        </row>
        <row r="2505">
          <cell r="A2505">
            <v>1310303</v>
          </cell>
          <cell r="B2505" t="str">
            <v>FUNDO DE INVESTIMENTOS DA AMAZÔNIA - FINAM</v>
          </cell>
        </row>
        <row r="2506">
          <cell r="A2506">
            <v>1310305</v>
          </cell>
          <cell r="B2506" t="str">
            <v>EMPRESA BRASILEIRA DE AVIAÇÃO - EMBRAER</v>
          </cell>
        </row>
        <row r="2507">
          <cell r="A2507">
            <v>1310307</v>
          </cell>
          <cell r="B2507" t="str">
            <v>FUNDO DE INVESTIMENTOS SETORIAIS - FISET</v>
          </cell>
        </row>
        <row r="2508">
          <cell r="A2508">
            <v>1310309</v>
          </cell>
          <cell r="B2508" t="str">
            <v>AÇÕES DE EMPRESAS DE INFORMÁTICA</v>
          </cell>
        </row>
        <row r="2509">
          <cell r="A2509">
            <v>1310311</v>
          </cell>
          <cell r="B2509" t="str">
            <v>INVESTIMENTOS EM ATIVIDADE AUDIOVISUAL</v>
          </cell>
        </row>
        <row r="2510">
          <cell r="A2510">
            <v>1310313</v>
          </cell>
          <cell r="B2510" t="str">
            <v>(-) PROVISÃO P/PERDAS EM INVEST.FINOR</v>
          </cell>
        </row>
        <row r="2511">
          <cell r="A2511">
            <v>1310501</v>
          </cell>
          <cell r="B2511" t="str">
            <v>PARTICIPAÇÕES EM OUTRAS EMPRESAS</v>
          </cell>
        </row>
        <row r="2512">
          <cell r="A2512">
            <v>1310503</v>
          </cell>
          <cell r="B2512" t="str">
            <v>TÍTULOS PATRIMONIAIS</v>
          </cell>
        </row>
        <row r="2513">
          <cell r="A2513">
            <v>1310505</v>
          </cell>
          <cell r="B2513" t="str">
            <v>OBJETOS DE ARTE</v>
          </cell>
        </row>
        <row r="2514">
          <cell r="A2514">
            <v>1310507</v>
          </cell>
          <cell r="B2514" t="str">
            <v>CRÉDITOS E OBRIGAÇÕES À ELETROBRÁS</v>
          </cell>
        </row>
        <row r="2515">
          <cell r="A2515">
            <v>1310509</v>
          </cell>
          <cell r="B2515" t="str">
            <v>EMPRÉSTIMOS COMPULSÓRIOS - COMBUSTÍVEIS</v>
          </cell>
        </row>
        <row r="2516">
          <cell r="A2516">
            <v>1310511</v>
          </cell>
          <cell r="B2516" t="str">
            <v>EMPRÉSTIMOS COMPULSÓRIOS - VEÍCULOS</v>
          </cell>
        </row>
        <row r="2517">
          <cell r="A2517">
            <v>1310513</v>
          </cell>
          <cell r="B2517" t="str">
            <v>( - ) PROVISÃO PARA DESVALORIZAÇÃO ELETROBRÁS</v>
          </cell>
        </row>
        <row r="2518">
          <cell r="A2518">
            <v>1320101</v>
          </cell>
          <cell r="B2518" t="str">
            <v>EDIFÍCIOS E CONSTRUÇÕES</v>
          </cell>
        </row>
        <row r="2519">
          <cell r="A2519">
            <v>1320103</v>
          </cell>
          <cell r="B2519" t="str">
            <v>EQUIPAMENTOS, MÁQS.E INSTALAÇÕES INDUSTRIAIS</v>
          </cell>
        </row>
        <row r="2520">
          <cell r="A2520">
            <v>1320105</v>
          </cell>
          <cell r="B2520" t="str">
            <v>FERRAMENTAS</v>
          </cell>
        </row>
        <row r="2521">
          <cell r="A2521">
            <v>1320107</v>
          </cell>
          <cell r="B2521" t="str">
            <v>MATERIAL RODANTE</v>
          </cell>
        </row>
        <row r="2522">
          <cell r="A2522">
            <v>1320109</v>
          </cell>
          <cell r="B2522" t="str">
            <v>MÓVEIS, INSTALAÇÕES E EQUIP. DE ESCRITÓRIO</v>
          </cell>
        </row>
        <row r="2523">
          <cell r="A2523">
            <v>1320111</v>
          </cell>
          <cell r="B2523" t="str">
            <v>EQUIPAMENTOS PARA INFORMATIZAÇÃO DE PROCESSOS</v>
          </cell>
        </row>
        <row r="2524">
          <cell r="A2524">
            <v>1320113</v>
          </cell>
          <cell r="B2524" t="str">
            <v>VEÍCULOS</v>
          </cell>
        </row>
        <row r="2525">
          <cell r="A2525">
            <v>1320115</v>
          </cell>
          <cell r="B2525" t="str">
            <v>EMBARCAÇÕES</v>
          </cell>
        </row>
        <row r="2526">
          <cell r="A2526">
            <v>1320117</v>
          </cell>
          <cell r="B2526" t="str">
            <v>AERONAVES</v>
          </cell>
        </row>
        <row r="2527">
          <cell r="A2527">
            <v>1320119</v>
          </cell>
          <cell r="B2527" t="str">
            <v>BENFEITORIAS EM TERRAS E TERRENOS</v>
          </cell>
        </row>
        <row r="2528">
          <cell r="A2528">
            <v>1320121</v>
          </cell>
          <cell r="B2528" t="str">
            <v>BENFEITORIAS EM PROPRIEDADES DE TERCEIROS</v>
          </cell>
        </row>
        <row r="2529">
          <cell r="A2529">
            <v>1320123</v>
          </cell>
          <cell r="B2529" t="str">
            <v>JAZIDAS</v>
          </cell>
        </row>
        <row r="2530">
          <cell r="A2530">
            <v>1320125</v>
          </cell>
          <cell r="B2530" t="str">
            <v>DIREITOS DE LAVRAS</v>
          </cell>
        </row>
        <row r="2531">
          <cell r="A2531">
            <v>1320127</v>
          </cell>
          <cell r="B2531" t="str">
            <v>FLORESTAMENTO FORMADO</v>
          </cell>
        </row>
        <row r="2532">
          <cell r="A2532">
            <v>1320129</v>
          </cell>
          <cell r="B2532" t="str">
            <v>FLORESTAMENTO EM FORMAÇÃO</v>
          </cell>
        </row>
        <row r="2533">
          <cell r="A2533">
            <v>1320131</v>
          </cell>
          <cell r="B2533" t="str">
            <v>PLANTAÇÕES</v>
          </cell>
        </row>
        <row r="2534">
          <cell r="A2534">
            <v>1320133</v>
          </cell>
          <cell r="B2534" t="str">
            <v>MATRIZES E CRIAÇÕES</v>
          </cell>
        </row>
        <row r="2535">
          <cell r="A2535">
            <v>1320135</v>
          </cell>
          <cell r="B2535" t="str">
            <v>SEMOVENTES</v>
          </cell>
        </row>
        <row r="2536">
          <cell r="A2536">
            <v>1320137</v>
          </cell>
          <cell r="B2536" t="str">
            <v>DIREITOS DE USO DE SOFTWARE</v>
          </cell>
        </row>
        <row r="2537">
          <cell r="A2537">
            <v>1320139</v>
          </cell>
          <cell r="B2537" t="str">
            <v>TERRAS E TERRENOS</v>
          </cell>
        </row>
        <row r="2538">
          <cell r="A2538">
            <v>1320141</v>
          </cell>
          <cell r="B2538" t="str">
            <v>DIREITOS, MARCAS E PATENTES</v>
          </cell>
        </row>
        <row r="2539">
          <cell r="A2539">
            <v>1320143</v>
          </cell>
          <cell r="B2539" t="str">
            <v>DIREITOS DE USO DE TELEFONES</v>
          </cell>
        </row>
        <row r="2540">
          <cell r="A2540">
            <v>1320145</v>
          </cell>
          <cell r="B2540" t="str">
            <v>DIREITOS DE USO DE TELEX</v>
          </cell>
        </row>
        <row r="2541">
          <cell r="A2541">
            <v>1320147</v>
          </cell>
          <cell r="B2541" t="str">
            <v>BENS FORA DE USO</v>
          </cell>
        </row>
        <row r="2542">
          <cell r="A2542">
            <v>1320148</v>
          </cell>
          <cell r="B2542" t="str">
            <v>VL CM ART.38 LEI 8880/94-PLANO REAL</v>
          </cell>
        </row>
        <row r="2543">
          <cell r="A2543">
            <v>1320149</v>
          </cell>
          <cell r="B2543" t="str">
            <v>RESULT.CM ART.38 LEI 8880/94-PLANO REAL</v>
          </cell>
        </row>
        <row r="2544">
          <cell r="A2544">
            <v>1320301</v>
          </cell>
          <cell r="B2544" t="str">
            <v>EDIFÍCIOS E CONSTRUÇÕES</v>
          </cell>
        </row>
        <row r="2545">
          <cell r="A2545">
            <v>1320303</v>
          </cell>
          <cell r="B2545" t="str">
            <v>EQUIPAMENTOS, MÁQS. E INSTALAÇÕES INDUSTRIAIS</v>
          </cell>
        </row>
        <row r="2546">
          <cell r="A2546">
            <v>1320305</v>
          </cell>
          <cell r="B2546" t="str">
            <v>FERRAMENTAS</v>
          </cell>
        </row>
        <row r="2547">
          <cell r="A2547">
            <v>1320307</v>
          </cell>
          <cell r="B2547" t="str">
            <v>MATERIAL RODANTE</v>
          </cell>
        </row>
        <row r="2548">
          <cell r="A2548">
            <v>1320309</v>
          </cell>
          <cell r="B2548" t="str">
            <v>MÓVEIS, INSTALAÇÕES E EQUIP. DE ESCRITÓRIO</v>
          </cell>
        </row>
        <row r="2549">
          <cell r="A2549">
            <v>1320311</v>
          </cell>
          <cell r="B2549" t="str">
            <v>EQUIPAMENTOS PARA INFORMATIZAÇÃO DE PROCESSOS</v>
          </cell>
        </row>
        <row r="2550">
          <cell r="A2550">
            <v>1320313</v>
          </cell>
          <cell r="B2550" t="str">
            <v>VEÍCULOS</v>
          </cell>
        </row>
        <row r="2551">
          <cell r="A2551">
            <v>1320315</v>
          </cell>
          <cell r="B2551" t="str">
            <v>EMBARCAÇÕES</v>
          </cell>
        </row>
        <row r="2552">
          <cell r="A2552">
            <v>1320317</v>
          </cell>
          <cell r="B2552" t="str">
            <v>AERONAVES</v>
          </cell>
        </row>
        <row r="2553">
          <cell r="A2553">
            <v>1320319</v>
          </cell>
          <cell r="B2553" t="str">
            <v>BENFEITORIAS EM TERRAS E TERRENOS</v>
          </cell>
        </row>
        <row r="2554">
          <cell r="A2554">
            <v>1320321</v>
          </cell>
          <cell r="B2554" t="str">
            <v>BENFEITORIAS EM PROPRIEDADES DE TERCEIROS</v>
          </cell>
        </row>
        <row r="2555">
          <cell r="A2555">
            <v>1320323</v>
          </cell>
          <cell r="B2555" t="str">
            <v>JAZIDAS</v>
          </cell>
        </row>
        <row r="2556">
          <cell r="A2556">
            <v>1320325</v>
          </cell>
          <cell r="B2556" t="str">
            <v>DIREITOS DE LAVRAS</v>
          </cell>
        </row>
        <row r="2557">
          <cell r="A2557">
            <v>1320327</v>
          </cell>
          <cell r="B2557" t="str">
            <v>FLORESTAMENTO FORMADO</v>
          </cell>
        </row>
        <row r="2558">
          <cell r="A2558">
            <v>1320329</v>
          </cell>
          <cell r="B2558" t="str">
            <v>FLORESTAMENTO EM FORMAÇÃO</v>
          </cell>
        </row>
        <row r="2559">
          <cell r="A2559">
            <v>1320331</v>
          </cell>
          <cell r="B2559" t="str">
            <v>PLANTAÇÕES</v>
          </cell>
        </row>
        <row r="2560">
          <cell r="A2560">
            <v>1320333</v>
          </cell>
          <cell r="B2560" t="str">
            <v>MATRIZES E CRIAÇÕES</v>
          </cell>
        </row>
        <row r="2561">
          <cell r="A2561">
            <v>1320335</v>
          </cell>
          <cell r="B2561" t="str">
            <v>SEMOVENTES</v>
          </cell>
        </row>
        <row r="2562">
          <cell r="A2562">
            <v>1320337</v>
          </cell>
          <cell r="B2562" t="str">
            <v>DIREITOS DE USO DE SOFTWARE</v>
          </cell>
        </row>
        <row r="2563">
          <cell r="A2563">
            <v>1320341</v>
          </cell>
          <cell r="B2563" t="str">
            <v>DIREITOS, MARCAS E PATENTES</v>
          </cell>
        </row>
        <row r="2564">
          <cell r="A2564">
            <v>1320347</v>
          </cell>
          <cell r="B2564" t="str">
            <v>BENS FORA DE USO</v>
          </cell>
        </row>
        <row r="2565">
          <cell r="A2565">
            <v>1320348</v>
          </cell>
          <cell r="B2565" t="str">
            <v>VL CM ART.38 LEI 8880/94-PLANO REAL</v>
          </cell>
        </row>
        <row r="2566">
          <cell r="A2566">
            <v>1320349</v>
          </cell>
          <cell r="B2566" t="str">
            <v>RESULT.CM ART.38 LEI 8880/94-PLANO REAL</v>
          </cell>
        </row>
        <row r="2567">
          <cell r="A2567">
            <v>1320501</v>
          </cell>
          <cell r="B2567" t="str">
            <v>IMOBILIZADO EM ANDAMENTO</v>
          </cell>
        </row>
        <row r="2568">
          <cell r="A2568">
            <v>1320503</v>
          </cell>
          <cell r="B2568" t="str">
            <v>ADIANTAMENTO A FORNECEDORES</v>
          </cell>
        </row>
        <row r="2569">
          <cell r="A2569">
            <v>1320505</v>
          </cell>
          <cell r="B2569" t="str">
            <v>CORREÇÃO MONETÁRIA DE ADIANT.A FORNECEDORES</v>
          </cell>
        </row>
        <row r="2570">
          <cell r="A2570">
            <v>1320507</v>
          </cell>
          <cell r="B2570" t="str">
            <v>IMOBILIZAÇÕES EM ESTOQUE</v>
          </cell>
        </row>
        <row r="2571">
          <cell r="A2571">
            <v>1320509</v>
          </cell>
          <cell r="B2571" t="str">
            <v>IMPORTACOES EM ANDAMENTO</v>
          </cell>
        </row>
        <row r="2572">
          <cell r="A2572">
            <v>1320701</v>
          </cell>
          <cell r="B2572" t="str">
            <v>EDIFÍCIOS E CONSTRUÇÕES</v>
          </cell>
        </row>
        <row r="2573">
          <cell r="A2573">
            <v>1320703</v>
          </cell>
          <cell r="B2573" t="str">
            <v>EQUIPAMENTOS, MÁQS. E INSTALAÇÕES INDUSTRIAIS</v>
          </cell>
        </row>
        <row r="2574">
          <cell r="A2574">
            <v>1320713</v>
          </cell>
          <cell r="B2574" t="str">
            <v>VEÍCULOS</v>
          </cell>
        </row>
        <row r="2575">
          <cell r="A2575">
            <v>1320739</v>
          </cell>
          <cell r="B2575" t="str">
            <v>TERRAS E TERRENOS</v>
          </cell>
        </row>
        <row r="2576">
          <cell r="A2576">
            <v>1320901</v>
          </cell>
          <cell r="B2576" t="str">
            <v>EDIFÍCIOS E CONSTRUÇÕES</v>
          </cell>
        </row>
        <row r="2577">
          <cell r="A2577">
            <v>1320903</v>
          </cell>
          <cell r="B2577" t="str">
            <v>EQUIPAMENTOS, MÁQS.E INSTALAÇÕES INDUSTRIAIS</v>
          </cell>
        </row>
        <row r="2578">
          <cell r="A2578">
            <v>1320913</v>
          </cell>
          <cell r="B2578" t="str">
            <v>VEÍCULOS</v>
          </cell>
        </row>
        <row r="2579">
          <cell r="A2579">
            <v>1321101</v>
          </cell>
          <cell r="B2579" t="str">
            <v>EDIFÍCIOS E CONSTRUÇÕES</v>
          </cell>
        </row>
        <row r="2580">
          <cell r="A2580">
            <v>1321103</v>
          </cell>
          <cell r="B2580" t="str">
            <v>EQUIPAMENTOS, MÁQS.E INSTALAÇÕES INDUSTRIAIS</v>
          </cell>
        </row>
        <row r="2581">
          <cell r="A2581">
            <v>1321113</v>
          </cell>
          <cell r="B2581" t="str">
            <v>VEÍCULOS</v>
          </cell>
        </row>
        <row r="2582">
          <cell r="A2582">
            <v>1321139</v>
          </cell>
          <cell r="B2582" t="str">
            <v>TERRAS E TERRENOS</v>
          </cell>
        </row>
        <row r="2583">
          <cell r="A2583">
            <v>1321301</v>
          </cell>
          <cell r="B2583" t="str">
            <v>EDIFÍCIOS E CONSTRUÇÕES</v>
          </cell>
        </row>
        <row r="2584">
          <cell r="A2584">
            <v>1321303</v>
          </cell>
          <cell r="B2584" t="str">
            <v>EQUIPAMENTOS, MÁQS. E INSTALAÇÕES INDUSTRIAIS</v>
          </cell>
        </row>
        <row r="2585">
          <cell r="A2585">
            <v>1321313</v>
          </cell>
          <cell r="B2585" t="str">
            <v>VEÍCULOS</v>
          </cell>
        </row>
        <row r="2586">
          <cell r="A2586">
            <v>1330101</v>
          </cell>
          <cell r="B2586" t="str">
            <v>GASTOS COM PESQUISAS</v>
          </cell>
        </row>
        <row r="2587">
          <cell r="A2587">
            <v>1330103</v>
          </cell>
          <cell r="B2587" t="str">
            <v>GASTOS PRÉ-OPERACIONAIS</v>
          </cell>
        </row>
        <row r="2588">
          <cell r="A2588">
            <v>1330105</v>
          </cell>
          <cell r="B2588" t="str">
            <v>DIREITOS DE USO SOFTWARE</v>
          </cell>
        </row>
        <row r="2589">
          <cell r="A2589">
            <v>1330301</v>
          </cell>
          <cell r="B2589" t="str">
            <v>( - ) AMORTIZAÇÃO DE GASTOS COM PESQUISAS</v>
          </cell>
        </row>
        <row r="2590">
          <cell r="A2590">
            <v>1330303</v>
          </cell>
          <cell r="B2590" t="str">
            <v>( - ) AMORTIZAÇÃO DE GASTOS PRÉ-OPERACIONAIS</v>
          </cell>
        </row>
        <row r="2591">
          <cell r="A2591">
            <v>1330305</v>
          </cell>
          <cell r="B2591" t="str">
            <v>( - ) AMORTIZAÇÃO DIREITOS DE USO DE SOFTWARE</v>
          </cell>
        </row>
        <row r="2592">
          <cell r="A2592">
            <v>2110101</v>
          </cell>
          <cell r="B2592" t="str">
            <v>PRINCIPAL</v>
          </cell>
        </row>
        <row r="2593">
          <cell r="A2593">
            <v>2110103</v>
          </cell>
          <cell r="B2593" t="str">
            <v>JUROS</v>
          </cell>
        </row>
        <row r="2594">
          <cell r="A2594">
            <v>2110301</v>
          </cell>
          <cell r="B2594" t="str">
            <v>PRINCIPAL</v>
          </cell>
        </row>
        <row r="2595">
          <cell r="A2595">
            <v>2110303</v>
          </cell>
          <cell r="B2595" t="str">
            <v>JUROS</v>
          </cell>
        </row>
        <row r="2596">
          <cell r="A2596">
            <v>2110501</v>
          </cell>
          <cell r="B2596" t="str">
            <v>PRINCIPAL</v>
          </cell>
        </row>
        <row r="2597">
          <cell r="A2597">
            <v>2110503</v>
          </cell>
          <cell r="B2597" t="str">
            <v>JUROS</v>
          </cell>
        </row>
        <row r="2598">
          <cell r="A2598">
            <v>2110701</v>
          </cell>
          <cell r="B2598" t="str">
            <v>PRINCIPAL</v>
          </cell>
        </row>
        <row r="2599">
          <cell r="A2599">
            <v>2110703</v>
          </cell>
          <cell r="B2599" t="str">
            <v>JUROS</v>
          </cell>
        </row>
        <row r="2600">
          <cell r="A2600">
            <v>2120101</v>
          </cell>
          <cell r="B2600" t="str">
            <v>FORNECEDORES DE MATERIAIS E SERVIÇOS</v>
          </cell>
        </row>
        <row r="2601">
          <cell r="A2601">
            <v>2120103</v>
          </cell>
          <cell r="B2601" t="str">
            <v>FORNECEDORES DE IMOBILIZADO</v>
          </cell>
        </row>
        <row r="2602">
          <cell r="A2602">
            <v>2120105</v>
          </cell>
          <cell r="B2602" t="str">
            <v>FRETES A PAGAR</v>
          </cell>
        </row>
        <row r="2603">
          <cell r="A2603">
            <v>2120111</v>
          </cell>
          <cell r="B2603" t="str">
            <v>FORNECEDORES DE MATERIAIS E SERVIÇOS</v>
          </cell>
        </row>
        <row r="2604">
          <cell r="A2604">
            <v>2120113</v>
          </cell>
          <cell r="B2604" t="str">
            <v>FORNECEDORES DE IMOBILIZADO</v>
          </cell>
        </row>
        <row r="2605">
          <cell r="A2605">
            <v>2120115</v>
          </cell>
          <cell r="B2605" t="str">
            <v>FRETES A PAGAR</v>
          </cell>
        </row>
        <row r="2606">
          <cell r="A2606">
            <v>2120195</v>
          </cell>
          <cell r="B2606" t="str">
            <v>(-)AJUSTE A VALOR PRESENTE</v>
          </cell>
        </row>
        <row r="2607">
          <cell r="A2607">
            <v>2120301</v>
          </cell>
          <cell r="B2607" t="str">
            <v>FORNECEDORES DE MATERIAIS E SERVIÇOS</v>
          </cell>
        </row>
        <row r="2608">
          <cell r="A2608">
            <v>2120303</v>
          </cell>
          <cell r="B2608" t="str">
            <v>FORNECEDORES DE IMOBILIZADO</v>
          </cell>
        </row>
        <row r="2609">
          <cell r="A2609">
            <v>2120501</v>
          </cell>
          <cell r="B2609" t="str">
            <v>PROVISÃO FORNECEDORES</v>
          </cell>
        </row>
        <row r="2610">
          <cell r="A2610">
            <v>2120503</v>
          </cell>
          <cell r="B2610" t="str">
            <v>PROVISÃO PARA ENERGIA ELÉTRICA</v>
          </cell>
        </row>
        <row r="2611">
          <cell r="A2611">
            <v>2120504</v>
          </cell>
          <cell r="B2611" t="str">
            <v>PROVISÃO PARA GÁZ NATURAL</v>
          </cell>
        </row>
        <row r="2612">
          <cell r="A2612">
            <v>2120505</v>
          </cell>
          <cell r="B2612" t="str">
            <v>PROVISÃO PARA ÁGUA, LUZ E TELEFONES</v>
          </cell>
        </row>
        <row r="2613">
          <cell r="A2613">
            <v>2120507</v>
          </cell>
          <cell r="B2613" t="str">
            <v>FRETES A PAGAR - SIPAC</v>
          </cell>
        </row>
        <row r="2614">
          <cell r="A2614">
            <v>2120509</v>
          </cell>
          <cell r="B2614" t="str">
            <v>ENERGIA ELETRICA GERAÇÃO PROPRIA</v>
          </cell>
        </row>
        <row r="2615">
          <cell r="A2615">
            <v>2130101</v>
          </cell>
          <cell r="B2615" t="str">
            <v>IMPOSTO DE RENDA PESSOA JURÍDICA</v>
          </cell>
        </row>
        <row r="2616">
          <cell r="A2616">
            <v>2130103</v>
          </cell>
          <cell r="B2616" t="str">
            <v>IMP. DE RENDA PESSOA JURÍDICA EXERC. CORRENTE</v>
          </cell>
        </row>
        <row r="2617">
          <cell r="A2617">
            <v>2130105</v>
          </cell>
          <cell r="B2617" t="str">
            <v>CONTRIBUIÇÃO SOCIAL</v>
          </cell>
        </row>
        <row r="2618">
          <cell r="A2618">
            <v>2130107</v>
          </cell>
          <cell r="B2618" t="str">
            <v>CONTRIBUIÇÃO SOCIAL EXERCÍCIO CORRENTE</v>
          </cell>
        </row>
        <row r="2619">
          <cell r="A2619">
            <v>2130301</v>
          </cell>
          <cell r="B2619" t="str">
            <v>I.R.R.F. SOBRE FOLHA DE PAGAMENTO</v>
          </cell>
        </row>
        <row r="2620">
          <cell r="A2620">
            <v>2130303</v>
          </cell>
          <cell r="B2620" t="str">
            <v>I.R.R.F. SOBRE SERVIÇOS</v>
          </cell>
        </row>
        <row r="2621">
          <cell r="A2621">
            <v>2130305</v>
          </cell>
          <cell r="B2621" t="str">
            <v>I.R.R.F. SOBRE FRETES E CARRETOS</v>
          </cell>
        </row>
        <row r="2622">
          <cell r="A2622">
            <v>2130307</v>
          </cell>
          <cell r="B2622" t="str">
            <v>I.R.R.F. SOBRE REMESSAS AO EXTERIOR</v>
          </cell>
        </row>
        <row r="2623">
          <cell r="A2623">
            <v>2130309</v>
          </cell>
          <cell r="B2623" t="str">
            <v>I.R.R.F. SOBRE ALUGUÉIS</v>
          </cell>
        </row>
        <row r="2624">
          <cell r="A2624">
            <v>2130311</v>
          </cell>
          <cell r="B2624" t="str">
            <v>I.R.R.F. SOBRE DIVIDENDOS</v>
          </cell>
        </row>
        <row r="2625">
          <cell r="A2625">
            <v>2130312</v>
          </cell>
          <cell r="B2625" t="str">
            <v>I.R.R.F. S/ CONTRATO DE MUTUO</v>
          </cell>
        </row>
        <row r="2626">
          <cell r="A2626">
            <v>2130313</v>
          </cell>
          <cell r="B2626" t="str">
            <v>I.R.R.F. SOBRE JUROS</v>
          </cell>
        </row>
        <row r="2627">
          <cell r="A2627">
            <v>2130315</v>
          </cell>
          <cell r="B2627" t="str">
            <v>I.R.R.F. S/PARTICIPAÇÃO NOS LUCROS</v>
          </cell>
        </row>
        <row r="2628">
          <cell r="A2628">
            <v>2130317</v>
          </cell>
          <cell r="B2628" t="str">
            <v>I.R.R.F. S/JUROS SOBRE CAPITAL</v>
          </cell>
        </row>
        <row r="2629">
          <cell r="A2629">
            <v>2130501</v>
          </cell>
          <cell r="B2629" t="str">
            <v>IMPOSTO SOBRE PRODUTOS INDUSTRIALIZADOS-I.P.I</v>
          </cell>
        </row>
        <row r="2630">
          <cell r="A2630">
            <v>2130503</v>
          </cell>
          <cell r="B2630" t="str">
            <v>IMP. S/CIRCULAÇÃO DE MERC. E SERVIÇOS-I.C.M.S</v>
          </cell>
        </row>
        <row r="2631">
          <cell r="A2631">
            <v>2130505</v>
          </cell>
          <cell r="B2631" t="str">
            <v>I.C.M.S. SUBSTITUIÇÃO TRIBUTÁRIA</v>
          </cell>
        </row>
        <row r="2632">
          <cell r="A2632">
            <v>2130507</v>
          </cell>
          <cell r="B2632" t="str">
            <v>PROGRAMA DE INTEGRAÇÃO SOCIAL-P.I.S.</v>
          </cell>
        </row>
        <row r="2633">
          <cell r="A2633">
            <v>2130509</v>
          </cell>
          <cell r="B2633" t="str">
            <v>CONTR. FINANCIAMENTO SEGURIDADE SOCIAL-COFINS</v>
          </cell>
        </row>
        <row r="2634">
          <cell r="A2634">
            <v>2130511</v>
          </cell>
          <cell r="B2634" t="str">
            <v>IMPOSTO SOBRE SERVIÇOS-I.S.S.</v>
          </cell>
        </row>
        <row r="2635">
          <cell r="A2635">
            <v>2130513</v>
          </cell>
          <cell r="B2635" t="str">
            <v>I.S.S. RETIDO NA FONTE</v>
          </cell>
        </row>
        <row r="2636">
          <cell r="A2636">
            <v>2130515</v>
          </cell>
          <cell r="B2636" t="str">
            <v>IMPOSTO PREDIAL E TERRITORIAL URBANO-I.P.T.U.</v>
          </cell>
        </row>
        <row r="2637">
          <cell r="A2637">
            <v>2130517</v>
          </cell>
          <cell r="B2637" t="str">
            <v>IMPOSTO TERRITORIAL RURAL-I.T.R.</v>
          </cell>
        </row>
        <row r="2638">
          <cell r="A2638">
            <v>2130519</v>
          </cell>
          <cell r="B2638" t="str">
            <v>CONTRIBUIÇÃO SINDICAL PATRONAL</v>
          </cell>
        </row>
        <row r="2639">
          <cell r="A2639">
            <v>2130521</v>
          </cell>
          <cell r="B2639" t="str">
            <v>COMPENS. FINAN. EXPLORAÇÃO REC. MINERAIS-CFEM</v>
          </cell>
        </row>
        <row r="2640">
          <cell r="A2640">
            <v>2130523</v>
          </cell>
          <cell r="B2640" t="str">
            <v>INSS S/ SERVIÇOS RETIDO NA FONTE</v>
          </cell>
        </row>
        <row r="2641">
          <cell r="A2641">
            <v>2130701</v>
          </cell>
          <cell r="B2641" t="str">
            <v>IMPOSTO DE RENDA PESSOA JURÍDICA</v>
          </cell>
        </row>
        <row r="2642">
          <cell r="A2642">
            <v>2130703</v>
          </cell>
          <cell r="B2642" t="str">
            <v>CONTRIBUIÇÃO SOCIAL</v>
          </cell>
        </row>
        <row r="2643">
          <cell r="A2643">
            <v>2130705</v>
          </cell>
          <cell r="B2643" t="str">
            <v>IMPOSTO SOBRE PRODUTOS INDUSTRIALIZADOS-I.P.I</v>
          </cell>
        </row>
        <row r="2644">
          <cell r="A2644">
            <v>2130707</v>
          </cell>
          <cell r="B2644" t="str">
            <v>IMP. S/CIRCULAÇÃO DE MERC. E SERVIÇOS-I.C.M.S</v>
          </cell>
        </row>
        <row r="2645">
          <cell r="A2645">
            <v>2130709</v>
          </cell>
          <cell r="B2645" t="str">
            <v>PROGRAMA DE INTEGRAÇÃO SOCIAL-P.I.S.</v>
          </cell>
        </row>
        <row r="2646">
          <cell r="A2646">
            <v>2130711</v>
          </cell>
          <cell r="B2646" t="str">
            <v>CONTR. FINANCIAMENTO SEGURIDADE SOCIAL-COFINS</v>
          </cell>
        </row>
        <row r="2647">
          <cell r="A2647">
            <v>2130713</v>
          </cell>
          <cell r="B2647" t="str">
            <v>FUNDO INVESTIMENTO SOCIAL-FINSOCIAL</v>
          </cell>
        </row>
        <row r="2648">
          <cell r="A2648">
            <v>2140101</v>
          </cell>
          <cell r="B2648" t="str">
            <v>SALÁRIOS A PAGAR</v>
          </cell>
        </row>
        <row r="2649">
          <cell r="A2649">
            <v>2140103</v>
          </cell>
          <cell r="B2649" t="str">
            <v>PENSÃO ALIMENTÍCIA</v>
          </cell>
        </row>
        <row r="2650">
          <cell r="A2650">
            <v>2140105</v>
          </cell>
          <cell r="B2650" t="str">
            <v>RESCISÕES A PAGAR</v>
          </cell>
        </row>
        <row r="2651">
          <cell r="A2651">
            <v>2140107</v>
          </cell>
          <cell r="B2651" t="str">
            <v>ESTAGIÁRIOS A PAGAR</v>
          </cell>
        </row>
        <row r="2652">
          <cell r="A2652">
            <v>2140109</v>
          </cell>
          <cell r="B2652" t="str">
            <v>HONORÁRIOS A PAGAR</v>
          </cell>
        </row>
        <row r="2653">
          <cell r="A2653">
            <v>2140111</v>
          </cell>
          <cell r="B2653" t="str">
            <v>GRATIFICAÇÕES A PAGAR</v>
          </cell>
        </row>
        <row r="2654">
          <cell r="A2654">
            <v>2140301</v>
          </cell>
          <cell r="B2654" t="str">
            <v>INST. NACIONAL DE SEGURIDADE SOCIAL-I.N.S.S.</v>
          </cell>
        </row>
        <row r="2655">
          <cell r="A2655">
            <v>2140303</v>
          </cell>
          <cell r="B2655" t="str">
            <v>FUNDO DE GARANTIA P/TEMPO DE SERVIÇO-F.G.T.S.</v>
          </cell>
        </row>
        <row r="2656">
          <cell r="A2656">
            <v>2140305</v>
          </cell>
          <cell r="B2656" t="str">
            <v>SERVIÇO NACIONAL DA INDÚSTRIA-SENAI</v>
          </cell>
        </row>
        <row r="2657">
          <cell r="A2657">
            <v>2140307</v>
          </cell>
          <cell r="B2657" t="str">
            <v>SERVIÇO SOCIAL DA INDÚSTRIA-SESI</v>
          </cell>
        </row>
        <row r="2658">
          <cell r="A2658">
            <v>2140309</v>
          </cell>
          <cell r="B2658" t="str">
            <v>SALÁRIO EDUCAÇÃO-F.N.D.E.</v>
          </cell>
        </row>
        <row r="2659">
          <cell r="A2659">
            <v>2140311</v>
          </cell>
          <cell r="B2659" t="str">
            <v>I.N.S.S. SOBRE SERVIÇOS DE AUTÔNOMOS</v>
          </cell>
        </row>
        <row r="2660">
          <cell r="A2660">
            <v>2140313</v>
          </cell>
          <cell r="B2660" t="str">
            <v>SENAI TERMO DE COOPERAÇÃO</v>
          </cell>
        </row>
        <row r="2661">
          <cell r="A2661">
            <v>2140315</v>
          </cell>
          <cell r="B2661" t="str">
            <v>CONTRIBUIÇÃO ASSISTENCIAL</v>
          </cell>
        </row>
        <row r="2662">
          <cell r="A2662">
            <v>2140317</v>
          </cell>
          <cell r="B2662" t="str">
            <v>CONTRIBUIÇÃO SINDICAL FUNCIONÁRIOS</v>
          </cell>
        </row>
        <row r="2663">
          <cell r="A2663">
            <v>2140501</v>
          </cell>
          <cell r="B2663" t="str">
            <v>PROVISÕES PARA FÉRIAS E ENCARGOS</v>
          </cell>
        </row>
        <row r="2664">
          <cell r="A2664">
            <v>2140503</v>
          </cell>
          <cell r="B2664" t="str">
            <v>PROVISÕES PARA 13º SALÁRIO E ENCARGOS</v>
          </cell>
        </row>
        <row r="2665">
          <cell r="A2665">
            <v>2140505</v>
          </cell>
          <cell r="B2665" t="str">
            <v>PROVISÕES PARA INDENIZAÇÕES TRABALHISTAS</v>
          </cell>
        </row>
        <row r="2666">
          <cell r="A2666">
            <v>2150101</v>
          </cell>
          <cell r="B2666" t="str">
            <v>DIVIDENDOS A PAGAR</v>
          </cell>
        </row>
        <row r="2667">
          <cell r="A2667">
            <v>2150103</v>
          </cell>
          <cell r="B2667" t="str">
            <v>DIVIDENDOS PROPOSTOS</v>
          </cell>
        </row>
        <row r="2668">
          <cell r="A2668">
            <v>2150301</v>
          </cell>
          <cell r="B2668" t="str">
            <v>PARTICIPAÇÕES A EMPREGADOS</v>
          </cell>
        </row>
        <row r="2669">
          <cell r="A2669">
            <v>2150303</v>
          </cell>
          <cell r="B2669" t="str">
            <v>PARTICIPAÇÕES A ADMINISTRADORES</v>
          </cell>
        </row>
        <row r="2670">
          <cell r="A2670">
            <v>2150305</v>
          </cell>
          <cell r="B2670" t="str">
            <v>PARTICIPAÇÕES DE PARTES BENEFICIÁRIAS</v>
          </cell>
        </row>
        <row r="2671">
          <cell r="A2671">
            <v>2150307</v>
          </cell>
          <cell r="B2671" t="str">
            <v>CONTR. PREVIDÊNCIA E ASSISTÊNCIA A EMPREGADOS</v>
          </cell>
        </row>
        <row r="2672">
          <cell r="A2672">
            <v>2160101</v>
          </cell>
          <cell r="B2672" t="str">
            <v>RECEBIMENTO ANTECIPADO</v>
          </cell>
        </row>
        <row r="2673">
          <cell r="A2673">
            <v>2160103</v>
          </cell>
          <cell r="B2673" t="str">
            <v>ADIANTAMENTO CONTA LEILÃO</v>
          </cell>
        </row>
        <row r="2674">
          <cell r="A2674">
            <v>2160301</v>
          </cell>
          <cell r="B2674" t="str">
            <v>VENDAS PARA ENTREGA FUTURA</v>
          </cell>
        </row>
        <row r="2675">
          <cell r="A2675">
            <v>2160303</v>
          </cell>
          <cell r="B2675" t="str">
            <v>(-)I.P.I. SOBRE VENDAS P/ENTREGA FUTURA</v>
          </cell>
        </row>
        <row r="2676">
          <cell r="A2676">
            <v>2160305</v>
          </cell>
          <cell r="B2676" t="str">
            <v>(-)I.C.M.S. SOBRE VENDAS P/ENTREGA FUTURA</v>
          </cell>
        </row>
        <row r="2677">
          <cell r="A2677">
            <v>2160307</v>
          </cell>
          <cell r="B2677" t="str">
            <v>(-)I.C.M.S. SUB. TRIB. S/VENDAS P/ENT. FUTURA</v>
          </cell>
        </row>
        <row r="2678">
          <cell r="A2678">
            <v>2160309</v>
          </cell>
          <cell r="B2678" t="str">
            <v>(-)P.I.S. SOBRE VENDAS P/ENTREGA FUTURA</v>
          </cell>
        </row>
        <row r="2679">
          <cell r="A2679">
            <v>2160311</v>
          </cell>
          <cell r="B2679" t="str">
            <v>(-)COFINS SOBRE VENDAS P/ENTREGA FUTURA</v>
          </cell>
        </row>
        <row r="2680">
          <cell r="A2680">
            <v>2170101</v>
          </cell>
          <cell r="B2680" t="str">
            <v>ALUGUÉIS A PAGAR</v>
          </cell>
        </row>
        <row r="2681">
          <cell r="A2681">
            <v>2170103</v>
          </cell>
          <cell r="B2681" t="str">
            <v>SEGUROS A PAGAR</v>
          </cell>
        </row>
        <row r="2682">
          <cell r="A2682">
            <v>2170105</v>
          </cell>
          <cell r="B2682" t="str">
            <v>COMISSÕES SOBRE VENDAS A PAGAR</v>
          </cell>
        </row>
        <row r="2683">
          <cell r="A2683">
            <v>2170107</v>
          </cell>
          <cell r="B2683" t="str">
            <v>COMISSÕES DE AGENTE A PAGAR</v>
          </cell>
        </row>
        <row r="2684">
          <cell r="A2684">
            <v>2170109</v>
          </cell>
          <cell r="B2684" t="str">
            <v>ASSISTÊNCIA SOCIAL A FUNCIONÁRIOS</v>
          </cell>
        </row>
        <row r="2685">
          <cell r="A2685">
            <v>2170111</v>
          </cell>
          <cell r="B2685" t="str">
            <v>TÍTULOS A PAGAR</v>
          </cell>
        </row>
        <row r="2686">
          <cell r="A2686">
            <v>2170113</v>
          </cell>
          <cell r="B2686" t="str">
            <v>ASSOCIAÇÕES DE CLASSE A PAGAR</v>
          </cell>
        </row>
        <row r="2687">
          <cell r="A2687">
            <v>2170114</v>
          </cell>
          <cell r="B2687" t="str">
            <v>COOPERATIVA DE CRÉDITO DE FUNCIONÁRIOS</v>
          </cell>
        </row>
        <row r="2688">
          <cell r="A2688">
            <v>2170115</v>
          </cell>
          <cell r="B2688" t="str">
            <v>GRÊMIO E COOPERATIVA DE FUNCIONÁRIOS</v>
          </cell>
        </row>
        <row r="2689">
          <cell r="A2689">
            <v>2170116</v>
          </cell>
          <cell r="B2689" t="str">
            <v>CONTRIB. FUNSEJEM</v>
          </cell>
        </row>
        <row r="2690">
          <cell r="A2690">
            <v>2170117</v>
          </cell>
          <cell r="B2690" t="str">
            <v>PIS E ABONO DE RENDIMENTOS DE FUNCIONÁRIOS</v>
          </cell>
        </row>
        <row r="2691">
          <cell r="A2691">
            <v>2170119</v>
          </cell>
          <cell r="B2691" t="str">
            <v>SOCIEDADES EM CONTA DE PARTICIPAÇÃO</v>
          </cell>
        </row>
        <row r="2692">
          <cell r="A2692">
            <v>2170121</v>
          </cell>
          <cell r="B2692" t="str">
            <v>MÚTUOS FORNECIMENTO DE ÓLEO COMBUSTÍVEL</v>
          </cell>
        </row>
        <row r="2693">
          <cell r="A2693">
            <v>2170123</v>
          </cell>
          <cell r="B2693" t="str">
            <v>OUTRAS DESPESAS COM PESSOAL A PAGAR</v>
          </cell>
        </row>
        <row r="2694">
          <cell r="A2694">
            <v>2170125</v>
          </cell>
          <cell r="B2694" t="str">
            <v>JUROS S/CAPITAL A PAGAR</v>
          </cell>
        </row>
        <row r="2695">
          <cell r="A2695">
            <v>2170126</v>
          </cell>
          <cell r="B2695" t="str">
            <v>CONTRIBUIÇOES P/FUNSEJEM - EMPRESA</v>
          </cell>
        </row>
        <row r="2696">
          <cell r="A2696">
            <v>2170127</v>
          </cell>
          <cell r="B2696" t="str">
            <v>CONTRIBUIÇOES P/FUNSEJEM - FUNCIONARIOS</v>
          </cell>
        </row>
        <row r="2697">
          <cell r="A2697">
            <v>2170128</v>
          </cell>
          <cell r="B2697" t="str">
            <v>REEMBOLSO DE AÇÕES</v>
          </cell>
        </row>
        <row r="2698">
          <cell r="A2698">
            <v>2170129</v>
          </cell>
          <cell r="B2698" t="str">
            <v>DEBITO CONSOLIDADO REFIS - C.P.</v>
          </cell>
        </row>
        <row r="2699">
          <cell r="A2699">
            <v>2170141</v>
          </cell>
          <cell r="B2699" t="str">
            <v>OUTRAS CONTAS A PAGAR</v>
          </cell>
        </row>
        <row r="2700">
          <cell r="A2700">
            <v>2210101</v>
          </cell>
          <cell r="B2700" t="str">
            <v>PRINCIPAL</v>
          </cell>
        </row>
        <row r="2701">
          <cell r="A2701">
            <v>2210103</v>
          </cell>
          <cell r="B2701" t="str">
            <v>JUROS</v>
          </cell>
        </row>
        <row r="2702">
          <cell r="A2702">
            <v>2210301</v>
          </cell>
          <cell r="B2702" t="str">
            <v>PRINCIPAL</v>
          </cell>
        </row>
        <row r="2703">
          <cell r="A2703">
            <v>2210303</v>
          </cell>
          <cell r="B2703" t="str">
            <v>JUROS</v>
          </cell>
        </row>
        <row r="2704">
          <cell r="A2704">
            <v>2210501</v>
          </cell>
          <cell r="B2704" t="str">
            <v>PRINCIPAL</v>
          </cell>
        </row>
        <row r="2705">
          <cell r="A2705">
            <v>2210503</v>
          </cell>
          <cell r="B2705" t="str">
            <v>JUROS</v>
          </cell>
        </row>
        <row r="2706">
          <cell r="A2706">
            <v>2210701</v>
          </cell>
          <cell r="B2706" t="str">
            <v>PRINCIPAL</v>
          </cell>
        </row>
        <row r="2707">
          <cell r="A2707">
            <v>2210703</v>
          </cell>
          <cell r="B2707" t="str">
            <v>JUROS</v>
          </cell>
        </row>
        <row r="2708">
          <cell r="A2708">
            <v>2220101</v>
          </cell>
          <cell r="B2708" t="str">
            <v>FORNECEDORES DE MATERIAIS E SERVIÇOS</v>
          </cell>
        </row>
        <row r="2709">
          <cell r="A2709">
            <v>2220103</v>
          </cell>
          <cell r="B2709" t="str">
            <v>FORNECEDORES DE IMOBILIZADO</v>
          </cell>
        </row>
        <row r="2710">
          <cell r="A2710">
            <v>2220195</v>
          </cell>
          <cell r="B2710" t="str">
            <v>(-)AJUSTE A VALOR PRESENTE</v>
          </cell>
        </row>
        <row r="2711">
          <cell r="A2711">
            <v>2220301</v>
          </cell>
          <cell r="B2711" t="str">
            <v>FORNECEDORES DE MATERIAIS E SERVIÇOS</v>
          </cell>
        </row>
        <row r="2712">
          <cell r="A2712">
            <v>2220303</v>
          </cell>
          <cell r="B2712" t="str">
            <v>FORNECEDORES DE IMOBILIZADO</v>
          </cell>
        </row>
        <row r="2713">
          <cell r="A2713">
            <v>2230101</v>
          </cell>
          <cell r="B2713" t="str">
            <v>ADIANTAMENTO PARA FUTURO AUMENTO DE CAPITAL</v>
          </cell>
        </row>
        <row r="2714">
          <cell r="A2714">
            <v>2230103</v>
          </cell>
          <cell r="B2714" t="str">
            <v>VALORES A PAGAR</v>
          </cell>
        </row>
        <row r="2715">
          <cell r="A2715">
            <v>2230105</v>
          </cell>
          <cell r="B2715" t="str">
            <v>CONTRATOS DE MÚTUO</v>
          </cell>
        </row>
        <row r="2716">
          <cell r="A2716">
            <v>2230107</v>
          </cell>
          <cell r="B2716" t="str">
            <v>CONTAS DE INVESTIMENTOS</v>
          </cell>
        </row>
        <row r="2717">
          <cell r="A2717">
            <v>2240101</v>
          </cell>
          <cell r="B2717" t="str">
            <v>IMPOSTO DE RENDA PESSOA JURÍDICA DIFERIDO</v>
          </cell>
        </row>
        <row r="2718">
          <cell r="A2718">
            <v>2240103</v>
          </cell>
          <cell r="B2718" t="str">
            <v>IMP. DE RENDA PESSOA JURÍDICA DIFERIDO-EXERC.</v>
          </cell>
        </row>
        <row r="2719">
          <cell r="A2719">
            <v>2240105</v>
          </cell>
          <cell r="B2719" t="str">
            <v>DEBITO CONSOLIDADO REFIS - L.P.</v>
          </cell>
        </row>
        <row r="2720">
          <cell r="A2720">
            <v>2250101</v>
          </cell>
          <cell r="B2720" t="str">
            <v>TÍTULOS A PAGAR</v>
          </cell>
        </row>
        <row r="2721">
          <cell r="A2721">
            <v>2250103</v>
          </cell>
          <cell r="B2721" t="str">
            <v>OBRIGAÇÕES COM OUTRAS EMPRESAS</v>
          </cell>
        </row>
        <row r="2722">
          <cell r="A2722">
            <v>2250105</v>
          </cell>
          <cell r="B2722" t="str">
            <v>DEPÓSITOS F.G.T.S. NÃO OPTANTES</v>
          </cell>
        </row>
        <row r="2723">
          <cell r="A2723">
            <v>2250107</v>
          </cell>
          <cell r="B2723" t="str">
            <v>SOCIEDADES EM CONTA DE PARTICIPAÇÃO</v>
          </cell>
        </row>
        <row r="2724">
          <cell r="A2724">
            <v>2250201</v>
          </cell>
          <cell r="B2724" t="str">
            <v>IMPOSTO DE RENDA</v>
          </cell>
        </row>
        <row r="2725">
          <cell r="A2725">
            <v>2250203</v>
          </cell>
          <cell r="B2725" t="str">
            <v>CONTRIBUIÇÃO SOCIAL</v>
          </cell>
        </row>
        <row r="2726">
          <cell r="A2726">
            <v>2250241</v>
          </cell>
          <cell r="B2726" t="str">
            <v>OUTRAS CONTINGÊNCIAS</v>
          </cell>
        </row>
        <row r="2727">
          <cell r="A2727">
            <v>2250242</v>
          </cell>
          <cell r="B2727" t="str">
            <v>PROGRAMA DE INTEGRAÇAO SOCIAL - PIS</v>
          </cell>
        </row>
        <row r="2728">
          <cell r="A2728">
            <v>2250243</v>
          </cell>
          <cell r="B2728" t="str">
            <v>CONTR.FINANCIAMENTO SEGURIDADE SOCIAL-COFINS</v>
          </cell>
        </row>
        <row r="2729">
          <cell r="A2729">
            <v>2310101</v>
          </cell>
          <cell r="B2729" t="str">
            <v>RESULTADO NA VENDA DE IMÓVEIS</v>
          </cell>
        </row>
        <row r="2730">
          <cell r="A2730">
            <v>2310103</v>
          </cell>
          <cell r="B2730" t="str">
            <v>RECEITAS DE DESAPROPRIAÇÃO</v>
          </cell>
        </row>
        <row r="2731">
          <cell r="A2731">
            <v>2410101</v>
          </cell>
          <cell r="B2731" t="str">
            <v>CAPITAL SUBSCRITO</v>
          </cell>
        </row>
        <row r="2732">
          <cell r="A2732">
            <v>2410103</v>
          </cell>
          <cell r="B2732" t="str">
            <v>(-) CAPITAL A SUBSCREVER</v>
          </cell>
        </row>
        <row r="2733">
          <cell r="A2733">
            <v>2410105</v>
          </cell>
          <cell r="B2733" t="str">
            <v>(-) CAPITAL A INTEGRALIZAR</v>
          </cell>
        </row>
        <row r="2734">
          <cell r="A2734">
            <v>2410301</v>
          </cell>
          <cell r="B2734" t="str">
            <v>(-) AÇÕES EM TESOURARIA</v>
          </cell>
        </row>
        <row r="2735">
          <cell r="A2735">
            <v>2420101</v>
          </cell>
          <cell r="B2735" t="str">
            <v>CORREÇÃO MONETÁRIA DO CAPITAL REALIZADO</v>
          </cell>
        </row>
        <row r="2736">
          <cell r="A2736">
            <v>2420301</v>
          </cell>
          <cell r="B2736" t="str">
            <v>RESERVAS DE INCENTIVOS FISCAIS</v>
          </cell>
        </row>
        <row r="2737">
          <cell r="A2737">
            <v>2420303</v>
          </cell>
          <cell r="B2737" t="str">
            <v>RESERVAS INCENTIVOS FISCAIS CONTROLADAS</v>
          </cell>
        </row>
        <row r="2738">
          <cell r="A2738">
            <v>2420305</v>
          </cell>
          <cell r="B2738" t="str">
            <v>ÁGIO NA EMISSÃO DE AÇÕES</v>
          </cell>
        </row>
        <row r="2739">
          <cell r="A2739">
            <v>2420307</v>
          </cell>
          <cell r="B2739" t="str">
            <v>PRÊMIO DA EMISSÃO DE DEBÊNTURES</v>
          </cell>
        </row>
        <row r="2740">
          <cell r="A2740">
            <v>2420309</v>
          </cell>
          <cell r="B2740" t="str">
            <v>ALIENAÇÃO DE PARTES BENEFICIÁRIAS</v>
          </cell>
        </row>
        <row r="2741">
          <cell r="A2741">
            <v>2420311</v>
          </cell>
          <cell r="B2741" t="str">
            <v>ALIENAÇÃO DE BÔNUS DE SUBSCRIÇÃO</v>
          </cell>
        </row>
        <row r="2742">
          <cell r="A2742">
            <v>2420313</v>
          </cell>
          <cell r="B2742" t="str">
            <v>DOAÇÕES E SUBVENÇÕES PARA INVESTIMENTOS</v>
          </cell>
        </row>
        <row r="2743">
          <cell r="A2743">
            <v>2420315</v>
          </cell>
          <cell r="B2743" t="str">
            <v>RESERVA ESPECIAL LEI 8200 (ARTIGO 2º)</v>
          </cell>
        </row>
        <row r="2744">
          <cell r="A2744">
            <v>2420321</v>
          </cell>
          <cell r="B2744" t="str">
            <v>CM ART. 38 LEI 8880/94 PLANO REAL</v>
          </cell>
        </row>
        <row r="2745">
          <cell r="A2745">
            <v>2420501</v>
          </cell>
          <cell r="B2745" t="str">
            <v>REAVALIAÇÃO DE ATIVO PRÓPRIO</v>
          </cell>
        </row>
        <row r="2746">
          <cell r="A2746">
            <v>2420503</v>
          </cell>
          <cell r="B2746" t="str">
            <v>(-) REALIZAÇÃO REAVALIAÇÃO DE ATIVO PRÓPRIO</v>
          </cell>
        </row>
        <row r="2747">
          <cell r="A2747">
            <v>2420505</v>
          </cell>
          <cell r="B2747" t="str">
            <v>REALIZAÇÃO DE REAVALIAÇÃO EM ESTOQUES</v>
          </cell>
        </row>
        <row r="2748">
          <cell r="A2748">
            <v>2420507</v>
          </cell>
          <cell r="B2748" t="str">
            <v>REAVALIAÇÃO DE ATIVOS DE CONTROLADAS</v>
          </cell>
        </row>
        <row r="2749">
          <cell r="A2749">
            <v>2420509</v>
          </cell>
          <cell r="B2749" t="str">
            <v>RESERVA ESPECIAL LEI 8200 ( ARTIGO 2º )</v>
          </cell>
        </row>
        <row r="2750">
          <cell r="A2750">
            <v>2420701</v>
          </cell>
          <cell r="B2750" t="str">
            <v>RESERVA LEGAL</v>
          </cell>
        </row>
        <row r="2751">
          <cell r="A2751">
            <v>2420703</v>
          </cell>
          <cell r="B2751" t="str">
            <v>RESERVA ESTATUTÁRIA</v>
          </cell>
        </row>
        <row r="2752">
          <cell r="A2752">
            <v>2420705</v>
          </cell>
          <cell r="B2752" t="str">
            <v>RESERVA PARA CONTINGÊNCIAS</v>
          </cell>
        </row>
        <row r="2753">
          <cell r="A2753">
            <v>2420707</v>
          </cell>
          <cell r="B2753" t="str">
            <v>RESERVA PARA REINVESTIMENTO OU EXPANSÃO</v>
          </cell>
        </row>
        <row r="2754">
          <cell r="A2754">
            <v>2420709</v>
          </cell>
          <cell r="B2754" t="str">
            <v>RESERVAS DE LUCROS A REALIZAR</v>
          </cell>
        </row>
        <row r="2755">
          <cell r="A2755">
            <v>2420711</v>
          </cell>
          <cell r="B2755" t="str">
            <v>RESERVA ESPECIAL</v>
          </cell>
        </row>
        <row r="2756">
          <cell r="A2756">
            <v>2420713</v>
          </cell>
          <cell r="B2756" t="str">
            <v>CM ART. 38 LEI 8880/94 PLANO REAL</v>
          </cell>
        </row>
        <row r="2757">
          <cell r="A2757">
            <v>2430101</v>
          </cell>
          <cell r="B2757" t="str">
            <v>RESULTADOS ACUMULADOS</v>
          </cell>
        </row>
        <row r="2758">
          <cell r="A2758">
            <v>2430103</v>
          </cell>
          <cell r="B2758" t="str">
            <v>(-) DISTRIBUIÇÃO DE DIVIDENDOS</v>
          </cell>
        </row>
        <row r="2759">
          <cell r="A2759">
            <v>2430201</v>
          </cell>
          <cell r="B2759" t="str">
            <v>(-) DISTRIBUIÇÃO ANTECIPADA DE DIVIDENDOS</v>
          </cell>
        </row>
        <row r="2760">
          <cell r="A2760">
            <v>2430203</v>
          </cell>
          <cell r="B2760" t="str">
            <v>REALIZAÇÃO DA RESERVA DE REAVALIAÇÃO</v>
          </cell>
        </row>
        <row r="2761">
          <cell r="A2761">
            <v>2430205</v>
          </cell>
          <cell r="B2761" t="str">
            <v>REALIZAÇÃO RESERVA REAVALIAÇÃO EM ESTOQUES</v>
          </cell>
        </row>
        <row r="2762">
          <cell r="A2762">
            <v>2430207</v>
          </cell>
          <cell r="B2762" t="str">
            <v>REVERSÃO REALIZAÇÃO REAVALIAÇÃO EM ESTOQUES</v>
          </cell>
        </row>
        <row r="2763">
          <cell r="A2763">
            <v>2430209</v>
          </cell>
          <cell r="B2763" t="str">
            <v>RESULTADO DO EXERCÍCIO CORRENTE</v>
          </cell>
        </row>
        <row r="2764">
          <cell r="A2764">
            <v>3110101</v>
          </cell>
          <cell r="B2764" t="str">
            <v>VENDAS NO PAÍS</v>
          </cell>
        </row>
        <row r="2765">
          <cell r="A2765">
            <v>3110103</v>
          </cell>
          <cell r="B2765" t="str">
            <v>VENDAS EXPORTAÇÃO</v>
          </cell>
        </row>
        <row r="2766">
          <cell r="A2766">
            <v>3110105</v>
          </cell>
          <cell r="B2766" t="str">
            <v>VENDAS EQUIPARADAS À EXPORTAÇÃO</v>
          </cell>
        </row>
        <row r="2767">
          <cell r="A2767">
            <v>3110107</v>
          </cell>
          <cell r="B2767" t="str">
            <v>VENDAS NO PAIS - FRETES URBANO FABRICA</v>
          </cell>
        </row>
        <row r="2768">
          <cell r="A2768">
            <v>3110108</v>
          </cell>
          <cell r="B2768" t="str">
            <v>VENDAS NO PAIS - FRETE TRANSFERENCIA</v>
          </cell>
        </row>
        <row r="2769">
          <cell r="A2769">
            <v>3110109</v>
          </cell>
          <cell r="B2769" t="str">
            <v>VENDAS NO PAIS - FRETE URBANO FILIAIS</v>
          </cell>
        </row>
        <row r="2770">
          <cell r="A2770">
            <v>3110113</v>
          </cell>
          <cell r="B2770" t="str">
            <v>VENDAS NO PAÍS - REVENDA</v>
          </cell>
        </row>
        <row r="2771">
          <cell r="A2771">
            <v>3120101</v>
          </cell>
          <cell r="B2771" t="str">
            <v>VENDAS NO PAÍS</v>
          </cell>
        </row>
        <row r="2772">
          <cell r="A2772">
            <v>3120103</v>
          </cell>
          <cell r="B2772" t="str">
            <v>VENDAS EXPORTAÇÃO</v>
          </cell>
        </row>
        <row r="2773">
          <cell r="A2773">
            <v>3120105</v>
          </cell>
          <cell r="B2773" t="str">
            <v>VENDAS EQUIPARADAS À EXPORTAÇÃO</v>
          </cell>
        </row>
        <row r="2774">
          <cell r="A2774">
            <v>3120107</v>
          </cell>
          <cell r="B2774" t="str">
            <v>DEVOLUÇÃO DE FRETES URBANO FABRICA</v>
          </cell>
        </row>
        <row r="2775">
          <cell r="A2775">
            <v>3120108</v>
          </cell>
          <cell r="B2775" t="str">
            <v>DEVOLUÇÃO DE FRETES TRANSFERENCIA</v>
          </cell>
        </row>
        <row r="2776">
          <cell r="A2776">
            <v>3120109</v>
          </cell>
          <cell r="B2776" t="str">
            <v>DEVOLUÇÃO DE FRETE URBANO FILIAIS</v>
          </cell>
        </row>
        <row r="2777">
          <cell r="A2777">
            <v>3120113</v>
          </cell>
          <cell r="B2777" t="str">
            <v>DEVOL.E CANCEL. - REVENDA</v>
          </cell>
        </row>
        <row r="2778">
          <cell r="A2778">
            <v>3130101</v>
          </cell>
          <cell r="B2778" t="str">
            <v>VENDAS NO PAÍS</v>
          </cell>
        </row>
        <row r="2779">
          <cell r="A2779">
            <v>3130103</v>
          </cell>
          <cell r="B2779" t="str">
            <v>VENDAS EXPORTAÇÃO</v>
          </cell>
        </row>
        <row r="2780">
          <cell r="A2780">
            <v>3130105</v>
          </cell>
          <cell r="B2780" t="str">
            <v>VENDAS EQUIPARADAS À EXPORTAÇÃO</v>
          </cell>
        </row>
        <row r="2781">
          <cell r="A2781">
            <v>3130107</v>
          </cell>
          <cell r="B2781" t="str">
            <v>ABAT. S/FRETE URBANO FABRICA</v>
          </cell>
        </row>
        <row r="2782">
          <cell r="A2782">
            <v>3130108</v>
          </cell>
          <cell r="B2782" t="str">
            <v>ABAT.S/FRETE TRANSFERENCIA</v>
          </cell>
        </row>
        <row r="2783">
          <cell r="A2783">
            <v>3130109</v>
          </cell>
          <cell r="B2783" t="str">
            <v>ABAT. S/FRETE URBANO FILIAIS</v>
          </cell>
        </row>
        <row r="2784">
          <cell r="A2784">
            <v>3130113</v>
          </cell>
          <cell r="B2784" t="str">
            <v>ABATIMENTOS S/VENDAS NO PAIS-REVENDA</v>
          </cell>
        </row>
        <row r="2785">
          <cell r="A2785">
            <v>3140101</v>
          </cell>
          <cell r="B2785" t="str">
            <v>IPI - VENDAS NO PAÍS</v>
          </cell>
        </row>
        <row r="2786">
          <cell r="A2786">
            <v>3140103</v>
          </cell>
          <cell r="B2786" t="str">
            <v>VENDAS EXPORTAÇÃO</v>
          </cell>
        </row>
        <row r="2787">
          <cell r="A2787">
            <v>3140105</v>
          </cell>
          <cell r="B2787" t="str">
            <v>VENDAS EQUIPARADAS À EXPORTAÇÃO</v>
          </cell>
        </row>
        <row r="2788">
          <cell r="A2788">
            <v>3140107</v>
          </cell>
          <cell r="B2788" t="str">
            <v>I.P.I. S/FRETE URBANO FABRICA</v>
          </cell>
        </row>
        <row r="2789">
          <cell r="A2789">
            <v>3140108</v>
          </cell>
          <cell r="B2789" t="str">
            <v>IPI S/FRETE TRANSFERENCIA</v>
          </cell>
        </row>
        <row r="2790">
          <cell r="A2790">
            <v>3140109</v>
          </cell>
          <cell r="B2790" t="str">
            <v>I.P.I. S/FRETE URBANO FILIAIS</v>
          </cell>
        </row>
        <row r="2791">
          <cell r="A2791">
            <v>3140113</v>
          </cell>
          <cell r="B2791" t="str">
            <v>IPI - REVENDA</v>
          </cell>
        </row>
        <row r="2792">
          <cell r="A2792">
            <v>3140301</v>
          </cell>
          <cell r="B2792" t="str">
            <v>ICMS - VENDAS NO PAÍS</v>
          </cell>
        </row>
        <row r="2793">
          <cell r="A2793">
            <v>3140303</v>
          </cell>
          <cell r="B2793" t="str">
            <v>VENDAS EXPORTAÇÃO</v>
          </cell>
        </row>
        <row r="2794">
          <cell r="A2794">
            <v>3140305</v>
          </cell>
          <cell r="B2794" t="str">
            <v>VENDAS EQUIPARADAS À EXPORTAÇÃO</v>
          </cell>
        </row>
        <row r="2795">
          <cell r="A2795">
            <v>3140307</v>
          </cell>
          <cell r="B2795" t="str">
            <v>I.C.M.S. S/FRETE URBANO FABRICA</v>
          </cell>
        </row>
        <row r="2796">
          <cell r="A2796">
            <v>3140308</v>
          </cell>
          <cell r="B2796" t="str">
            <v>I.C.M.S. S/FRETE TRANSFERENCIA</v>
          </cell>
        </row>
        <row r="2797">
          <cell r="A2797">
            <v>3140309</v>
          </cell>
          <cell r="B2797" t="str">
            <v>I.C.M.S S/FRETE URBANO FILIAIS</v>
          </cell>
        </row>
        <row r="2798">
          <cell r="A2798">
            <v>3140313</v>
          </cell>
          <cell r="B2798" t="str">
            <v>I.C.M.S. - REVENDA</v>
          </cell>
        </row>
        <row r="2799">
          <cell r="A2799">
            <v>3140501</v>
          </cell>
          <cell r="B2799" t="str">
            <v>ICMS SUBST - VENDAS NO PAÍS</v>
          </cell>
        </row>
        <row r="2800">
          <cell r="A2800">
            <v>3140507</v>
          </cell>
          <cell r="B2800" t="str">
            <v>I.C.M.S. SUBST. TRIBUT. FRETE URBANO FABRICA</v>
          </cell>
        </row>
        <row r="2801">
          <cell r="A2801">
            <v>3140508</v>
          </cell>
          <cell r="B2801" t="str">
            <v>I.C.M.S. SUBST.TRIBUTARIA FRETE TRANSFERENCIA</v>
          </cell>
        </row>
        <row r="2802">
          <cell r="A2802">
            <v>3140509</v>
          </cell>
          <cell r="B2802" t="str">
            <v>I.C.M.S. SUBSTIT.TRIBUT. FRETE URBANO FILIAIS</v>
          </cell>
        </row>
        <row r="2803">
          <cell r="A2803">
            <v>3140513</v>
          </cell>
          <cell r="B2803" t="str">
            <v>I.C.M.S. SUBST.TRIB. - REVENDA</v>
          </cell>
        </row>
        <row r="2804">
          <cell r="A2804">
            <v>3140701</v>
          </cell>
          <cell r="B2804" t="str">
            <v>VENDAS NO PAÍS</v>
          </cell>
        </row>
        <row r="2805">
          <cell r="A2805">
            <v>3140703</v>
          </cell>
          <cell r="B2805" t="str">
            <v>VENDAS EXPORTAÇÃO</v>
          </cell>
        </row>
        <row r="2806">
          <cell r="A2806">
            <v>3140705</v>
          </cell>
          <cell r="B2806" t="str">
            <v>VENDAS EQUIPARADAS À EXPORTAÇÃO</v>
          </cell>
        </row>
        <row r="2807">
          <cell r="A2807">
            <v>3140901</v>
          </cell>
          <cell r="B2807" t="str">
            <v>PIS - VENDAS NO PAÍS</v>
          </cell>
        </row>
        <row r="2808">
          <cell r="A2808">
            <v>3140907</v>
          </cell>
          <cell r="B2808" t="str">
            <v>P.I.S. S/FRETE URBANO FABRICA</v>
          </cell>
        </row>
        <row r="2809">
          <cell r="A2809">
            <v>3140908</v>
          </cell>
          <cell r="B2809" t="str">
            <v>P.I.S. S/FRETE TRANSFERENCIA</v>
          </cell>
        </row>
        <row r="2810">
          <cell r="A2810">
            <v>3140909</v>
          </cell>
          <cell r="B2810" t="str">
            <v>P.I.S. S/FRETE URBANO FILIAIS</v>
          </cell>
        </row>
        <row r="2811">
          <cell r="A2811">
            <v>3140913</v>
          </cell>
          <cell r="B2811" t="str">
            <v>PIS - REVENDA</v>
          </cell>
        </row>
        <row r="2812">
          <cell r="A2812">
            <v>3141101</v>
          </cell>
          <cell r="B2812" t="str">
            <v>COFINS - VENDAS NO PAÍS</v>
          </cell>
        </row>
        <row r="2813">
          <cell r="A2813">
            <v>3141107</v>
          </cell>
          <cell r="B2813" t="str">
            <v>COFINS S/FRETE URBANO FABRICA</v>
          </cell>
        </row>
        <row r="2814">
          <cell r="A2814">
            <v>3141108</v>
          </cell>
          <cell r="B2814" t="str">
            <v>COFINS S/FRETE TRANSFERENCIA</v>
          </cell>
        </row>
        <row r="2815">
          <cell r="A2815">
            <v>3141109</v>
          </cell>
          <cell r="B2815" t="str">
            <v>COFINS S/FRETE URBANO FILIAIS</v>
          </cell>
        </row>
        <row r="2816">
          <cell r="A2816">
            <v>3141113</v>
          </cell>
          <cell r="B2816" t="str">
            <v>COFINS - REVENDA</v>
          </cell>
        </row>
        <row r="2817">
          <cell r="A2817">
            <v>3141301</v>
          </cell>
          <cell r="B2817" t="str">
            <v>VENDAS NO PAÍS</v>
          </cell>
        </row>
        <row r="2818">
          <cell r="A2818">
            <v>3141307</v>
          </cell>
          <cell r="B2818" t="str">
            <v>I.S.S. S/FRETE URBANO FABRICA</v>
          </cell>
        </row>
        <row r="2819">
          <cell r="A2819">
            <v>3141308</v>
          </cell>
          <cell r="B2819" t="str">
            <v>I.S.S. S/FRETE TRANSFERENCIA</v>
          </cell>
        </row>
        <row r="2820">
          <cell r="A2820">
            <v>3141309</v>
          </cell>
          <cell r="B2820" t="str">
            <v>I.S.S. S/FRETE URBANO FILIAIS</v>
          </cell>
        </row>
        <row r="2821">
          <cell r="A2821">
            <v>3210101</v>
          </cell>
          <cell r="B2821" t="str">
            <v>C.P.V. S/ VENDAS NO PAÍS - CP</v>
          </cell>
        </row>
        <row r="2822">
          <cell r="A2822">
            <v>3210103</v>
          </cell>
          <cell r="B2822" t="str">
            <v>C.P.V. S/ VENDAS EXPORTAÇÃO - CP</v>
          </cell>
        </row>
        <row r="2823">
          <cell r="A2823">
            <v>3210105</v>
          </cell>
          <cell r="B2823" t="str">
            <v>C.P.V. S/VENDAS EQUIP. À EXPORTAÇÃO - CP</v>
          </cell>
        </row>
        <row r="2824">
          <cell r="A2824">
            <v>3210106</v>
          </cell>
          <cell r="B2824" t="str">
            <v>REVENDA DE MERCADORIAS</v>
          </cell>
        </row>
        <row r="2825">
          <cell r="A2825">
            <v>3210107</v>
          </cell>
          <cell r="B2825" t="str">
            <v>C.P.V. DE FRETES URBANOS FABRICA - CP</v>
          </cell>
        </row>
        <row r="2826">
          <cell r="A2826">
            <v>3210108</v>
          </cell>
          <cell r="B2826" t="str">
            <v>C.P.V. DE FRETES TRANSFERENCIAS - CP</v>
          </cell>
        </row>
        <row r="2827">
          <cell r="A2827">
            <v>3210109</v>
          </cell>
          <cell r="B2827" t="str">
            <v>C.P.V. DE FRETE URBANO FILIAIS - CP</v>
          </cell>
        </row>
        <row r="2828">
          <cell r="A2828">
            <v>3210111</v>
          </cell>
          <cell r="B2828" t="str">
            <v>CUSTOS DOS SERVIÇOS VENDIDOS</v>
          </cell>
        </row>
        <row r="2829">
          <cell r="A2829">
            <v>3210201</v>
          </cell>
          <cell r="B2829" t="str">
            <v>C.P.V. S/VENDAS NO PAIS - MP</v>
          </cell>
        </row>
        <row r="2830">
          <cell r="A2830">
            <v>3210203</v>
          </cell>
          <cell r="B2830" t="str">
            <v>C.P.V. S/VENDAS EXPORTAÇÃO - MP</v>
          </cell>
        </row>
        <row r="2831">
          <cell r="A2831">
            <v>3210205</v>
          </cell>
          <cell r="B2831" t="str">
            <v>C.P.V. S/VENDAS EQUIP.A EXPORTAÇÃO - MP</v>
          </cell>
        </row>
        <row r="2832">
          <cell r="A2832">
            <v>3210207</v>
          </cell>
          <cell r="B2832" t="str">
            <v>C.P.V. DE FRETE URBANO FABRICA - MP</v>
          </cell>
        </row>
        <row r="2833">
          <cell r="A2833">
            <v>3210208</v>
          </cell>
          <cell r="B2833" t="str">
            <v>C.P.V.DE FRETE TRANSFERENCIA - MP</v>
          </cell>
        </row>
        <row r="2834">
          <cell r="A2834">
            <v>3210209</v>
          </cell>
          <cell r="B2834" t="str">
            <v>C.P.V. DE FRETE URBANO FILIAIS - MP</v>
          </cell>
        </row>
        <row r="2835">
          <cell r="A2835">
            <v>3210301</v>
          </cell>
          <cell r="B2835" t="str">
            <v>VENDAS NO PAÍS</v>
          </cell>
        </row>
        <row r="2836">
          <cell r="A2836">
            <v>3210303</v>
          </cell>
          <cell r="B2836" t="str">
            <v>VENDAS EXPORTAÇÃO</v>
          </cell>
        </row>
        <row r="2837">
          <cell r="A2837">
            <v>3210305</v>
          </cell>
          <cell r="B2837" t="str">
            <v>VENDAS EQUIPARADAS À EXPORTAÇÃO</v>
          </cell>
        </row>
        <row r="2838">
          <cell r="A2838">
            <v>3210307</v>
          </cell>
          <cell r="B2838" t="str">
            <v>C.P.V. DEVOL.FRETE URBANO FABRICA</v>
          </cell>
        </row>
        <row r="2839">
          <cell r="A2839">
            <v>3210308</v>
          </cell>
          <cell r="B2839" t="str">
            <v>C.P.V. DEVOL.FRETE TRANSFERENCIA</v>
          </cell>
        </row>
        <row r="2840">
          <cell r="A2840">
            <v>3210309</v>
          </cell>
          <cell r="B2840" t="str">
            <v>C.P.V. DEVOL.FRETE URBANO FILIAIS</v>
          </cell>
        </row>
        <row r="2841">
          <cell r="A2841">
            <v>3210401</v>
          </cell>
          <cell r="B2841" t="str">
            <v>C.P.V.S/VENDAS NO PAIS - LP</v>
          </cell>
        </row>
        <row r="2842">
          <cell r="A2842">
            <v>3210403</v>
          </cell>
          <cell r="B2842" t="str">
            <v>C.P.V. S/VENDAS EXPORTAÇÃO - LP</v>
          </cell>
        </row>
        <row r="2843">
          <cell r="A2843">
            <v>3210405</v>
          </cell>
          <cell r="B2843" t="str">
            <v>C.P.V. S/VENDAS EQUIP.A EXPORTAÇÃO-LP</v>
          </cell>
        </row>
        <row r="2844">
          <cell r="A2844">
            <v>3210407</v>
          </cell>
          <cell r="B2844" t="str">
            <v>C.P.V. DE FRETE URBANO FABRICA - LP</v>
          </cell>
        </row>
        <row r="2845">
          <cell r="A2845">
            <v>3210408</v>
          </cell>
          <cell r="B2845" t="str">
            <v>C.P.V. DE FRETE TRANSFERENCIA</v>
          </cell>
        </row>
        <row r="2846">
          <cell r="A2846">
            <v>3210409</v>
          </cell>
          <cell r="B2846" t="str">
            <v>C.P.V. DE FRETE URBANO FILIAIS - LP</v>
          </cell>
        </row>
        <row r="2847">
          <cell r="A2847">
            <v>3210501</v>
          </cell>
          <cell r="B2847" t="str">
            <v>C.P.V. S/VENDAS NO PAIS - DEPRECIAÇÃO</v>
          </cell>
        </row>
        <row r="2848">
          <cell r="A2848">
            <v>3220101</v>
          </cell>
          <cell r="B2848" t="str">
            <v>RECEITA BRUTA DE TRANSFERÊNCIA</v>
          </cell>
        </row>
        <row r="2849">
          <cell r="A2849">
            <v>3220301</v>
          </cell>
          <cell r="B2849" t="str">
            <v>DEVOLUÇÕES DE TRANSFERÊNCIAS</v>
          </cell>
        </row>
        <row r="2850">
          <cell r="A2850">
            <v>3220501</v>
          </cell>
          <cell r="B2850" t="str">
            <v>I. P. I.</v>
          </cell>
        </row>
        <row r="2851">
          <cell r="A2851">
            <v>3220503</v>
          </cell>
          <cell r="B2851" t="str">
            <v>I. C. M. S.</v>
          </cell>
        </row>
        <row r="2852">
          <cell r="A2852">
            <v>3220505</v>
          </cell>
          <cell r="B2852" t="str">
            <v>P. I. S.</v>
          </cell>
        </row>
        <row r="2853">
          <cell r="A2853">
            <v>3220507</v>
          </cell>
          <cell r="B2853" t="str">
            <v>COFINS</v>
          </cell>
        </row>
        <row r="2854">
          <cell r="A2854">
            <v>3220509</v>
          </cell>
          <cell r="B2854" t="str">
            <v>C. F. E. M.</v>
          </cell>
        </row>
        <row r="2855">
          <cell r="A2855">
            <v>3230101</v>
          </cell>
          <cell r="B2855" t="str">
            <v>CUSTO DOS PRODUTOS TRANSFERIDOS</v>
          </cell>
        </row>
        <row r="2856">
          <cell r="A2856">
            <v>3230301</v>
          </cell>
          <cell r="B2856" t="str">
            <v>CUSTO DAS DEVOLUÇÕES DE TRANSFERÊNCIA</v>
          </cell>
        </row>
        <row r="2857">
          <cell r="A2857">
            <v>3230501</v>
          </cell>
          <cell r="B2857" t="str">
            <v>LUCROS NOS ESTOQUES</v>
          </cell>
        </row>
        <row r="2858">
          <cell r="A2858">
            <v>3230503</v>
          </cell>
          <cell r="B2858" t="str">
            <v>PREJUÍZOS NOS ESTOQUES</v>
          </cell>
        </row>
        <row r="2859">
          <cell r="A2859">
            <v>3230505</v>
          </cell>
          <cell r="B2859" t="str">
            <v>LUCROS NO C. P. V.</v>
          </cell>
        </row>
        <row r="2860">
          <cell r="A2860">
            <v>3230507</v>
          </cell>
          <cell r="B2860" t="str">
            <v>PREJUÍZOS NO C. P. V.</v>
          </cell>
        </row>
        <row r="2861">
          <cell r="A2861">
            <v>3250101</v>
          </cell>
          <cell r="B2861" t="str">
            <v>CUSTO DOS PRODUTOS REVENDIDOS</v>
          </cell>
        </row>
        <row r="2862">
          <cell r="A2862">
            <v>3310101</v>
          </cell>
          <cell r="B2862" t="str">
            <v>SALÁRIOS</v>
          </cell>
        </row>
        <row r="2863">
          <cell r="A2863">
            <v>3310103</v>
          </cell>
          <cell r="B2863" t="str">
            <v>HORAS EXTRAS</v>
          </cell>
        </row>
        <row r="2864">
          <cell r="A2864">
            <v>3310105</v>
          </cell>
          <cell r="B2864" t="str">
            <v>AJUDA DE CUSTO</v>
          </cell>
        </row>
        <row r="2865">
          <cell r="A2865">
            <v>3310107</v>
          </cell>
          <cell r="B2865" t="str">
            <v>SALÁRIO ACIDENTE DO TRABALHO</v>
          </cell>
        </row>
        <row r="2866">
          <cell r="A2866">
            <v>3310109</v>
          </cell>
          <cell r="B2866" t="str">
            <v>GRATIFICAÇÕES</v>
          </cell>
        </row>
        <row r="2867">
          <cell r="A2867">
            <v>3310111</v>
          </cell>
          <cell r="B2867" t="str">
            <v>HONORÁRIOS DA DIRETORIA</v>
          </cell>
        </row>
        <row r="2868">
          <cell r="A2868">
            <v>3310113</v>
          </cell>
          <cell r="B2868" t="str">
            <v>HONORÁRIOS DA DIRETORIA-N/D</v>
          </cell>
        </row>
        <row r="2869">
          <cell r="A2869">
            <v>3310115</v>
          </cell>
          <cell r="B2869" t="str">
            <v>BONIFICAÇÕES CONTRATUAIS</v>
          </cell>
        </row>
        <row r="2870">
          <cell r="A2870">
            <v>3310117</v>
          </cell>
          <cell r="B2870" t="str">
            <v>DISTRIBUIÇÃO DE RESULTADO A FUNCIONÁRIOS</v>
          </cell>
        </row>
        <row r="2871">
          <cell r="A2871">
            <v>3310301</v>
          </cell>
          <cell r="B2871" t="str">
            <v>I.N.S.S.</v>
          </cell>
        </row>
        <row r="2872">
          <cell r="A2872">
            <v>3310303</v>
          </cell>
          <cell r="B2872" t="str">
            <v>F.G.T.S.</v>
          </cell>
        </row>
        <row r="2873">
          <cell r="A2873">
            <v>3310305</v>
          </cell>
          <cell r="B2873" t="str">
            <v>SENAI</v>
          </cell>
        </row>
        <row r="2874">
          <cell r="A2874">
            <v>3310307</v>
          </cell>
          <cell r="B2874" t="str">
            <v>SALÁRIO EDUCAÇÃO</v>
          </cell>
        </row>
        <row r="2875">
          <cell r="A2875">
            <v>3310309</v>
          </cell>
          <cell r="B2875" t="str">
            <v>SEGURO DE ACIDENTES NO TRABALHO</v>
          </cell>
        </row>
        <row r="2876">
          <cell r="A2876">
            <v>3310311</v>
          </cell>
          <cell r="B2876" t="str">
            <v>13º SALÁRIO</v>
          </cell>
        </row>
        <row r="2877">
          <cell r="A2877">
            <v>3310313</v>
          </cell>
          <cell r="B2877" t="str">
            <v>FÉRIAS E ABONO CONSTITUCIONAL</v>
          </cell>
        </row>
        <row r="2878">
          <cell r="A2878">
            <v>3310315</v>
          </cell>
          <cell r="B2878" t="str">
            <v>ABONO DE FÉRIAS DECR.-LEI 1535/77</v>
          </cell>
        </row>
        <row r="2879">
          <cell r="A2879">
            <v>3310317</v>
          </cell>
          <cell r="B2879" t="str">
            <v>AVISO PRÉVIO</v>
          </cell>
        </row>
        <row r="2880">
          <cell r="A2880">
            <v>3310319</v>
          </cell>
          <cell r="B2880" t="str">
            <v>INDENIZAÇÕES</v>
          </cell>
        </row>
        <row r="2881">
          <cell r="A2881">
            <v>3310321</v>
          </cell>
          <cell r="B2881" t="str">
            <v>FÉRIAS DA DIRETORIA-N/D</v>
          </cell>
        </row>
        <row r="2882">
          <cell r="A2882">
            <v>3310323</v>
          </cell>
          <cell r="B2882" t="str">
            <v>13º SALÁRIO DA DIRETORIA-N/D</v>
          </cell>
        </row>
        <row r="2883">
          <cell r="A2883">
            <v>3310325</v>
          </cell>
          <cell r="B2883" t="str">
            <v>LICENÇA PATERNIDADE</v>
          </cell>
        </row>
        <row r="2884">
          <cell r="A2884">
            <v>3310501</v>
          </cell>
          <cell r="B2884" t="str">
            <v>CURSOS E BOLSAS DE ESTUDO</v>
          </cell>
        </row>
        <row r="2885">
          <cell r="A2885">
            <v>3310502</v>
          </cell>
          <cell r="B2885" t="str">
            <v>CURSOS E BOLSAS DE ESTUDO - N/D</v>
          </cell>
        </row>
        <row r="2886">
          <cell r="A2886">
            <v>3310503</v>
          </cell>
          <cell r="B2886" t="str">
            <v>ASSISTÊNCIA MÉDICA</v>
          </cell>
        </row>
        <row r="2887">
          <cell r="A2887">
            <v>3310505</v>
          </cell>
          <cell r="B2887" t="str">
            <v>ASSISTÊNCIA ODONTOLÓGICA</v>
          </cell>
        </row>
        <row r="2888">
          <cell r="A2888">
            <v>3310507</v>
          </cell>
          <cell r="B2888" t="str">
            <v>ASSISTÊNCIA SOCIAL E RECREATIVA</v>
          </cell>
        </row>
        <row r="2889">
          <cell r="A2889">
            <v>3310509</v>
          </cell>
          <cell r="B2889" t="str">
            <v>CESTA BÁSICA</v>
          </cell>
        </row>
        <row r="2890">
          <cell r="A2890">
            <v>3310511</v>
          </cell>
          <cell r="B2890" t="str">
            <v>DESPESAS COM REFEITÓRIO</v>
          </cell>
        </row>
        <row r="2891">
          <cell r="A2891">
            <v>3310512</v>
          </cell>
          <cell r="B2891" t="str">
            <v>INCENTIVO P.A.T.</v>
          </cell>
        </row>
        <row r="2892">
          <cell r="A2892">
            <v>3310513</v>
          </cell>
          <cell r="B2892" t="str">
            <v>VALE REFEIÇÃO</v>
          </cell>
        </row>
        <row r="2893">
          <cell r="A2893">
            <v>3310515</v>
          </cell>
          <cell r="B2893" t="str">
            <v>TRANSPORTES DE FUNCIONÁRIOS</v>
          </cell>
        </row>
        <row r="2894">
          <cell r="A2894">
            <v>3310517</v>
          </cell>
          <cell r="B2894" t="str">
            <v>SEGURO DE VIDA EM GRUPO</v>
          </cell>
        </row>
        <row r="2895">
          <cell r="A2895">
            <v>3310519</v>
          </cell>
          <cell r="B2895" t="str">
            <v>COMPLEM.AUX.DOENÇA E ACIDENTE DO TRABALHO</v>
          </cell>
        </row>
        <row r="2896">
          <cell r="A2896">
            <v>3310521</v>
          </cell>
          <cell r="B2896" t="str">
            <v>FUNSEJEM</v>
          </cell>
        </row>
        <row r="2897">
          <cell r="A2897">
            <v>3320101</v>
          </cell>
          <cell r="B2897" t="str">
            <v>CALCÁRIO</v>
          </cell>
        </row>
        <row r="2898">
          <cell r="A2898">
            <v>3320103</v>
          </cell>
          <cell r="B2898" t="str">
            <v>CLÍNQUER</v>
          </cell>
        </row>
        <row r="2899">
          <cell r="A2899">
            <v>3320105</v>
          </cell>
          <cell r="B2899" t="str">
            <v>CIMENTO</v>
          </cell>
        </row>
        <row r="2900">
          <cell r="A2900">
            <v>3320107</v>
          </cell>
          <cell r="B2900" t="str">
            <v>ESCÓRIA</v>
          </cell>
        </row>
        <row r="2901">
          <cell r="A2901">
            <v>3320109</v>
          </cell>
          <cell r="B2901" t="str">
            <v>GESSO</v>
          </cell>
        </row>
        <row r="2902">
          <cell r="A2902">
            <v>3320111</v>
          </cell>
          <cell r="B2902" t="str">
            <v>MINÉRIO DE FERRO</v>
          </cell>
        </row>
        <row r="2903">
          <cell r="A2903">
            <v>3320113</v>
          </cell>
          <cell r="B2903" t="str">
            <v>ARGILA</v>
          </cell>
        </row>
        <row r="2904">
          <cell r="A2904">
            <v>3320115</v>
          </cell>
          <cell r="B2904" t="str">
            <v>CAL VIRGEM</v>
          </cell>
        </row>
        <row r="2905">
          <cell r="A2905">
            <v>3320117</v>
          </cell>
          <cell r="B2905" t="str">
            <v>AREIA</v>
          </cell>
        </row>
        <row r="2906">
          <cell r="A2906">
            <v>3320119</v>
          </cell>
          <cell r="B2906" t="str">
            <v>BAUXITA</v>
          </cell>
        </row>
        <row r="2907">
          <cell r="A2907">
            <v>3320121</v>
          </cell>
          <cell r="B2907" t="str">
            <v>ADITIVOS</v>
          </cell>
        </row>
        <row r="2908">
          <cell r="A2908">
            <v>3320123</v>
          </cell>
          <cell r="B2908" t="str">
            <v>MATERIAIS DE EMBALAGEM</v>
          </cell>
        </row>
        <row r="2909">
          <cell r="A2909">
            <v>3320125</v>
          </cell>
          <cell r="B2909" t="str">
            <v>PRODUTOS REPROCESSADOS</v>
          </cell>
        </row>
        <row r="2910">
          <cell r="A2910">
            <v>3320127</v>
          </cell>
          <cell r="B2910" t="str">
            <v>OUTRAS MATÉRIAS-PRIMAS</v>
          </cell>
        </row>
        <row r="2911">
          <cell r="A2911">
            <v>3320129</v>
          </cell>
          <cell r="B2911" t="str">
            <v>PALETES</v>
          </cell>
        </row>
        <row r="2912">
          <cell r="A2912">
            <v>3320131</v>
          </cell>
          <cell r="B2912" t="str">
            <v>CAL HIDRATADA</v>
          </cell>
        </row>
        <row r="2913">
          <cell r="A2913">
            <v>3320133</v>
          </cell>
          <cell r="B2913" t="str">
            <v>CINZA UMIDA</v>
          </cell>
        </row>
        <row r="2914">
          <cell r="A2914">
            <v>3320137</v>
          </cell>
          <cell r="B2914" t="str">
            <v>FARINHA</v>
          </cell>
        </row>
        <row r="2915">
          <cell r="A2915">
            <v>3320139</v>
          </cell>
          <cell r="B2915" t="str">
            <v>ARGAMASSA</v>
          </cell>
        </row>
        <row r="2916">
          <cell r="A2916">
            <v>3320301</v>
          </cell>
          <cell r="B2916" t="str">
            <v>ÓLEO COMBUSTÍVEL</v>
          </cell>
        </row>
        <row r="2917">
          <cell r="A2917">
            <v>3320303</v>
          </cell>
          <cell r="B2917" t="str">
            <v>ÓLEO DIESEL</v>
          </cell>
        </row>
        <row r="2918">
          <cell r="A2918">
            <v>3320305</v>
          </cell>
          <cell r="B2918" t="str">
            <v>LENHA</v>
          </cell>
        </row>
        <row r="2919">
          <cell r="A2919">
            <v>3320307</v>
          </cell>
          <cell r="B2919" t="str">
            <v>CARVÃO VEGETAL</v>
          </cell>
        </row>
        <row r="2920">
          <cell r="A2920">
            <v>3320309</v>
          </cell>
          <cell r="B2920" t="str">
            <v>CARVÃO MINERAL</v>
          </cell>
        </row>
        <row r="2921">
          <cell r="A2921">
            <v>3320311</v>
          </cell>
          <cell r="B2921" t="str">
            <v>MOINHA DE CARVÃO</v>
          </cell>
        </row>
        <row r="2922">
          <cell r="A2922">
            <v>3320313</v>
          </cell>
          <cell r="B2922" t="str">
            <v>BORRA DE ALCATRÃO</v>
          </cell>
        </row>
        <row r="2923">
          <cell r="A2923">
            <v>3320315</v>
          </cell>
          <cell r="B2923" t="str">
            <v>RESÍDUOS DE PNEUS</v>
          </cell>
        </row>
        <row r="2924">
          <cell r="A2924">
            <v>3320317</v>
          </cell>
          <cell r="B2924" t="str">
            <v>BAGAÇO DE CANA</v>
          </cell>
        </row>
        <row r="2925">
          <cell r="A2925">
            <v>3320319</v>
          </cell>
          <cell r="B2925" t="str">
            <v>PALHA DE ARROZ</v>
          </cell>
        </row>
        <row r="2926">
          <cell r="A2926">
            <v>3320321</v>
          </cell>
          <cell r="B2926" t="str">
            <v>LIXO INDUSTRIALIZADO</v>
          </cell>
        </row>
        <row r="2927">
          <cell r="A2927">
            <v>3320323</v>
          </cell>
          <cell r="B2927" t="str">
            <v>OUTROS COMBUSTÍVEIS</v>
          </cell>
        </row>
        <row r="2928">
          <cell r="A2928">
            <v>3320325</v>
          </cell>
          <cell r="B2928" t="str">
            <v>GAS</v>
          </cell>
        </row>
        <row r="2929">
          <cell r="A2929">
            <v>3320327</v>
          </cell>
          <cell r="B2929" t="str">
            <v>COQUE DE PETROLEO</v>
          </cell>
        </row>
        <row r="2930">
          <cell r="A2930">
            <v>3320329</v>
          </cell>
          <cell r="B2930" t="str">
            <v>CARBONO PELETIZADO</v>
          </cell>
        </row>
        <row r="2931">
          <cell r="A2931">
            <v>3320331</v>
          </cell>
          <cell r="B2931" t="str">
            <v>COQUE DE PETROLEO</v>
          </cell>
        </row>
        <row r="2932">
          <cell r="A2932">
            <v>3320501</v>
          </cell>
          <cell r="B2932" t="str">
            <v>EXPLOSIVOS</v>
          </cell>
        </row>
        <row r="2933">
          <cell r="A2933">
            <v>3320503</v>
          </cell>
          <cell r="B2933" t="str">
            <v>GRELHAS E MARTELOS</v>
          </cell>
        </row>
        <row r="2934">
          <cell r="A2934">
            <v>3320505</v>
          </cell>
          <cell r="B2934" t="str">
            <v>CORPOS MOEDORES</v>
          </cell>
        </row>
        <row r="2935">
          <cell r="A2935">
            <v>3320507</v>
          </cell>
          <cell r="B2935" t="str">
            <v>MATERIAL FILTRANTE</v>
          </cell>
        </row>
        <row r="2936">
          <cell r="A2936">
            <v>3320509</v>
          </cell>
          <cell r="B2936" t="str">
            <v>OUTROS MATERIAIS APLICADOS NA PRODUÇÃO</v>
          </cell>
        </row>
        <row r="2937">
          <cell r="A2937">
            <v>3320701</v>
          </cell>
          <cell r="B2937" t="str">
            <v>MATERIAIS DE REVESTIMENTOS</v>
          </cell>
        </row>
        <row r="2938">
          <cell r="A2938">
            <v>3320703</v>
          </cell>
          <cell r="B2938" t="str">
            <v>REFRATÁRIOS</v>
          </cell>
        </row>
        <row r="2939">
          <cell r="A2939">
            <v>3320705</v>
          </cell>
          <cell r="B2939" t="str">
            <v>LUBRIFICANTES</v>
          </cell>
        </row>
        <row r="2940">
          <cell r="A2940">
            <v>3320707</v>
          </cell>
          <cell r="B2940" t="str">
            <v>GASOLINA, ÁLCOOL, DIESEL E GÁS</v>
          </cell>
        </row>
        <row r="2941">
          <cell r="A2941">
            <v>3320709</v>
          </cell>
          <cell r="B2941" t="str">
            <v>REDE AÉREA</v>
          </cell>
        </row>
        <row r="2942">
          <cell r="A2942">
            <v>3320711</v>
          </cell>
          <cell r="B2942" t="str">
            <v>VIA PERMANENTE</v>
          </cell>
        </row>
        <row r="2943">
          <cell r="A2943">
            <v>3320713</v>
          </cell>
          <cell r="B2943" t="str">
            <v>CONSERVAÇÃO E REPAROS</v>
          </cell>
        </row>
        <row r="2944">
          <cell r="A2944">
            <v>3320715</v>
          </cell>
          <cell r="B2944" t="str">
            <v>BENS NÃO ATIVÁVEIS</v>
          </cell>
        </row>
        <row r="2945">
          <cell r="A2945">
            <v>3320717</v>
          </cell>
          <cell r="B2945" t="str">
            <v>MANUTENÇÃO PREVENTIVA</v>
          </cell>
        </row>
        <row r="2946">
          <cell r="A2946">
            <v>3320719</v>
          </cell>
          <cell r="B2946" t="str">
            <v>MATERIAIS DE LABORATÓRIO</v>
          </cell>
        </row>
        <row r="2947">
          <cell r="A2947">
            <v>3320721</v>
          </cell>
          <cell r="B2947" t="str">
            <v>MATERIAIS DE PROTEÇÃO E SEGURANÇA</v>
          </cell>
        </row>
        <row r="2948">
          <cell r="A2948">
            <v>3320723</v>
          </cell>
          <cell r="B2948" t="str">
            <v>MATERIAIS DE INFORMÁTICA</v>
          </cell>
        </row>
        <row r="2949">
          <cell r="A2949">
            <v>3320725</v>
          </cell>
          <cell r="B2949" t="str">
            <v>MATERIAIS DE MANUTENÇÃO</v>
          </cell>
        </row>
        <row r="2950">
          <cell r="A2950">
            <v>3320727</v>
          </cell>
          <cell r="B2950" t="str">
            <v>MATERIAIS DE CONSUMO</v>
          </cell>
        </row>
        <row r="2951">
          <cell r="A2951">
            <v>3320731</v>
          </cell>
          <cell r="B2951" t="str">
            <v>MATERIAIS DE LIMPEZA</v>
          </cell>
        </row>
        <row r="2952">
          <cell r="A2952">
            <v>3320739</v>
          </cell>
          <cell r="B2952" t="str">
            <v>PNEUS, CAMARAS E ACESSÓRIOS</v>
          </cell>
        </row>
        <row r="2953">
          <cell r="A2953">
            <v>3320741</v>
          </cell>
          <cell r="B2953" t="str">
            <v>MATERIAIS DE ESCRITÓRIO</v>
          </cell>
        </row>
        <row r="2954">
          <cell r="A2954">
            <v>3320901</v>
          </cell>
          <cell r="B2954" t="str">
            <v>FORÇA</v>
          </cell>
        </row>
        <row r="2955">
          <cell r="A2955">
            <v>3320903</v>
          </cell>
          <cell r="B2955" t="str">
            <v>DEMANDA</v>
          </cell>
        </row>
        <row r="2956">
          <cell r="A2956">
            <v>3320905</v>
          </cell>
          <cell r="B2956" t="str">
            <v>LUZ</v>
          </cell>
        </row>
        <row r="2957">
          <cell r="A2957">
            <v>3330101</v>
          </cell>
          <cell r="B2957" t="str">
            <v>MOVIMENTAÇÃO DE CARGAS</v>
          </cell>
        </row>
        <row r="2958">
          <cell r="A2958">
            <v>3330103</v>
          </cell>
          <cell r="B2958" t="str">
            <v>EXTRAÇÃO DE CALCÁRIO, ARGILA E LENHA</v>
          </cell>
        </row>
        <row r="2959">
          <cell r="A2959">
            <v>3330105</v>
          </cell>
          <cell r="B2959" t="str">
            <v>BRITAGEM DE CALCÁRIO</v>
          </cell>
        </row>
        <row r="2960">
          <cell r="A2960">
            <v>3330107</v>
          </cell>
          <cell r="B2960" t="str">
            <v>SERVIÇOS TERCEIRIZADOS</v>
          </cell>
        </row>
        <row r="2961">
          <cell r="A2961">
            <v>3330301</v>
          </cell>
          <cell r="B2961" t="str">
            <v>FRETES SOBRE VENDAS NO PAÍS</v>
          </cell>
        </row>
        <row r="2962">
          <cell r="A2962">
            <v>3330303</v>
          </cell>
          <cell r="B2962" t="str">
            <v>FRETES SOBRE VENDAS-EXPORTAÇÃO</v>
          </cell>
        </row>
        <row r="2963">
          <cell r="A2963">
            <v>3330305</v>
          </cell>
          <cell r="B2963" t="str">
            <v>FRETES SOBRE VENDAS EQUIPARADAS À EXPORTAÇÃO</v>
          </cell>
        </row>
        <row r="2964">
          <cell r="A2964">
            <v>3330307</v>
          </cell>
          <cell r="B2964" t="str">
            <v>FRETES SOBRE TRANSFERÊNCIAS PARA DEPÓSITOS</v>
          </cell>
        </row>
        <row r="2965">
          <cell r="A2965">
            <v>3330309</v>
          </cell>
          <cell r="B2965" t="str">
            <v>FRETES S/TRANSFER. DE PRODUTOS EM ELABORAÇÃO</v>
          </cell>
        </row>
        <row r="2966">
          <cell r="A2966">
            <v>3330311</v>
          </cell>
          <cell r="B2966" t="str">
            <v>FRETES S/MATERIAIS DE MANUTENÇÃO E CONSUMO</v>
          </cell>
        </row>
        <row r="2967">
          <cell r="A2967">
            <v>3330313</v>
          </cell>
          <cell r="B2967" t="str">
            <v>FRETES E CARRETOS</v>
          </cell>
        </row>
        <row r="2968">
          <cell r="A2968">
            <v>3330315</v>
          </cell>
          <cell r="B2968" t="str">
            <v>ESTADIAS DE VAGÕES</v>
          </cell>
        </row>
        <row r="2969">
          <cell r="A2969">
            <v>3330321</v>
          </cell>
          <cell r="B2969" t="str">
            <v>PEDAGIO</v>
          </cell>
        </row>
        <row r="2970">
          <cell r="A2970">
            <v>3330501</v>
          </cell>
          <cell r="B2970" t="str">
            <v>EDIFÍCIOS E CONSTRUÇÕES</v>
          </cell>
        </row>
        <row r="2971">
          <cell r="A2971">
            <v>3330503</v>
          </cell>
          <cell r="B2971" t="str">
            <v>EQUIPAMENTOS, MÁQS. E INSTALAÇÕES INDUSTRIAIS</v>
          </cell>
        </row>
        <row r="2972">
          <cell r="A2972">
            <v>3330505</v>
          </cell>
          <cell r="B2972" t="str">
            <v>FERRAMENTAS</v>
          </cell>
        </row>
        <row r="2973">
          <cell r="A2973">
            <v>3330507</v>
          </cell>
          <cell r="B2973" t="str">
            <v>MÓVEIS, INSTAL. E EQUIPAMENTOS DE ESCRITÓRIO</v>
          </cell>
        </row>
        <row r="2974">
          <cell r="A2974">
            <v>3330509</v>
          </cell>
          <cell r="B2974" t="str">
            <v>EQUIPAMENTOS PARA INFORMATIZAÇÃO</v>
          </cell>
        </row>
        <row r="2975">
          <cell r="A2975">
            <v>3330511</v>
          </cell>
          <cell r="B2975" t="str">
            <v>VEÍCULOS</v>
          </cell>
        </row>
        <row r="2976">
          <cell r="A2976">
            <v>3330513</v>
          </cell>
          <cell r="B2976" t="str">
            <v>EMBARCAÇÕES</v>
          </cell>
        </row>
        <row r="2977">
          <cell r="A2977">
            <v>3330515</v>
          </cell>
          <cell r="B2977" t="str">
            <v>AERONAVES</v>
          </cell>
        </row>
        <row r="2978">
          <cell r="A2978">
            <v>3330517</v>
          </cell>
          <cell r="B2978" t="str">
            <v>TERRENOS</v>
          </cell>
        </row>
        <row r="2979">
          <cell r="A2979">
            <v>3330519</v>
          </cell>
          <cell r="B2979" t="str">
            <v>JAZIDAS</v>
          </cell>
        </row>
        <row r="2980">
          <cell r="A2980">
            <v>3330521</v>
          </cell>
          <cell r="B2980" t="str">
            <v>REDE AÉREA</v>
          </cell>
        </row>
        <row r="2981">
          <cell r="A2981">
            <v>3330523</v>
          </cell>
          <cell r="B2981" t="str">
            <v>VIA PERMANENTE</v>
          </cell>
        </row>
        <row r="2982">
          <cell r="A2982">
            <v>3330701</v>
          </cell>
          <cell r="B2982" t="str">
            <v>ESTAGIÁRIOS</v>
          </cell>
        </row>
        <row r="2983">
          <cell r="A2983">
            <v>3330703</v>
          </cell>
          <cell r="B2983" t="str">
            <v>MÃO-DE-OBRA TEMPORÁRIA</v>
          </cell>
        </row>
        <row r="2984">
          <cell r="A2984">
            <v>3330705</v>
          </cell>
          <cell r="B2984" t="str">
            <v>AUDITORIA</v>
          </cell>
        </row>
        <row r="2985">
          <cell r="A2985">
            <v>3330707</v>
          </cell>
          <cell r="B2985" t="str">
            <v>CONSULTORIA E ASSESSORIA</v>
          </cell>
        </row>
        <row r="2986">
          <cell r="A2986">
            <v>3330709</v>
          </cell>
          <cell r="B2986" t="str">
            <v>HONORÁRIOS ADVOCATÍCIOS</v>
          </cell>
        </row>
        <row r="2987">
          <cell r="A2987">
            <v>3330711</v>
          </cell>
          <cell r="B2987" t="str">
            <v>HONORÁRIOS CONSELHO FISCAL</v>
          </cell>
        </row>
        <row r="2988">
          <cell r="A2988">
            <v>3330713</v>
          </cell>
          <cell r="B2988" t="str">
            <v>PROCESSAMENTO DE DADOS</v>
          </cell>
        </row>
        <row r="2989">
          <cell r="A2989">
            <v>3330715</v>
          </cell>
          <cell r="B2989" t="str">
            <v>RECRUTAMENTO E SELEÇÃO</v>
          </cell>
        </row>
        <row r="2990">
          <cell r="A2990">
            <v>3330717</v>
          </cell>
          <cell r="B2990" t="str">
            <v>ASSISTÊNCIA TÉCNICA</v>
          </cell>
        </row>
        <row r="2991">
          <cell r="A2991">
            <v>3330719</v>
          </cell>
          <cell r="B2991" t="str">
            <v>ANÁLISE DE MATERIAIS E PRODUTOS</v>
          </cell>
        </row>
        <row r="2992">
          <cell r="A2992">
            <v>3330721</v>
          </cell>
          <cell r="B2992" t="str">
            <v>SERVIÇOS DE SEGURANÇA E VIGILÂNCIA</v>
          </cell>
        </row>
        <row r="2993">
          <cell r="A2993">
            <v>3330723</v>
          </cell>
          <cell r="B2993" t="str">
            <v>SERVIÇOS BANCÁRIOS</v>
          </cell>
        </row>
        <row r="2994">
          <cell r="A2994">
            <v>3330725</v>
          </cell>
          <cell r="B2994" t="str">
            <v>COMISSÕES SOBRE VENDAS</v>
          </cell>
        </row>
        <row r="2995">
          <cell r="A2995">
            <v>3330727</v>
          </cell>
          <cell r="B2995" t="str">
            <v>COMISSÕES E CORRETAGENS</v>
          </cell>
        </row>
        <row r="2996">
          <cell r="A2996">
            <v>3330729</v>
          </cell>
          <cell r="B2996" t="str">
            <v>SERVIÇOS PORTUÁRIOS</v>
          </cell>
        </row>
        <row r="2997">
          <cell r="A2997">
            <v>3330730</v>
          </cell>
          <cell r="B2997" t="str">
            <v>SERVIÇOS TAXISTAS</v>
          </cell>
        </row>
        <row r="2998">
          <cell r="A2998">
            <v>3330732</v>
          </cell>
          <cell r="B2998" t="str">
            <v>SERVIÇOS OPERACIONAIS - LP</v>
          </cell>
        </row>
        <row r="2999">
          <cell r="A2999">
            <v>3330741</v>
          </cell>
          <cell r="B2999" t="str">
            <v>OUTROS SERVIÇOS</v>
          </cell>
        </row>
        <row r="3000">
          <cell r="A3000">
            <v>3330745</v>
          </cell>
          <cell r="B3000" t="str">
            <v>SERVIÇOS PRÓPRIOS TRANSFERIDOS</v>
          </cell>
        </row>
        <row r="3001">
          <cell r="A3001">
            <v>3340101</v>
          </cell>
          <cell r="B3001" t="str">
            <v>EDIFÍCIOS E CONSTRUÇÕES</v>
          </cell>
        </row>
        <row r="3002">
          <cell r="A3002">
            <v>3340103</v>
          </cell>
          <cell r="B3002" t="str">
            <v>EQUIPAMENTOS, MÁQS. E INSTALAÇÕES INDUSTRIAIS</v>
          </cell>
        </row>
        <row r="3003">
          <cell r="A3003">
            <v>3340105</v>
          </cell>
          <cell r="B3003" t="str">
            <v>MÓVEIS, INSTAL. E EQUIPAMENTOS DE ESCRITÓRIO</v>
          </cell>
        </row>
        <row r="3004">
          <cell r="A3004">
            <v>3340107</v>
          </cell>
          <cell r="B3004" t="str">
            <v>VEÍCULOS</v>
          </cell>
        </row>
        <row r="3005">
          <cell r="A3005">
            <v>3340109</v>
          </cell>
          <cell r="B3005" t="str">
            <v>EQUIPAMENTOS DE INFORMÁTICA</v>
          </cell>
        </row>
        <row r="3006">
          <cell r="A3006">
            <v>3340111</v>
          </cell>
          <cell r="B3006" t="str">
            <v>SOFTWARE</v>
          </cell>
        </row>
        <row r="3007">
          <cell r="A3007">
            <v>3340113</v>
          </cell>
          <cell r="B3007" t="str">
            <v>AERONAVES</v>
          </cell>
        </row>
        <row r="3008">
          <cell r="A3008">
            <v>3340301</v>
          </cell>
          <cell r="B3008" t="str">
            <v>I.P.V.A.</v>
          </cell>
        </row>
        <row r="3009">
          <cell r="A3009">
            <v>3340303</v>
          </cell>
          <cell r="B3009" t="str">
            <v>I.P.T.U.</v>
          </cell>
        </row>
        <row r="3010">
          <cell r="A3010">
            <v>3340305</v>
          </cell>
          <cell r="B3010" t="str">
            <v>I.T.R.</v>
          </cell>
        </row>
        <row r="3011">
          <cell r="A3011">
            <v>3340307</v>
          </cell>
          <cell r="B3011" t="str">
            <v>CFEM</v>
          </cell>
        </row>
        <row r="3012">
          <cell r="A3012">
            <v>3340309</v>
          </cell>
          <cell r="B3012" t="str">
            <v>IMPOSTO SINDICAL</v>
          </cell>
        </row>
        <row r="3013">
          <cell r="A3013">
            <v>3340311</v>
          </cell>
          <cell r="B3013" t="str">
            <v>TAXAS DIVERSAS</v>
          </cell>
        </row>
        <row r="3014">
          <cell r="A3014">
            <v>3340313</v>
          </cell>
          <cell r="B3014" t="str">
            <v>IPI E ICMS NÃO RECUPERÁVEIS</v>
          </cell>
        </row>
        <row r="3015">
          <cell r="A3015">
            <v>3340315</v>
          </cell>
          <cell r="B3015" t="str">
            <v>PIS</v>
          </cell>
        </row>
        <row r="3016">
          <cell r="A3016">
            <v>3340317</v>
          </cell>
          <cell r="B3016" t="str">
            <v>COFINS</v>
          </cell>
        </row>
        <row r="3017">
          <cell r="A3017">
            <v>3340343</v>
          </cell>
          <cell r="B3017" t="str">
            <v>OUTROS IMPOSTOS NÃO DEDUTÍVEIS</v>
          </cell>
        </row>
        <row r="3018">
          <cell r="A3018">
            <v>3340501</v>
          </cell>
          <cell r="B3018" t="str">
            <v>EDIFÍCIOS E CONSTRUÇÕES</v>
          </cell>
        </row>
        <row r="3019">
          <cell r="A3019">
            <v>3340503</v>
          </cell>
          <cell r="B3019" t="str">
            <v>EQUIPAMENTOS, MÁQS. E INSTALAÇÕES INDUSTRIAIS</v>
          </cell>
        </row>
        <row r="3020">
          <cell r="A3020">
            <v>3340505</v>
          </cell>
          <cell r="B3020" t="str">
            <v>MÓVEIS, INSTAL. E EQUIPAMENTOS DE ESCRITÓRIO</v>
          </cell>
        </row>
        <row r="3021">
          <cell r="A3021">
            <v>3340507</v>
          </cell>
          <cell r="B3021" t="str">
            <v>VEÍCULOS, AERONAVES E EMBARCAÇÕES</v>
          </cell>
        </row>
        <row r="3022">
          <cell r="A3022">
            <v>3340509</v>
          </cell>
          <cell r="B3022" t="str">
            <v>TRANSPORTES</v>
          </cell>
        </row>
        <row r="3023">
          <cell r="A3023">
            <v>3340511</v>
          </cell>
          <cell r="B3023" t="str">
            <v>OUTROS</v>
          </cell>
        </row>
        <row r="3024">
          <cell r="A3024">
            <v>3340701</v>
          </cell>
          <cell r="B3024" t="str">
            <v>TELEFONES</v>
          </cell>
        </row>
        <row r="3025">
          <cell r="A3025">
            <v>3340702</v>
          </cell>
          <cell r="B3025" t="str">
            <v>TELEFONE CELULAR</v>
          </cell>
        </row>
        <row r="3026">
          <cell r="A3026">
            <v>3340703</v>
          </cell>
          <cell r="B3026" t="str">
            <v>LINHAS DE TRANSMISSÃO DE DADOS</v>
          </cell>
        </row>
        <row r="3027">
          <cell r="A3027">
            <v>3340705</v>
          </cell>
          <cell r="B3027" t="str">
            <v>TELEX E FAX</v>
          </cell>
        </row>
        <row r="3028">
          <cell r="A3028">
            <v>3340707</v>
          </cell>
          <cell r="B3028" t="str">
            <v>CORREIOS E MALOTES</v>
          </cell>
        </row>
        <row r="3029">
          <cell r="A3029">
            <v>3340901</v>
          </cell>
          <cell r="B3029" t="str">
            <v>CONTRIBUIÇÃO SINDICAL</v>
          </cell>
        </row>
        <row r="3030">
          <cell r="A3030">
            <v>3340903</v>
          </cell>
          <cell r="B3030" t="str">
            <v>CONTRIBUIÇÕES ASSISTENCIAIS</v>
          </cell>
        </row>
        <row r="3031">
          <cell r="A3031">
            <v>3340905</v>
          </cell>
          <cell r="B3031" t="str">
            <v>ASSOCIAÇÕES DE CLASSES</v>
          </cell>
        </row>
        <row r="3032">
          <cell r="A3032">
            <v>3340907</v>
          </cell>
          <cell r="B3032" t="str">
            <v>S.N.I.C.</v>
          </cell>
        </row>
        <row r="3033">
          <cell r="A3033">
            <v>3340909</v>
          </cell>
          <cell r="B3033" t="str">
            <v>A.B.C.P.</v>
          </cell>
        </row>
        <row r="3034">
          <cell r="A3034">
            <v>3340911</v>
          </cell>
          <cell r="B3034" t="str">
            <v>DONATIVOS</v>
          </cell>
        </row>
        <row r="3035">
          <cell r="A3035">
            <v>3340913</v>
          </cell>
          <cell r="B3035" t="str">
            <v>DONATIVOS-N/D</v>
          </cell>
        </row>
        <row r="3036">
          <cell r="A3036">
            <v>3340915</v>
          </cell>
          <cell r="B3036" t="str">
            <v>BÔNUS ELEITORAL-N/D</v>
          </cell>
        </row>
        <row r="3037">
          <cell r="A3037">
            <v>3341101</v>
          </cell>
          <cell r="B3037" t="str">
            <v>JORNAL INTERNO</v>
          </cell>
        </row>
        <row r="3038">
          <cell r="A3038">
            <v>3341103</v>
          </cell>
          <cell r="B3038" t="str">
            <v>ANÚNCIOS E PUBLICAÇÕES</v>
          </cell>
        </row>
        <row r="3039">
          <cell r="A3039">
            <v>3341105</v>
          </cell>
          <cell r="B3039" t="str">
            <v>PUBLICIDADE E PROMOÇÕES DE VENDAS</v>
          </cell>
        </row>
        <row r="3040">
          <cell r="A3040">
            <v>3341107</v>
          </cell>
          <cell r="B3040" t="str">
            <v>AMOSTRAS DE PRODUTOS</v>
          </cell>
        </row>
        <row r="3041">
          <cell r="A3041">
            <v>3341109</v>
          </cell>
          <cell r="B3041" t="str">
            <v>BRINDES</v>
          </cell>
        </row>
        <row r="3042">
          <cell r="A3042">
            <v>3341111</v>
          </cell>
          <cell r="B3042" t="str">
            <v>BRINDES</v>
          </cell>
        </row>
        <row r="3043">
          <cell r="A3043">
            <v>3341113</v>
          </cell>
          <cell r="B3043" t="str">
            <v>REPRESENTAÇÕES</v>
          </cell>
        </row>
        <row r="3044">
          <cell r="A3044">
            <v>3341115</v>
          </cell>
          <cell r="B3044" t="str">
            <v>EVENTOS E FESTIVIDADES</v>
          </cell>
        </row>
        <row r="3045">
          <cell r="A3045">
            <v>3341117</v>
          </cell>
          <cell r="B3045" t="str">
            <v>DOAÇÕES DE CARÁTER CULTURAL E ARTÍSTICO</v>
          </cell>
        </row>
        <row r="3046">
          <cell r="A3046">
            <v>3341119</v>
          </cell>
          <cell r="B3046" t="str">
            <v>PATROCÍNIO CULTURAL E ARTÍSTICO</v>
          </cell>
        </row>
        <row r="3047">
          <cell r="A3047">
            <v>3341121</v>
          </cell>
          <cell r="B3047" t="str">
            <v>PRÊMIO JOSÉ ERMÍRIO DE MORAES</v>
          </cell>
        </row>
        <row r="3048">
          <cell r="A3048">
            <v>3341301</v>
          </cell>
          <cell r="B3048" t="str">
            <v>VIAGENS E ESTADIAS</v>
          </cell>
        </row>
        <row r="3049">
          <cell r="A3049">
            <v>3341302</v>
          </cell>
          <cell r="B3049" t="str">
            <v>PEDÁGIO</v>
          </cell>
        </row>
        <row r="3050">
          <cell r="A3050">
            <v>3341303</v>
          </cell>
          <cell r="B3050" t="str">
            <v>CONDUÇÕES, LANCHES E REFEIÇÕES</v>
          </cell>
        </row>
        <row r="3051">
          <cell r="A3051">
            <v>3341304</v>
          </cell>
          <cell r="B3051" t="str">
            <v>CONDUÇÕES, LANCHES E REFEIÇÕES - N/D</v>
          </cell>
        </row>
        <row r="3052">
          <cell r="A3052">
            <v>3341305</v>
          </cell>
          <cell r="B3052" t="str">
            <v>ÁGUA E ESGOTO</v>
          </cell>
        </row>
        <row r="3053">
          <cell r="A3053">
            <v>3341307</v>
          </cell>
          <cell r="B3053" t="str">
            <v>XEROX</v>
          </cell>
        </row>
        <row r="3054">
          <cell r="A3054">
            <v>3341309</v>
          </cell>
          <cell r="B3054" t="str">
            <v>LIVROS, JORNAIS E REVISTAS</v>
          </cell>
        </row>
        <row r="3055">
          <cell r="A3055">
            <v>3341311</v>
          </cell>
          <cell r="B3055" t="str">
            <v>LEGAIS E JUDICIAIS</v>
          </cell>
        </row>
        <row r="3056">
          <cell r="A3056">
            <v>3341313</v>
          </cell>
          <cell r="B3056" t="str">
            <v>PERDAS EVENTUAIS</v>
          </cell>
        </row>
        <row r="3057">
          <cell r="A3057">
            <v>3341315</v>
          </cell>
          <cell r="B3057" t="str">
            <v>CONDOMÍNIOS</v>
          </cell>
        </row>
        <row r="3058">
          <cell r="A3058">
            <v>3341317</v>
          </cell>
          <cell r="B3058" t="str">
            <v>GASTOS COM VEÍCULOS DIRET/GERENTES N/D</v>
          </cell>
        </row>
        <row r="3059">
          <cell r="A3059">
            <v>3341319</v>
          </cell>
          <cell r="B3059" t="str">
            <v>ALIMENTAÇÃO</v>
          </cell>
        </row>
        <row r="3060">
          <cell r="A3060">
            <v>3341341</v>
          </cell>
          <cell r="B3060" t="str">
            <v>OUTROS GASTOS DIVERSOS</v>
          </cell>
        </row>
        <row r="3061">
          <cell r="A3061">
            <v>3350101</v>
          </cell>
          <cell r="B3061" t="str">
            <v>QUOTAS DE DEPRECIAÇÃO E EXAUSTÃO</v>
          </cell>
        </row>
        <row r="3062">
          <cell r="A3062">
            <v>3350103</v>
          </cell>
          <cell r="B3062" t="str">
            <v>AMORTIZAÇÃO DO DIFERIDO</v>
          </cell>
        </row>
        <row r="3063">
          <cell r="A3063">
            <v>3350301</v>
          </cell>
          <cell r="B3063" t="str">
            <v>QUOTAS DE DEPRECIAÇÃO E EXAUSTÃO</v>
          </cell>
        </row>
        <row r="3064">
          <cell r="A3064">
            <v>3350501</v>
          </cell>
          <cell r="B3064" t="str">
            <v>QUOTAS DE DEPRECIAÇÃO E EXAUSTÃO</v>
          </cell>
        </row>
        <row r="3065">
          <cell r="A3065">
            <v>3360101</v>
          </cell>
          <cell r="B3065" t="str">
            <v>TRANSFERÊNCIAS DE CUSTOS PARA ESTOQUES</v>
          </cell>
        </row>
        <row r="3066">
          <cell r="A3066">
            <v>3360103</v>
          </cell>
          <cell r="B3066" t="str">
            <v>TRANSFERÊNCIAS PARA OUTRAS CONTAS</v>
          </cell>
        </row>
        <row r="3067">
          <cell r="A3067">
            <v>3370101</v>
          </cell>
          <cell r="B3067" t="str">
            <v>VENDA DE MATERIAIS DIVERSOS</v>
          </cell>
        </row>
        <row r="3068">
          <cell r="A3068">
            <v>3370103</v>
          </cell>
          <cell r="B3068" t="str">
            <v>VENDAS DE IMÓVEIS</v>
          </cell>
        </row>
        <row r="3069">
          <cell r="A3069">
            <v>3370105</v>
          </cell>
          <cell r="B3069" t="str">
            <v>ALUGUÉIS</v>
          </cell>
        </row>
        <row r="3070">
          <cell r="A3070">
            <v>3370107</v>
          </cell>
          <cell r="B3070" t="str">
            <v>REEMBOLSO DE SINISTRO</v>
          </cell>
        </row>
        <row r="3071">
          <cell r="A3071">
            <v>3370109</v>
          </cell>
          <cell r="B3071" t="str">
            <v>SERVIÇOS PRESTADOS À COLIGADAS</v>
          </cell>
        </row>
        <row r="3072">
          <cell r="A3072">
            <v>3370111</v>
          </cell>
          <cell r="B3072" t="str">
            <v>AJUSTE DE ESTOQUE - SOBRAS</v>
          </cell>
        </row>
        <row r="3073">
          <cell r="A3073">
            <v>3370113</v>
          </cell>
          <cell r="B3073" t="str">
            <v>DIVIDENDOS RECEBIDOS</v>
          </cell>
        </row>
        <row r="3074">
          <cell r="A3074">
            <v>3370119</v>
          </cell>
          <cell r="B3074" t="str">
            <v>FRETES S/REVENDAS / OUTROS</v>
          </cell>
        </row>
        <row r="3075">
          <cell r="A3075">
            <v>3370141</v>
          </cell>
          <cell r="B3075" t="str">
            <v>OUTRAS RECEITAS</v>
          </cell>
        </row>
        <row r="3076">
          <cell r="A3076">
            <v>3370301</v>
          </cell>
          <cell r="B3076" t="str">
            <v>VENDA DE MATERIAIS DIVERSOS</v>
          </cell>
        </row>
        <row r="3077">
          <cell r="A3077">
            <v>3370501</v>
          </cell>
          <cell r="B3077" t="str">
            <v>I. P. I. S/OUTRAS RECEITAS OPERACIONAIS</v>
          </cell>
        </row>
        <row r="3078">
          <cell r="A3078">
            <v>3370503</v>
          </cell>
          <cell r="B3078" t="str">
            <v>I. C. M. S. S/OUTRAS RECEITAS OPERACIONAIS</v>
          </cell>
        </row>
        <row r="3079">
          <cell r="A3079">
            <v>3370504</v>
          </cell>
          <cell r="B3079" t="str">
            <v>I. C. M. S. SUBST.S/OUTRAS RECEITAS OPERAC.</v>
          </cell>
        </row>
        <row r="3080">
          <cell r="A3080">
            <v>3370505</v>
          </cell>
          <cell r="B3080" t="str">
            <v>P. I. S. S/OUTRAS RECEITAS OPERACIONAIS</v>
          </cell>
        </row>
        <row r="3081">
          <cell r="A3081">
            <v>3370507</v>
          </cell>
          <cell r="B3081" t="str">
            <v>COFINS S/OUTRAS RECEITAS OPERACIONAIS</v>
          </cell>
        </row>
        <row r="3082">
          <cell r="A3082">
            <v>3370509</v>
          </cell>
          <cell r="B3082" t="str">
            <v>I. S. S. S/OUTRAS RECEITAS OPERACIONAIS</v>
          </cell>
        </row>
        <row r="3083">
          <cell r="A3083">
            <v>3370511</v>
          </cell>
          <cell r="B3083" t="str">
            <v>PIS</v>
          </cell>
        </row>
        <row r="3084">
          <cell r="A3084">
            <v>3370513</v>
          </cell>
          <cell r="B3084" t="str">
            <v>COFINS</v>
          </cell>
        </row>
        <row r="3085">
          <cell r="A3085">
            <v>3370601</v>
          </cell>
          <cell r="B3085" t="str">
            <v>I.P.I. S/FRETES DE OUTRAS RECEITAS OPERAC.</v>
          </cell>
        </row>
        <row r="3086">
          <cell r="A3086">
            <v>3370603</v>
          </cell>
          <cell r="B3086" t="str">
            <v>I.C.M.S. S/FRETES DE OUTRAS RECEITAS OPERAC.</v>
          </cell>
        </row>
        <row r="3087">
          <cell r="A3087">
            <v>3370605</v>
          </cell>
          <cell r="B3087" t="str">
            <v>P.I.S. S/FRETES DE OUTRAS RECEITAS OPERAC.</v>
          </cell>
        </row>
        <row r="3088">
          <cell r="A3088">
            <v>3370607</v>
          </cell>
          <cell r="B3088" t="str">
            <v>COFINS S/FRETES DE OUTRAS RECEITAS OPERAC.</v>
          </cell>
        </row>
        <row r="3089">
          <cell r="A3089">
            <v>3370609</v>
          </cell>
          <cell r="B3089" t="str">
            <v>I.S.S. S/FRETES DE OUTRAS RECEITAS OPERAC.</v>
          </cell>
        </row>
        <row r="3090">
          <cell r="A3090">
            <v>3380101</v>
          </cell>
          <cell r="B3090" t="str">
            <v>CUSTO DAS VENDAS DE MATERIAIS DIVERSOS</v>
          </cell>
        </row>
        <row r="3091">
          <cell r="A3091">
            <v>3380103</v>
          </cell>
          <cell r="B3091" t="str">
            <v>CUSTO DOS IMÓVEIS VENDIDOS</v>
          </cell>
        </row>
        <row r="3092">
          <cell r="A3092">
            <v>3380105</v>
          </cell>
          <cell r="B3092" t="str">
            <v>CUSTOS DOS ALUGUÉIS</v>
          </cell>
        </row>
        <row r="3093">
          <cell r="A3093">
            <v>3380107</v>
          </cell>
          <cell r="B3093" t="str">
            <v>CUSTOS DOS SERVIÇOS PRESTADOS À COLIGADAS</v>
          </cell>
        </row>
        <row r="3094">
          <cell r="A3094">
            <v>3380111</v>
          </cell>
          <cell r="B3094" t="str">
            <v>AJUSTE DE ESTOQUE - FALTAS</v>
          </cell>
        </row>
        <row r="3095">
          <cell r="A3095">
            <v>3380119</v>
          </cell>
          <cell r="B3095" t="str">
            <v>CUSTO DOS FRETES S/REVENDAS / OUTROS</v>
          </cell>
        </row>
        <row r="3096">
          <cell r="A3096">
            <v>3380301</v>
          </cell>
          <cell r="B3096" t="str">
            <v>MULTAS CONTRATUAIS</v>
          </cell>
        </row>
        <row r="3097">
          <cell r="A3097">
            <v>3380303</v>
          </cell>
          <cell r="B3097" t="str">
            <v>MULTAS SOBRE INFRAÇÕES FISCAIS</v>
          </cell>
        </row>
        <row r="3098">
          <cell r="A3098">
            <v>3380305</v>
          </cell>
          <cell r="B3098" t="str">
            <v>MULTAS SOBRE INFRAÇÕES FISCAIS - N/D</v>
          </cell>
        </row>
        <row r="3099">
          <cell r="A3099">
            <v>3380307</v>
          </cell>
          <cell r="B3099" t="str">
            <v>SINISTROS DE SEGUROS</v>
          </cell>
        </row>
        <row r="3100">
          <cell r="A3100">
            <v>3380309</v>
          </cell>
          <cell r="B3100" t="str">
            <v>OUTRAS MULTAS</v>
          </cell>
        </row>
        <row r="3101">
          <cell r="A3101">
            <v>3380311</v>
          </cell>
          <cell r="B3101" t="str">
            <v>PERDAS C/CRÉDITOS INCOBRÁVEIS-LEI 9430/96</v>
          </cell>
        </row>
        <row r="3102">
          <cell r="A3102">
            <v>3380312</v>
          </cell>
          <cell r="B3102" t="str">
            <v>OUTRAS CONTINGENCIAS</v>
          </cell>
        </row>
        <row r="3103">
          <cell r="A3103">
            <v>3380341</v>
          </cell>
          <cell r="B3103" t="str">
            <v>OUTRAS DESPESAS</v>
          </cell>
        </row>
        <row r="3104">
          <cell r="A3104">
            <v>3380501</v>
          </cell>
          <cell r="B3104" t="str">
            <v>PROVISÃO PARA DEVEDORES DUVIDOSOS</v>
          </cell>
        </row>
        <row r="3105">
          <cell r="A3105">
            <v>3380503</v>
          </cell>
          <cell r="B3105" t="str">
            <v>PROVISÃO PARA PERDAS SOBRE INVS. TEMPORÁRIOS</v>
          </cell>
        </row>
        <row r="3106">
          <cell r="A3106">
            <v>3410101</v>
          </cell>
          <cell r="B3106" t="str">
            <v>APLICAÇÕES FINANCEIRAS</v>
          </cell>
        </row>
        <row r="3107">
          <cell r="A3107">
            <v>3410103</v>
          </cell>
          <cell r="B3107" t="str">
            <v>EMPRÉSTIMOS COMPULSÓRIOS</v>
          </cell>
        </row>
        <row r="3108">
          <cell r="A3108">
            <v>3410105</v>
          </cell>
          <cell r="B3108" t="str">
            <v>DEBÊNTURES</v>
          </cell>
        </row>
        <row r="3109">
          <cell r="A3109">
            <v>3410107</v>
          </cell>
          <cell r="B3109" t="str">
            <v>CONTRATOS DE MÚTUO</v>
          </cell>
        </row>
        <row r="3110">
          <cell r="A3110">
            <v>3410109</v>
          </cell>
          <cell r="B3110" t="str">
            <v>RECEBIMENTO DE CLIENTES</v>
          </cell>
        </row>
        <row r="3111">
          <cell r="A3111">
            <v>3410110</v>
          </cell>
          <cell r="B3111" t="str">
            <v>JUROS SOBRE CAPITAL</v>
          </cell>
        </row>
        <row r="3112">
          <cell r="A3112">
            <v>3410111</v>
          </cell>
          <cell r="B3112" t="str">
            <v>DEPÓSITOS JUDICIAIS</v>
          </cell>
        </row>
        <row r="3113">
          <cell r="A3113">
            <v>3410139</v>
          </cell>
          <cell r="B3113" t="str">
            <v>APLICAÇÕES FINANCEIRAS ATÉ 31/12/94</v>
          </cell>
        </row>
        <row r="3114">
          <cell r="A3114">
            <v>3410140</v>
          </cell>
          <cell r="B3114" t="str">
            <v>RESULT.NÃO TRIBUT.APLIC.FINANC.ATÉ 31/12/94</v>
          </cell>
        </row>
        <row r="3115">
          <cell r="A3115">
            <v>3410141</v>
          </cell>
          <cell r="B3115" t="str">
            <v>JUROS DIVERSOS</v>
          </cell>
        </row>
        <row r="3116">
          <cell r="A3116">
            <v>3410301</v>
          </cell>
          <cell r="B3116" t="str">
            <v>APLICAÇÕES FINANCEIRAS</v>
          </cell>
        </row>
        <row r="3117">
          <cell r="A3117">
            <v>3410303</v>
          </cell>
          <cell r="B3117" t="str">
            <v>EMPRÉSTIMOS COMPULSÓRIOS</v>
          </cell>
        </row>
        <row r="3118">
          <cell r="A3118">
            <v>3410305</v>
          </cell>
          <cell r="B3118" t="str">
            <v>DEBÊNTURES</v>
          </cell>
        </row>
        <row r="3119">
          <cell r="A3119">
            <v>3410307</v>
          </cell>
          <cell r="B3119" t="str">
            <v>DIVIDENDOS</v>
          </cell>
        </row>
        <row r="3120">
          <cell r="A3120">
            <v>3410309</v>
          </cell>
          <cell r="B3120" t="str">
            <v>DEPÓSITOS JUDICIAIS</v>
          </cell>
        </row>
        <row r="3121">
          <cell r="A3121">
            <v>3410311</v>
          </cell>
          <cell r="B3121" t="str">
            <v>ANTECIPAÇÕES I.R.P.J.</v>
          </cell>
        </row>
        <row r="3122">
          <cell r="A3122">
            <v>3410313</v>
          </cell>
          <cell r="B3122" t="str">
            <v>ANTECIPAÇÕES CONTRIBUIÇÃO SOCIAL</v>
          </cell>
        </row>
        <row r="3123">
          <cell r="A3123">
            <v>3410315</v>
          </cell>
          <cell r="B3123" t="str">
            <v>ANTECIPAÇÕES I.R.R.F.</v>
          </cell>
        </row>
        <row r="3124">
          <cell r="A3124">
            <v>3410317</v>
          </cell>
          <cell r="B3124" t="str">
            <v>EMPRÉSTIMOS A FUNCIONÁRIOS</v>
          </cell>
        </row>
        <row r="3125">
          <cell r="A3125">
            <v>3410319</v>
          </cell>
          <cell r="B3125" t="str">
            <v>VARIAÇOES CAMBIAIS</v>
          </cell>
        </row>
        <row r="3126">
          <cell r="A3126">
            <v>3410399</v>
          </cell>
          <cell r="B3126" t="str">
            <v>OUTRAS VARIAÇOES MONETARIAS ATIVAS</v>
          </cell>
        </row>
        <row r="3127">
          <cell r="A3127">
            <v>3410501</v>
          </cell>
          <cell r="B3127" t="str">
            <v>DESCONTOS OBTIDOS</v>
          </cell>
        </row>
        <row r="3128">
          <cell r="A3128">
            <v>3410503</v>
          </cell>
          <cell r="B3128" t="str">
            <v>PRÊMIO S/ RESGATE DE DEBÊNTURES</v>
          </cell>
        </row>
        <row r="3129">
          <cell r="A3129">
            <v>3410505</v>
          </cell>
          <cell r="B3129" t="str">
            <v>REMUNERAÇÃO DE TRIBUTOS</v>
          </cell>
        </row>
        <row r="3130">
          <cell r="A3130">
            <v>3410507</v>
          </cell>
          <cell r="B3130" t="str">
            <v>FIANÇA BANCÁRIA</v>
          </cell>
        </row>
        <row r="3131">
          <cell r="A3131">
            <v>3410509</v>
          </cell>
          <cell r="B3131" t="str">
            <v>LUCRO DE DEPÓSITOS INTERFINANCEIROS</v>
          </cell>
        </row>
        <row r="3132">
          <cell r="A3132">
            <v>3410541</v>
          </cell>
          <cell r="B3132" t="str">
            <v>RECEITAS FINANCEIRAS DIVERSAS</v>
          </cell>
        </row>
        <row r="3133">
          <cell r="A3133">
            <v>3420101</v>
          </cell>
          <cell r="B3133" t="str">
            <v>CONTRATOS DE MÚTUOS</v>
          </cell>
        </row>
        <row r="3134">
          <cell r="A3134">
            <v>3420103</v>
          </cell>
          <cell r="B3134" t="str">
            <v>LIQUIDAÇÃO DE FORNECEDORES</v>
          </cell>
        </row>
        <row r="3135">
          <cell r="A3135">
            <v>3420105</v>
          </cell>
          <cell r="B3135" t="str">
            <v>EMPRÉSTIMOS E FINANCIAMENTOS NACIONAIS</v>
          </cell>
        </row>
        <row r="3136">
          <cell r="A3136">
            <v>3420107</v>
          </cell>
          <cell r="B3136" t="str">
            <v>EMPRÉSTIMOS E FINANCIAMENTOS ESTRANGEIROS</v>
          </cell>
        </row>
        <row r="3137">
          <cell r="A3137">
            <v>3420109</v>
          </cell>
          <cell r="B3137" t="str">
            <v>JUROS SOBRE CAPITAL</v>
          </cell>
        </row>
        <row r="3138">
          <cell r="A3138">
            <v>3420141</v>
          </cell>
          <cell r="B3138" t="str">
            <v>JUROS DIVERSOS</v>
          </cell>
        </row>
        <row r="3139">
          <cell r="A3139">
            <v>3420301</v>
          </cell>
          <cell r="B3139" t="str">
            <v>I.R.P.J.</v>
          </cell>
        </row>
        <row r="3140">
          <cell r="A3140">
            <v>3420303</v>
          </cell>
          <cell r="B3140" t="str">
            <v>I.R.P.J. - DIFERIDO</v>
          </cell>
        </row>
        <row r="3141">
          <cell r="A3141">
            <v>3420305</v>
          </cell>
          <cell r="B3141" t="str">
            <v>CONTRIBUIÇÃO SOCIAL</v>
          </cell>
        </row>
        <row r="3142">
          <cell r="A3142">
            <v>3420307</v>
          </cell>
          <cell r="B3142" t="str">
            <v>IMPOSTOS E CONTRIBUIÇÕES</v>
          </cell>
        </row>
        <row r="3143">
          <cell r="A3143">
            <v>3420309</v>
          </cell>
          <cell r="B3143" t="str">
            <v>EMPRÉSTIMOS E FINANCIAMENTOS NACIONAIS</v>
          </cell>
        </row>
        <row r="3144">
          <cell r="A3144">
            <v>3420311</v>
          </cell>
          <cell r="B3144" t="str">
            <v>EMPRÉSTIMOS E FINANCIAMENTOS ESTRANGEIROS</v>
          </cell>
        </row>
        <row r="3145">
          <cell r="A3145">
            <v>3420313</v>
          </cell>
          <cell r="B3145" t="str">
            <v>DIVIDENDOS</v>
          </cell>
        </row>
        <row r="3146">
          <cell r="A3146">
            <v>3420315</v>
          </cell>
          <cell r="B3146" t="str">
            <v>VARIAÇÃO CAMBIAL</v>
          </cell>
        </row>
        <row r="3147">
          <cell r="A3147">
            <v>3420317</v>
          </cell>
          <cell r="B3147" t="str">
            <v>IPI</v>
          </cell>
        </row>
        <row r="3148">
          <cell r="A3148">
            <v>3420319</v>
          </cell>
          <cell r="B3148" t="str">
            <v>ICMS</v>
          </cell>
        </row>
        <row r="3149">
          <cell r="A3149">
            <v>3420321</v>
          </cell>
          <cell r="B3149" t="str">
            <v>ICMS SUBSTITUIÇÃO TRIBUTÁRIA</v>
          </cell>
        </row>
        <row r="3150">
          <cell r="A3150">
            <v>3420323</v>
          </cell>
          <cell r="B3150" t="str">
            <v>PIS</v>
          </cell>
        </row>
        <row r="3151">
          <cell r="A3151">
            <v>3420325</v>
          </cell>
          <cell r="B3151" t="str">
            <v>COFINS</v>
          </cell>
        </row>
        <row r="3152">
          <cell r="A3152">
            <v>3420327</v>
          </cell>
          <cell r="B3152" t="str">
            <v>CFEM - COMPENSAÇÃO FINANCEIRA S/MINERAIS</v>
          </cell>
        </row>
        <row r="3153">
          <cell r="A3153">
            <v>3420329</v>
          </cell>
          <cell r="B3153" t="str">
            <v>ENCARGOS SOCIAIS</v>
          </cell>
        </row>
        <row r="3154">
          <cell r="A3154">
            <v>3420399</v>
          </cell>
          <cell r="B3154" t="str">
            <v>OUTRAS VARIAÇOES MONETARIAS PASSIVAS</v>
          </cell>
        </row>
        <row r="3155">
          <cell r="A3155">
            <v>3420501</v>
          </cell>
          <cell r="B3155" t="str">
            <v>DESCONTOS CONCEDIDOS</v>
          </cell>
        </row>
        <row r="3156">
          <cell r="A3156">
            <v>3420503</v>
          </cell>
          <cell r="B3156" t="str">
            <v>DESPESAS E ENCARGOS BANCÁRIOS</v>
          </cell>
        </row>
        <row r="3157">
          <cell r="A3157">
            <v>3420504</v>
          </cell>
          <cell r="B3157" t="str">
            <v>SERVIÇOS BANCÁRIOS</v>
          </cell>
        </row>
        <row r="3158">
          <cell r="A3158">
            <v>3420505</v>
          </cell>
          <cell r="B3158" t="str">
            <v>IMPOSTO SOBRE OPERAÇÕES FINANCEIRAS</v>
          </cell>
        </row>
        <row r="3159">
          <cell r="A3159">
            <v>3420507</v>
          </cell>
          <cell r="B3159" t="str">
            <v>IMPOSTO SOBRE OPERAÇÕES DE CRÉDITO</v>
          </cell>
        </row>
        <row r="3160">
          <cell r="A3160">
            <v>3420509</v>
          </cell>
          <cell r="B3160" t="str">
            <v>PRÊMIOS DE DEBÊNTURES</v>
          </cell>
        </row>
        <row r="3161">
          <cell r="A3161">
            <v>3420511</v>
          </cell>
          <cell r="B3161" t="str">
            <v>PRÊMIOS DE DEBÊNTURES - N/D</v>
          </cell>
        </row>
        <row r="3162">
          <cell r="A3162">
            <v>3420513</v>
          </cell>
          <cell r="B3162" t="str">
            <v>PREJUÍZOS DEPÓSITOS INTERFINANCEIROS</v>
          </cell>
        </row>
        <row r="3163">
          <cell r="A3163">
            <v>3420515</v>
          </cell>
          <cell r="B3163" t="str">
            <v>CONTRIB.PROVISÓRIA S/MOVIMENTAÇÃO FINANCEIRA</v>
          </cell>
        </row>
        <row r="3164">
          <cell r="A3164">
            <v>3420517</v>
          </cell>
          <cell r="B3164" t="str">
            <v>PERDAS EM APLICAÇÕES FINANCEIRAS</v>
          </cell>
        </row>
        <row r="3165">
          <cell r="A3165">
            <v>3420519</v>
          </cell>
          <cell r="B3165" t="str">
            <v>PIS</v>
          </cell>
        </row>
        <row r="3166">
          <cell r="A3166">
            <v>3420521</v>
          </cell>
          <cell r="B3166" t="str">
            <v>COFINS</v>
          </cell>
        </row>
        <row r="3167">
          <cell r="A3167">
            <v>3420541</v>
          </cell>
          <cell r="B3167" t="str">
            <v>DESPESAS FINANCEIRAS DIVERSAS</v>
          </cell>
        </row>
        <row r="3168">
          <cell r="A3168">
            <v>3510101</v>
          </cell>
          <cell r="B3168" t="str">
            <v>EQUIVALÊNCIA PATRIMONIAL</v>
          </cell>
        </row>
        <row r="3169">
          <cell r="A3169">
            <v>3510103</v>
          </cell>
          <cell r="B3169" t="str">
            <v>DIVIDENDOS</v>
          </cell>
        </row>
        <row r="3170">
          <cell r="A3170">
            <v>3510105</v>
          </cell>
          <cell r="B3170" t="str">
            <v>GANHOS DE PARTICIPAÇÃO</v>
          </cell>
        </row>
        <row r="3171">
          <cell r="A3171">
            <v>3510107</v>
          </cell>
          <cell r="B3171" t="str">
            <v>AMORTIZAÇÃO DE DESÁGIO</v>
          </cell>
        </row>
        <row r="3172">
          <cell r="A3172">
            <v>3510301</v>
          </cell>
          <cell r="B3172" t="str">
            <v>EQUIVALÊNCIA PATRIMONIAL</v>
          </cell>
        </row>
        <row r="3173">
          <cell r="A3173">
            <v>3510303</v>
          </cell>
          <cell r="B3173" t="str">
            <v>AMORTIZAÇÃO DE ÁGIOS</v>
          </cell>
        </row>
        <row r="3174">
          <cell r="A3174">
            <v>3510305</v>
          </cell>
          <cell r="B3174" t="str">
            <v>PERDAS DE PARTICIPAÇÃO</v>
          </cell>
        </row>
        <row r="3175">
          <cell r="A3175">
            <v>3520101</v>
          </cell>
          <cell r="B3175" t="str">
            <v>VENDAS DO ATIVO IMOBILIZADO</v>
          </cell>
        </row>
        <row r="3176">
          <cell r="A3176">
            <v>3520103</v>
          </cell>
          <cell r="B3176" t="str">
            <v>( - ) I.C.M.S. S/ VENDAS DE ATIVO IMOBILIZADO</v>
          </cell>
        </row>
        <row r="3177">
          <cell r="A3177">
            <v>3520105</v>
          </cell>
          <cell r="B3177" t="str">
            <v>VENDAS DE INVESTIMENTOS</v>
          </cell>
        </row>
        <row r="3178">
          <cell r="A3178">
            <v>3520107</v>
          </cell>
          <cell r="B3178" t="str">
            <v>VENDA USUFRUTO DE DIVIDENDOS</v>
          </cell>
        </row>
        <row r="3179">
          <cell r="A3179">
            <v>3520109</v>
          </cell>
          <cell r="B3179" t="str">
            <v>LUCRO NA INCORPORAÇÃO DE EMPRESAS CONTROLADAS</v>
          </cell>
        </row>
        <row r="3180">
          <cell r="A3180">
            <v>3520111</v>
          </cell>
          <cell r="B3180" t="str">
            <v>INDENIZAÇÕES RECEBIDAS</v>
          </cell>
        </row>
        <row r="3181">
          <cell r="A3181">
            <v>3520113</v>
          </cell>
          <cell r="B3181" t="str">
            <v>(-)REV. PROVISÃO P/ DESVALORIZAÇÃO ELETROBRÁS</v>
          </cell>
        </row>
        <row r="3182">
          <cell r="A3182">
            <v>3520141</v>
          </cell>
          <cell r="B3182" t="str">
            <v>OUTRAS RECEITAS NÃO OPERACIONAIS</v>
          </cell>
        </row>
        <row r="3183">
          <cell r="A3183">
            <v>3520301</v>
          </cell>
          <cell r="B3183" t="str">
            <v>CUSTO CORRIGIDO DE BENS ATIVO IMOBILIZADO</v>
          </cell>
        </row>
        <row r="3184">
          <cell r="A3184">
            <v>3520303</v>
          </cell>
          <cell r="B3184" t="str">
            <v>CUSTO CORRIGIDO BENS ATIVO IMOB.REAVALIADO</v>
          </cell>
        </row>
        <row r="3185">
          <cell r="A3185">
            <v>3520305</v>
          </cell>
          <cell r="B3185" t="str">
            <v>CUSTO DA VENDA DE INVESTIMENTOS</v>
          </cell>
        </row>
        <row r="3186">
          <cell r="A3186">
            <v>3520307</v>
          </cell>
          <cell r="B3186" t="str">
            <v>DEPREC.ACUMULADA DE BENS ATIVO IMOBILIZADO</v>
          </cell>
        </row>
        <row r="3187">
          <cell r="A3187">
            <v>3520309</v>
          </cell>
          <cell r="B3187" t="str">
            <v>DEPR.ACUM. BENS ATIVO IMOBILIZADO REAVALIADO</v>
          </cell>
        </row>
        <row r="3188">
          <cell r="A3188">
            <v>3520311</v>
          </cell>
          <cell r="B3188" t="str">
            <v>PREJUÍZO NA INCORPORAÇÃO DE EMPR.CONTROLADAS</v>
          </cell>
        </row>
        <row r="3189">
          <cell r="A3189">
            <v>3520312</v>
          </cell>
          <cell r="B3189" t="str">
            <v>PREJUÍZO OUTRAS DESPESAS NÃO OPERACIONAIS</v>
          </cell>
        </row>
        <row r="3190">
          <cell r="A3190">
            <v>3520313</v>
          </cell>
          <cell r="B3190" t="str">
            <v>PROVISÃO PARA DESVALORIZAÇÃO ELETROBRÁS</v>
          </cell>
        </row>
        <row r="3191">
          <cell r="A3191">
            <v>3520315</v>
          </cell>
          <cell r="B3191" t="str">
            <v>PROVISÃO P/ INDENIZAÇÕES TRABALHISTAS</v>
          </cell>
        </row>
        <row r="3192">
          <cell r="A3192">
            <v>3520341</v>
          </cell>
          <cell r="B3192" t="str">
            <v>OUTRAS DESPESAS NAO OPERACIONAIS</v>
          </cell>
        </row>
        <row r="3193">
          <cell r="A3193">
            <v>3610101</v>
          </cell>
          <cell r="B3193" t="str">
            <v>CORREÇÃO MONETÁRIA DE MÚTUOS/AFAC'S ATIVOS</v>
          </cell>
        </row>
        <row r="3194">
          <cell r="A3194">
            <v>3610103</v>
          </cell>
          <cell r="B3194" t="str">
            <v>CORREÇÃO MONETÁRIA DO PERMANENTE</v>
          </cell>
        </row>
        <row r="3195">
          <cell r="A3195">
            <v>3610105</v>
          </cell>
          <cell r="B3195" t="str">
            <v>CORREÇÃO MONETÁRIA DE MÚTUOS/AFAC'S PASSIVOS</v>
          </cell>
        </row>
        <row r="3196">
          <cell r="A3196">
            <v>3610107</v>
          </cell>
          <cell r="B3196" t="str">
            <v>CORREÇÃO MONETÁRIA DO PATRIMÔNIO LÍQUIDO</v>
          </cell>
        </row>
        <row r="3197">
          <cell r="A3197">
            <v>3610109</v>
          </cell>
          <cell r="B3197" t="str">
            <v>CORR.MONETÁRIA DO RESULTADO DO EXERC.CORRENTE</v>
          </cell>
        </row>
        <row r="3198">
          <cell r="A3198">
            <v>3710101</v>
          </cell>
          <cell r="B3198" t="str">
            <v>PROVISÃO PARA IMPOSTO DE RENDA</v>
          </cell>
        </row>
        <row r="3199">
          <cell r="A3199">
            <v>3710103</v>
          </cell>
          <cell r="B3199" t="str">
            <v>PROVISÃO PARA CONTRIBUIÇÃO SOCIAL</v>
          </cell>
        </row>
        <row r="3200">
          <cell r="A3200">
            <v>3710301</v>
          </cell>
          <cell r="B3200" t="str">
            <v>PROVISÃO PARA IMPOSTO DE RENDA DIFERIDA</v>
          </cell>
        </row>
        <row r="3201">
          <cell r="A3201">
            <v>3710303</v>
          </cell>
          <cell r="B3201" t="str">
            <v>PROVISÃO PARA CONTRIBUIÇÃO SOCIAL</v>
          </cell>
        </row>
        <row r="3202">
          <cell r="A3202">
            <v>3810101</v>
          </cell>
          <cell r="B3202" t="str">
            <v>DEBÊNTURES</v>
          </cell>
        </row>
        <row r="3203">
          <cell r="A3203">
            <v>3810103</v>
          </cell>
          <cell r="B3203" t="str">
            <v>EMPREGADOS</v>
          </cell>
        </row>
        <row r="3204">
          <cell r="A3204">
            <v>3810105</v>
          </cell>
          <cell r="B3204" t="str">
            <v>ADMINISTRADORES</v>
          </cell>
        </row>
        <row r="3205">
          <cell r="A3205">
            <v>3810107</v>
          </cell>
          <cell r="B3205" t="str">
            <v>PARTES BENEFICIÁRIAS</v>
          </cell>
        </row>
        <row r="3206">
          <cell r="A3206">
            <v>3810109</v>
          </cell>
          <cell r="B3206" t="str">
            <v>FUNDO DE PREVIDÊNCIA E ASSIST. A EMPREGADOS</v>
          </cell>
        </row>
        <row r="3207">
          <cell r="A3207">
            <v>3910101</v>
          </cell>
          <cell r="B3207" t="str">
            <v>TRANSFERENCIA RESULTADO</v>
          </cell>
        </row>
        <row r="3208">
          <cell r="A3208">
            <v>9110101</v>
          </cell>
          <cell r="B3208" t="str">
            <v>NUMERO DE FUNCIONARIOS</v>
          </cell>
        </row>
        <row r="3209">
          <cell r="A3209">
            <v>9110102</v>
          </cell>
          <cell r="B3209" t="str">
            <v>PERCENTUAIS</v>
          </cell>
        </row>
        <row r="3210">
          <cell r="A3210">
            <v>11103010001</v>
          </cell>
          <cell r="B3210" t="str">
            <v>BANCO DO BRASIL S.A.</v>
          </cell>
        </row>
        <row r="3211">
          <cell r="A3211">
            <v>11103010005</v>
          </cell>
          <cell r="B3211" t="str">
            <v>BANCO BBV BILBAO VISCAYA</v>
          </cell>
        </row>
        <row r="3212">
          <cell r="A3212">
            <v>11103010007</v>
          </cell>
          <cell r="B3212" t="str">
            <v>BANCO NACIONAL DESENV.ECON.SOCIAL</v>
          </cell>
        </row>
        <row r="3213">
          <cell r="A3213">
            <v>11103010008</v>
          </cell>
          <cell r="B3213" t="str">
            <v>BANCO MERIDIONAL DO BRASIL S.A.</v>
          </cell>
        </row>
        <row r="3214">
          <cell r="A3214">
            <v>11103010022</v>
          </cell>
          <cell r="B3214" t="str">
            <v>BANCO CREDIREAL S.A.</v>
          </cell>
        </row>
        <row r="3215">
          <cell r="A3215">
            <v>11103010024</v>
          </cell>
          <cell r="B3215" t="str">
            <v>BANCO DO ESTADO DE PERNAMBUCO S.A.</v>
          </cell>
        </row>
        <row r="3216">
          <cell r="A3216">
            <v>11103010029</v>
          </cell>
          <cell r="B3216" t="str">
            <v>BANCO DO ESTADO DO RIO DE JANEIRO</v>
          </cell>
        </row>
        <row r="3217">
          <cell r="A3217">
            <v>11103010031</v>
          </cell>
          <cell r="B3217" t="str">
            <v>BANCO ESTADO DE GOIÁS S.A</v>
          </cell>
        </row>
        <row r="3218">
          <cell r="A3218">
            <v>11103010033</v>
          </cell>
          <cell r="B3218" t="str">
            <v>BANCO DO ESTADO DE SÃO PAULO S.A.</v>
          </cell>
        </row>
        <row r="3219">
          <cell r="A3219">
            <v>11103010037</v>
          </cell>
          <cell r="B3219" t="str">
            <v>BANCO BRASILEIRO DE DESCONTOS S.A.</v>
          </cell>
        </row>
        <row r="3220">
          <cell r="A3220">
            <v>11103010038</v>
          </cell>
          <cell r="B3220" t="str">
            <v>BANCO DO ESTADO DO PARANÁ S.A.</v>
          </cell>
        </row>
        <row r="3221">
          <cell r="A3221">
            <v>11103010048</v>
          </cell>
          <cell r="B3221" t="str">
            <v>BANCO DO ESTADO DE MINAS GERAIS S.A.</v>
          </cell>
        </row>
        <row r="3222">
          <cell r="A3222">
            <v>11103010100</v>
          </cell>
          <cell r="B3222" t="str">
            <v>BANCO - TESOURARIA</v>
          </cell>
        </row>
        <row r="3223">
          <cell r="A3223">
            <v>11103010102</v>
          </cell>
          <cell r="B3223" t="str">
            <v>BANCOS - CHEQUES SEM FUNDOS</v>
          </cell>
        </row>
        <row r="3224">
          <cell r="A3224">
            <v>11103010109</v>
          </cell>
          <cell r="B3224" t="str">
            <v>CREDBANCO S.A.</v>
          </cell>
        </row>
        <row r="3225">
          <cell r="A3225">
            <v>11103010116</v>
          </cell>
          <cell r="B3225" t="str">
            <v>BANCO BNL DO BRASIL S.A.</v>
          </cell>
        </row>
        <row r="3226">
          <cell r="A3226">
            <v>11103010151</v>
          </cell>
          <cell r="B3226" t="str">
            <v>NOSSA CAIXA NOSSO BANCO S.A.</v>
          </cell>
        </row>
        <row r="3227">
          <cell r="A3227">
            <v>11103010164</v>
          </cell>
          <cell r="B3227" t="str">
            <v>BANCO CCF S.A.</v>
          </cell>
        </row>
        <row r="3228">
          <cell r="A3228">
            <v>11103010165</v>
          </cell>
          <cell r="B3228" t="str">
            <v>NORCHEM TOP FUNDO INVEST.COMMODIT.</v>
          </cell>
        </row>
        <row r="3229">
          <cell r="A3229">
            <v>11103010168</v>
          </cell>
          <cell r="B3229" t="str">
            <v>BANCO CCF DO BRASIL S.A.</v>
          </cell>
        </row>
        <row r="3230">
          <cell r="A3230">
            <v>11103010184</v>
          </cell>
          <cell r="B3230" t="str">
            <v>BANCO BBA S.A.</v>
          </cell>
        </row>
        <row r="3231">
          <cell r="A3231">
            <v>11103010202</v>
          </cell>
          <cell r="B3231" t="str">
            <v>BANCO AGF BRASEG S.A.</v>
          </cell>
        </row>
        <row r="3232">
          <cell r="A3232">
            <v>11103010215</v>
          </cell>
          <cell r="B3232" t="str">
            <v>BANCO AMÉRICA DO SUL S.A.</v>
          </cell>
        </row>
        <row r="3233">
          <cell r="A3233">
            <v>11103010222</v>
          </cell>
          <cell r="B3233" t="str">
            <v>BANCO AGF BRASEG S.A.</v>
          </cell>
        </row>
        <row r="3234">
          <cell r="A3234">
            <v>11103010224</v>
          </cell>
          <cell r="B3234" t="str">
            <v>BANCO FIBRA S.A.</v>
          </cell>
        </row>
        <row r="3235">
          <cell r="A3235">
            <v>11103010228</v>
          </cell>
          <cell r="B3235" t="str">
            <v>BANCO ICATU S.A.</v>
          </cell>
        </row>
        <row r="3236">
          <cell r="A3236">
            <v>11103010230</v>
          </cell>
          <cell r="B3236" t="str">
            <v>BANCO BANDEIRANTES DO COMÉRCIO S.A.</v>
          </cell>
        </row>
        <row r="3237">
          <cell r="A3237">
            <v>11103010231</v>
          </cell>
          <cell r="B3237" t="str">
            <v>BANCO BOA VISTA S.A.</v>
          </cell>
        </row>
        <row r="3238">
          <cell r="A3238">
            <v>11103010237</v>
          </cell>
          <cell r="B3238" t="str">
            <v>BANCO BRADESCO S.A.</v>
          </cell>
        </row>
        <row r="3239">
          <cell r="A3239">
            <v>11103010244</v>
          </cell>
          <cell r="B3239" t="str">
            <v>BANCO CIDADE S.A.</v>
          </cell>
        </row>
        <row r="3240">
          <cell r="A3240">
            <v>11103010258</v>
          </cell>
          <cell r="B3240" t="str">
            <v>BANCO INDUSCRED S.A.</v>
          </cell>
        </row>
        <row r="3241">
          <cell r="A3241">
            <v>11103010275</v>
          </cell>
          <cell r="B3241" t="str">
            <v>BANCO REAL S.A.</v>
          </cell>
        </row>
        <row r="3242">
          <cell r="A3242">
            <v>11103010282</v>
          </cell>
          <cell r="B3242" t="str">
            <v>BANCO BRASILEIRO COMERCIAL S.A.</v>
          </cell>
        </row>
        <row r="3243">
          <cell r="A3243">
            <v>11103010291</v>
          </cell>
          <cell r="B3243" t="str">
            <v>BANCO DE CRÉDITO NACIONAL S.A.</v>
          </cell>
        </row>
        <row r="3244">
          <cell r="A3244">
            <v>11103010295</v>
          </cell>
          <cell r="B3244" t="str">
            <v>BANCO CREDIPENSE INVESPLAN S..A.</v>
          </cell>
        </row>
        <row r="3245">
          <cell r="A3245">
            <v>11103010302</v>
          </cell>
          <cell r="B3245" t="str">
            <v>BANCO DO PROGRESSO S.A.</v>
          </cell>
        </row>
        <row r="3246">
          <cell r="A3246">
            <v>11103010308</v>
          </cell>
          <cell r="B3246" t="str">
            <v>COMERCIAL BANCESA S.A.</v>
          </cell>
        </row>
        <row r="3247">
          <cell r="A3247">
            <v>11103010314</v>
          </cell>
          <cell r="B3247" t="str">
            <v>BANCO COMÉRCIO IND. SÃO PAULO. S.A.</v>
          </cell>
        </row>
        <row r="3248">
          <cell r="A3248">
            <v>11103010318</v>
          </cell>
          <cell r="B3248" t="str">
            <v>B.M.G.BANCO COMERCIAL S.A.</v>
          </cell>
        </row>
        <row r="3249">
          <cell r="A3249">
            <v>11103010320</v>
          </cell>
          <cell r="B3249" t="str">
            <v>BANCO INDUSTRIAL E COMERCIAL S.A.</v>
          </cell>
        </row>
        <row r="3250">
          <cell r="A3250">
            <v>11103010334</v>
          </cell>
          <cell r="B3250" t="str">
            <v>BANCO ECONOMICO S.A.</v>
          </cell>
        </row>
        <row r="3251">
          <cell r="A3251">
            <v>11103010341</v>
          </cell>
          <cell r="B3251" t="str">
            <v>BANCO ITAÚ S.A.</v>
          </cell>
        </row>
        <row r="3252">
          <cell r="A3252">
            <v>11103010345</v>
          </cell>
          <cell r="B3252" t="str">
            <v>BANCO FINANCIAL S.A.</v>
          </cell>
        </row>
        <row r="3253">
          <cell r="A3253">
            <v>11103010346</v>
          </cell>
          <cell r="B3253" t="str">
            <v>BANCO FRANCÊS E BRASILEIRO S.A.</v>
          </cell>
        </row>
        <row r="3254">
          <cell r="A3254">
            <v>11103010347</v>
          </cell>
          <cell r="B3254" t="str">
            <v>BANCO SUDAMÉRIS DO BRASIL S.A.</v>
          </cell>
        </row>
        <row r="3255">
          <cell r="A3255">
            <v>11103010351</v>
          </cell>
          <cell r="B3255" t="str">
            <v>BANCO BOZANO SIMONSEM S.A.</v>
          </cell>
        </row>
        <row r="3256">
          <cell r="A3256">
            <v>11103010353</v>
          </cell>
          <cell r="B3256" t="str">
            <v>BANCO GERAL DO COMÉRCIO S.A.</v>
          </cell>
        </row>
        <row r="3257">
          <cell r="A3257">
            <v>11103010356</v>
          </cell>
          <cell r="B3257" t="str">
            <v>BANCO HOLANDÊS UNIDO S.A.</v>
          </cell>
        </row>
        <row r="3258">
          <cell r="A3258">
            <v>11103010361</v>
          </cell>
          <cell r="B3258" t="str">
            <v>PAGAMENTOS FUNDO FIXO</v>
          </cell>
        </row>
        <row r="3259">
          <cell r="A3259">
            <v>11103010366</v>
          </cell>
          <cell r="B3259" t="str">
            <v>BANCO SOGERAL S.A.</v>
          </cell>
        </row>
        <row r="3260">
          <cell r="A3260">
            <v>11103010370</v>
          </cell>
          <cell r="B3260" t="str">
            <v>BANCO EUROPEU PARA AMÉRICA LATINA</v>
          </cell>
        </row>
        <row r="3261">
          <cell r="A3261">
            <v>11103010372</v>
          </cell>
          <cell r="B3261" t="str">
            <v>BANCO ITAMARATI S.A.</v>
          </cell>
        </row>
        <row r="3262">
          <cell r="A3262">
            <v>11103010376</v>
          </cell>
          <cell r="B3262" t="str">
            <v>BANCO LAR BRASILEIRO S.A.</v>
          </cell>
        </row>
        <row r="3263">
          <cell r="A3263">
            <v>11103010389</v>
          </cell>
          <cell r="B3263" t="str">
            <v>BANCO MERCANTIL DO BRASIL S.A.</v>
          </cell>
        </row>
        <row r="3264">
          <cell r="A3264">
            <v>11103010392</v>
          </cell>
          <cell r="B3264" t="str">
            <v>BANCO MERCANTIL DE SÃO PAULO S.A.</v>
          </cell>
        </row>
        <row r="3265">
          <cell r="A3265">
            <v>11103010393</v>
          </cell>
          <cell r="B3265" t="str">
            <v>BANCO MERCANTIL DO BRASIL S.A.</v>
          </cell>
        </row>
        <row r="3266">
          <cell r="A3266">
            <v>11103010394</v>
          </cell>
          <cell r="B3266" t="str">
            <v>BANCO MERCANTIL DE CRÉDITO S.A.</v>
          </cell>
        </row>
        <row r="3267">
          <cell r="A3267">
            <v>11103010399</v>
          </cell>
          <cell r="B3267" t="str">
            <v>BANCO BAMERINDUS DO BRASIL S.A.</v>
          </cell>
        </row>
        <row r="3268">
          <cell r="A3268">
            <v>11103010409</v>
          </cell>
          <cell r="B3268" t="str">
            <v>UNIÃO DOS BANCOS BRASILEIROS S.A.</v>
          </cell>
        </row>
        <row r="3269">
          <cell r="A3269">
            <v>11103010415</v>
          </cell>
          <cell r="B3269" t="str">
            <v>BANCO NACIONAL S.A.</v>
          </cell>
        </row>
        <row r="3270">
          <cell r="A3270">
            <v>11103010420</v>
          </cell>
          <cell r="B3270" t="str">
            <v>BANCO NACIONAL DO NORTE S.A.</v>
          </cell>
        </row>
        <row r="3271">
          <cell r="A3271">
            <v>11103010422</v>
          </cell>
          <cell r="B3271" t="str">
            <v>BANCO SAFRA S.A.</v>
          </cell>
        </row>
        <row r="3272">
          <cell r="A3272">
            <v>11103010424</v>
          </cell>
          <cell r="B3272" t="str">
            <v>BANCO NOROESTE S.A.</v>
          </cell>
        </row>
        <row r="3273">
          <cell r="A3273">
            <v>11103010453</v>
          </cell>
          <cell r="B3273" t="str">
            <v>BANCO RURAL S.A.</v>
          </cell>
        </row>
        <row r="3274">
          <cell r="A3274">
            <v>11103010456</v>
          </cell>
          <cell r="B3274" t="str">
            <v>BANCO DE TOKYO S.A.</v>
          </cell>
        </row>
        <row r="3275">
          <cell r="A3275">
            <v>11103010472</v>
          </cell>
          <cell r="B3275" t="str">
            <v>DISTRIB.LLOYDS BANK DTVM LTDA.</v>
          </cell>
        </row>
        <row r="3276">
          <cell r="A3276">
            <v>11103010477</v>
          </cell>
          <cell r="B3276" t="str">
            <v>CITIBANK N.A.</v>
          </cell>
        </row>
        <row r="3277">
          <cell r="A3277">
            <v>11103010479</v>
          </cell>
          <cell r="B3277" t="str">
            <v>THE FIRST NATIONAL BANK OF BOSTON</v>
          </cell>
        </row>
        <row r="3278">
          <cell r="A3278">
            <v>11103010483</v>
          </cell>
          <cell r="B3278" t="str">
            <v>BANCO AGRÍCOLA DE MINAS GERAIS S.A.</v>
          </cell>
        </row>
        <row r="3279">
          <cell r="A3279">
            <v>11103010487</v>
          </cell>
          <cell r="B3279" t="str">
            <v>DEUTSCH BANK</v>
          </cell>
        </row>
        <row r="3280">
          <cell r="A3280">
            <v>11103010491</v>
          </cell>
          <cell r="B3280" t="str">
            <v>BANCO MAISONNAVE S.A.</v>
          </cell>
        </row>
        <row r="3281">
          <cell r="A3281">
            <v>11103010492</v>
          </cell>
          <cell r="B3281" t="str">
            <v>BANCO FINANCEIRO SUDAMERICANO S.A.</v>
          </cell>
        </row>
        <row r="3282">
          <cell r="A3282">
            <v>11103010493</v>
          </cell>
          <cell r="B3282" t="str">
            <v>BANCO UNION</v>
          </cell>
        </row>
        <row r="3283">
          <cell r="A3283">
            <v>11103010504</v>
          </cell>
          <cell r="B3283" t="str">
            <v>BANCO MULTIPLIC S.A</v>
          </cell>
        </row>
        <row r="3284">
          <cell r="A3284">
            <v>11103010505</v>
          </cell>
          <cell r="B3284" t="str">
            <v>BCO. INVESTIMENTO GARANTIA S/A.</v>
          </cell>
        </row>
        <row r="3285">
          <cell r="A3285">
            <v>11103010599</v>
          </cell>
          <cell r="B3285" t="str">
            <v>BANCO DE INVESTIMENTOS GARANTIA S.A.</v>
          </cell>
        </row>
        <row r="3286">
          <cell r="A3286">
            <v>11103010601</v>
          </cell>
          <cell r="B3286" t="str">
            <v>PAGAMENTOS FUNDO FIXO</v>
          </cell>
        </row>
        <row r="3287">
          <cell r="A3287">
            <v>11103010622</v>
          </cell>
          <cell r="B3287" t="str">
            <v>BANCO DO BRASIL S/A - DEPÓSITO CLIENTE</v>
          </cell>
        </row>
        <row r="3288">
          <cell r="A3288">
            <v>11103010637</v>
          </cell>
          <cell r="B3288" t="str">
            <v>BANCO BRADESCO S.A.</v>
          </cell>
        </row>
        <row r="3289">
          <cell r="A3289">
            <v>11103010641</v>
          </cell>
          <cell r="B3289" t="str">
            <v>BANCO ITAU S/A</v>
          </cell>
        </row>
        <row r="3290">
          <cell r="A3290">
            <v>11103010655</v>
          </cell>
          <cell r="B3290" t="str">
            <v>BANCO VOTORANTIM S.A.</v>
          </cell>
        </row>
        <row r="3291">
          <cell r="A3291">
            <v>11103010692</v>
          </cell>
          <cell r="B3291" t="str">
            <v>BANCO MERCANTIL DE SÃO PAULO S.A.</v>
          </cell>
        </row>
        <row r="3292">
          <cell r="A3292">
            <v>11103010699</v>
          </cell>
          <cell r="B3292" t="str">
            <v>BANCO BAMERINDUS DO BRASIL S.A.</v>
          </cell>
        </row>
        <row r="3293">
          <cell r="A3293">
            <v>11103010702</v>
          </cell>
          <cell r="B3293" t="str">
            <v>BANCO DE SANTOS S.A.</v>
          </cell>
        </row>
        <row r="3294">
          <cell r="A3294">
            <v>11103010792</v>
          </cell>
          <cell r="B3294" t="str">
            <v>BANCO MERCANTIL DE S.PAULO -</v>
          </cell>
        </row>
        <row r="3295">
          <cell r="A3295">
            <v>11103010875</v>
          </cell>
          <cell r="B3295" t="str">
            <v>BCO REAL -FDO FIXO COMPRAS</v>
          </cell>
        </row>
        <row r="3296">
          <cell r="A3296">
            <v>11103010887</v>
          </cell>
          <cell r="B3296" t="str">
            <v>BANCO FUNDO FIXO</v>
          </cell>
        </row>
        <row r="3297">
          <cell r="A3297">
            <v>11103010892</v>
          </cell>
          <cell r="B3297" t="str">
            <v>BANCO MERCANTIL DE S.PAULO - V/C</v>
          </cell>
        </row>
        <row r="3298">
          <cell r="A3298">
            <v>11103010999</v>
          </cell>
          <cell r="B3298" t="str">
            <v>COBRANÇA</v>
          </cell>
        </row>
        <row r="3299">
          <cell r="A3299">
            <v>11103011101</v>
          </cell>
          <cell r="B3299" t="str">
            <v>BANCO DO BRASIL S.A.</v>
          </cell>
        </row>
        <row r="3300">
          <cell r="A3300">
            <v>11103011237</v>
          </cell>
          <cell r="B3300" t="str">
            <v>BANCO BRADESCO S/A - DEPOSITO CLIENTES</v>
          </cell>
        </row>
        <row r="3301">
          <cell r="A3301">
            <v>11103011275</v>
          </cell>
          <cell r="B3301" t="str">
            <v>BANCO REAL S.A.</v>
          </cell>
        </row>
        <row r="3302">
          <cell r="A3302">
            <v>11103011341</v>
          </cell>
          <cell r="B3302" t="str">
            <v>BANCO ITAÚ S.A.</v>
          </cell>
        </row>
        <row r="3303">
          <cell r="A3303">
            <v>11103011392</v>
          </cell>
          <cell r="B3303" t="str">
            <v>BANCO MERCANTIL DE SÃO PAULO S.A -CP.</v>
          </cell>
        </row>
        <row r="3304">
          <cell r="A3304">
            <v>11103012341</v>
          </cell>
          <cell r="B3304" t="str">
            <v>BANCO ITAÚ S.A.</v>
          </cell>
        </row>
        <row r="3305">
          <cell r="A3305">
            <v>11103012392</v>
          </cell>
          <cell r="B3305" t="str">
            <v>BANCO MERCANTIL DE SÃO PAULO S.A.</v>
          </cell>
        </row>
        <row r="3306">
          <cell r="A3306">
            <v>11103013341</v>
          </cell>
          <cell r="B3306" t="str">
            <v>BANCO ITAU S.A - SISCOMEX</v>
          </cell>
        </row>
        <row r="3307">
          <cell r="A3307">
            <v>11103013392</v>
          </cell>
          <cell r="B3307" t="str">
            <v>BANCO MERCANTIL DE S.PAULO - ETPL</v>
          </cell>
        </row>
        <row r="3308">
          <cell r="A3308">
            <v>11103013422</v>
          </cell>
          <cell r="B3308" t="str">
            <v>BANCO SAFRA S/A</v>
          </cell>
        </row>
        <row r="3309">
          <cell r="A3309">
            <v>11103014341</v>
          </cell>
          <cell r="B3309" t="str">
            <v>BANCO ITAÚ S.A. - ARATU</v>
          </cell>
        </row>
        <row r="3310">
          <cell r="A3310">
            <v>11103014392</v>
          </cell>
          <cell r="B3310" t="str">
            <v>BANCO MERCANTIL DE SÃO PAULO S.A.</v>
          </cell>
        </row>
        <row r="3311">
          <cell r="A3311">
            <v>11103016392</v>
          </cell>
          <cell r="B3311" t="str">
            <v>BANCO MERCANTIL DE SÃO PAULO S.A.</v>
          </cell>
        </row>
        <row r="3312">
          <cell r="A3312">
            <v>11103030001</v>
          </cell>
          <cell r="B3312" t="str">
            <v>BANCO DO BRASIL S.A.</v>
          </cell>
        </row>
        <row r="3313">
          <cell r="A3313">
            <v>11103030007</v>
          </cell>
          <cell r="B3313" t="str">
            <v>BANCO NACIONAL DESENV.ECON.SOCIAL</v>
          </cell>
        </row>
        <row r="3314">
          <cell r="A3314">
            <v>11103030008</v>
          </cell>
          <cell r="B3314" t="str">
            <v>BANCO MERIDIONAL DO BRASIL S.A.</v>
          </cell>
        </row>
        <row r="3315">
          <cell r="A3315">
            <v>11103030022</v>
          </cell>
          <cell r="B3315" t="str">
            <v>BANCO CREDIREAL S.A.</v>
          </cell>
        </row>
        <row r="3316">
          <cell r="A3316">
            <v>11103030024</v>
          </cell>
          <cell r="B3316" t="str">
            <v>BANCO DO ESTADO DE PERNAMBUCO S.A.</v>
          </cell>
        </row>
        <row r="3317">
          <cell r="A3317">
            <v>11103030029</v>
          </cell>
          <cell r="B3317" t="str">
            <v>BANCO DO ESTADO DO RIO DE JANEIRO</v>
          </cell>
        </row>
        <row r="3318">
          <cell r="A3318">
            <v>11103030033</v>
          </cell>
          <cell r="B3318" t="str">
            <v>BANCO DO ESTADO DE SÃO PAULO S.A.</v>
          </cell>
        </row>
        <row r="3319">
          <cell r="A3319">
            <v>11103030037</v>
          </cell>
          <cell r="B3319" t="str">
            <v>BANCO BRASILEIRO DE DESCONTOS S.A.</v>
          </cell>
        </row>
        <row r="3320">
          <cell r="A3320">
            <v>11103030038</v>
          </cell>
          <cell r="B3320" t="str">
            <v>BANCO DO ESTADO DO PARANÁ S.A.</v>
          </cell>
        </row>
        <row r="3321">
          <cell r="A3321">
            <v>11103030048</v>
          </cell>
          <cell r="B3321" t="str">
            <v>BANCO DO ESTADO DE MINAS GERAIS S.A.</v>
          </cell>
        </row>
        <row r="3322">
          <cell r="A3322">
            <v>11103030100</v>
          </cell>
          <cell r="B3322" t="str">
            <v>BANCO - TESOURARIA</v>
          </cell>
        </row>
        <row r="3323">
          <cell r="A3323">
            <v>11103030109</v>
          </cell>
          <cell r="B3323" t="str">
            <v>CREDBANCO S.A.</v>
          </cell>
        </row>
        <row r="3324">
          <cell r="A3324">
            <v>11103030116</v>
          </cell>
          <cell r="B3324" t="str">
            <v>BANCO BNL DO BRASIL S.A.</v>
          </cell>
        </row>
        <row r="3325">
          <cell r="A3325">
            <v>11103030151</v>
          </cell>
          <cell r="B3325" t="str">
            <v>NOSSA CAIXA NOSSO BANCO S.A.</v>
          </cell>
        </row>
        <row r="3326">
          <cell r="A3326">
            <v>11103030164</v>
          </cell>
          <cell r="B3326" t="str">
            <v>BANCO CCF S.A.</v>
          </cell>
        </row>
        <row r="3327">
          <cell r="A3327">
            <v>11103030165</v>
          </cell>
          <cell r="B3327" t="str">
            <v>NORCHEM TOP FUNDO INVEST.COMMODIT.</v>
          </cell>
        </row>
        <row r="3328">
          <cell r="A3328">
            <v>11103030168</v>
          </cell>
          <cell r="B3328" t="str">
            <v>BANCO CCF DO BRASIL S.A.</v>
          </cell>
        </row>
        <row r="3329">
          <cell r="A3329">
            <v>11103030184</v>
          </cell>
          <cell r="B3329" t="str">
            <v>BANCO BBA S.A.</v>
          </cell>
        </row>
        <row r="3330">
          <cell r="A3330">
            <v>11103030215</v>
          </cell>
          <cell r="B3330" t="str">
            <v>BANCO AMÉRICA DO SUL S.A.</v>
          </cell>
        </row>
        <row r="3331">
          <cell r="A3331">
            <v>11103030224</v>
          </cell>
          <cell r="B3331" t="str">
            <v>BANCO FIBRA S.A.</v>
          </cell>
        </row>
        <row r="3332">
          <cell r="A3332">
            <v>11103030226</v>
          </cell>
          <cell r="B3332" t="str">
            <v>BANCO AUXILIAR DE SÃO PAULO S.A.</v>
          </cell>
        </row>
        <row r="3333">
          <cell r="A3333">
            <v>11103030230</v>
          </cell>
          <cell r="B3333" t="str">
            <v>BANCO BANDEIRANTES DO COMÉRCIO S.A.</v>
          </cell>
        </row>
        <row r="3334">
          <cell r="A3334">
            <v>11103030231</v>
          </cell>
          <cell r="B3334" t="str">
            <v>BANCO BOA VISTA S.A.</v>
          </cell>
        </row>
        <row r="3335">
          <cell r="A3335">
            <v>11103030237</v>
          </cell>
          <cell r="B3335" t="str">
            <v>BANCO BRASILEIRO DESCONTOS S.A.</v>
          </cell>
        </row>
        <row r="3336">
          <cell r="A3336">
            <v>11103030244</v>
          </cell>
          <cell r="B3336" t="str">
            <v>BANCO CIDADE S.A.</v>
          </cell>
        </row>
        <row r="3337">
          <cell r="A3337">
            <v>11103030258</v>
          </cell>
          <cell r="B3337" t="str">
            <v>BANCO INDUSCRED S.A.</v>
          </cell>
        </row>
        <row r="3338">
          <cell r="A3338">
            <v>11103030275</v>
          </cell>
          <cell r="B3338" t="str">
            <v>BANCO REAL S.A.</v>
          </cell>
        </row>
        <row r="3339">
          <cell r="A3339">
            <v>11103030282</v>
          </cell>
          <cell r="B3339" t="str">
            <v>BANCO BRASILEIRO COMERCIAL S.A.</v>
          </cell>
        </row>
        <row r="3340">
          <cell r="A3340">
            <v>11103030291</v>
          </cell>
          <cell r="B3340" t="str">
            <v>BANCO DE CRÉDITO NACIONAL S.A.</v>
          </cell>
        </row>
        <row r="3341">
          <cell r="A3341">
            <v>11103030295</v>
          </cell>
          <cell r="B3341" t="str">
            <v>BANCO CREDIPENSE INVESPLAN S..A.</v>
          </cell>
        </row>
        <row r="3342">
          <cell r="A3342">
            <v>11103030302</v>
          </cell>
          <cell r="B3342" t="str">
            <v>BANCO DO PROGRESSO S.A.</v>
          </cell>
        </row>
        <row r="3343">
          <cell r="A3343">
            <v>11103030308</v>
          </cell>
          <cell r="B3343" t="str">
            <v>COMERCIAL BANCESA S.A.</v>
          </cell>
        </row>
        <row r="3344">
          <cell r="A3344">
            <v>11103030314</v>
          </cell>
          <cell r="B3344" t="str">
            <v>BANCO COMÉRCIO IND. SÃO PAULO. S.A.</v>
          </cell>
        </row>
        <row r="3345">
          <cell r="A3345">
            <v>11103030318</v>
          </cell>
          <cell r="B3345" t="str">
            <v>B.M.G.BANCO COMERCIAL S.A.</v>
          </cell>
        </row>
        <row r="3346">
          <cell r="A3346">
            <v>11103030320</v>
          </cell>
          <cell r="B3346" t="str">
            <v>BANCO INDUSTRIAL E COMERCIAL S.A.</v>
          </cell>
        </row>
        <row r="3347">
          <cell r="A3347">
            <v>11103030334</v>
          </cell>
          <cell r="B3347" t="str">
            <v>BANCO ECONOMICO S.A.</v>
          </cell>
        </row>
        <row r="3348">
          <cell r="A3348">
            <v>11103030341</v>
          </cell>
          <cell r="B3348" t="str">
            <v>BANCO ITAÚ S.A.</v>
          </cell>
        </row>
        <row r="3349">
          <cell r="A3349">
            <v>11103030345</v>
          </cell>
          <cell r="B3349" t="str">
            <v>BANCO FINANCIAL S.A.</v>
          </cell>
        </row>
        <row r="3350">
          <cell r="A3350">
            <v>11103030346</v>
          </cell>
          <cell r="B3350" t="str">
            <v>BANCO FRANCÊS E BRASILEIRO S.A.</v>
          </cell>
        </row>
        <row r="3351">
          <cell r="A3351">
            <v>11103030347</v>
          </cell>
          <cell r="B3351" t="str">
            <v>BANCO SUDAMÉRIS DO BRASIL S.A.</v>
          </cell>
        </row>
        <row r="3352">
          <cell r="A3352">
            <v>11103030351</v>
          </cell>
          <cell r="B3352" t="str">
            <v>BANCO BOZANO SIMONSEM S.A.</v>
          </cell>
        </row>
        <row r="3353">
          <cell r="A3353">
            <v>11103030353</v>
          </cell>
          <cell r="B3353" t="str">
            <v>BANCO GERAL DO COMÉRCIO S.A.</v>
          </cell>
        </row>
        <row r="3354">
          <cell r="A3354">
            <v>11103030356</v>
          </cell>
          <cell r="B3354" t="str">
            <v>BANCO HOLANDÊS UNIDO S.A.</v>
          </cell>
        </row>
        <row r="3355">
          <cell r="A3355">
            <v>11103030366</v>
          </cell>
          <cell r="B3355" t="str">
            <v>BANCO SOGERAL S.A.</v>
          </cell>
        </row>
        <row r="3356">
          <cell r="A3356">
            <v>11103030370</v>
          </cell>
          <cell r="B3356" t="str">
            <v>BANCO EUROPEU PARA AMÉRICA LATINA</v>
          </cell>
        </row>
        <row r="3357">
          <cell r="A3357">
            <v>11103030372</v>
          </cell>
          <cell r="B3357" t="str">
            <v>BANCO ITAMARATI S.A.</v>
          </cell>
        </row>
        <row r="3358">
          <cell r="A3358">
            <v>11103030376</v>
          </cell>
          <cell r="B3358" t="str">
            <v>BANCO LAR BRASILEIRO S.A.</v>
          </cell>
        </row>
        <row r="3359">
          <cell r="A3359">
            <v>11103030389</v>
          </cell>
          <cell r="B3359" t="str">
            <v>BANCO MERCANTIL DO BRASIL S.A.</v>
          </cell>
        </row>
        <row r="3360">
          <cell r="A3360">
            <v>11103030392</v>
          </cell>
          <cell r="B3360" t="str">
            <v>BANCO MERCANTIL DE SÃO PAULO S.A.</v>
          </cell>
        </row>
        <row r="3361">
          <cell r="A3361">
            <v>11103030393</v>
          </cell>
          <cell r="B3361" t="str">
            <v>BANCO MERCANTIL DO BRASIL S.A.</v>
          </cell>
        </row>
        <row r="3362">
          <cell r="A3362">
            <v>11103030394</v>
          </cell>
          <cell r="B3362" t="str">
            <v>BANCO MERCANTIL DE CRÉDITO S.A.</v>
          </cell>
        </row>
        <row r="3363">
          <cell r="A3363">
            <v>11103030399</v>
          </cell>
          <cell r="B3363" t="str">
            <v>BANCO BAMERINDUS DO BRASIL S.A.</v>
          </cell>
        </row>
        <row r="3364">
          <cell r="A3364">
            <v>11103030409</v>
          </cell>
          <cell r="B3364" t="str">
            <v>UNIÃO DOS BANCOS BRASILEIROS S.A.</v>
          </cell>
        </row>
        <row r="3365">
          <cell r="A3365">
            <v>11103030415</v>
          </cell>
          <cell r="B3365" t="str">
            <v>BANCO NACIONAL S.A.</v>
          </cell>
        </row>
        <row r="3366">
          <cell r="A3366">
            <v>11103030420</v>
          </cell>
          <cell r="B3366" t="str">
            <v>BANCO NACIONAL DO NORTE S.A.</v>
          </cell>
        </row>
        <row r="3367">
          <cell r="A3367">
            <v>11103030422</v>
          </cell>
          <cell r="B3367" t="str">
            <v>BANCO SAFRA S.A.</v>
          </cell>
        </row>
        <row r="3368">
          <cell r="A3368">
            <v>11103030424</v>
          </cell>
          <cell r="B3368" t="str">
            <v>BANCO NOROESTE S.A.</v>
          </cell>
        </row>
        <row r="3369">
          <cell r="A3369">
            <v>11103030453</v>
          </cell>
          <cell r="B3369" t="str">
            <v>BANCO RURAL S.A.</v>
          </cell>
        </row>
        <row r="3370">
          <cell r="A3370">
            <v>11103030456</v>
          </cell>
          <cell r="B3370" t="str">
            <v>BANCO DE TOKYO S.A.</v>
          </cell>
        </row>
        <row r="3371">
          <cell r="A3371">
            <v>11103030472</v>
          </cell>
          <cell r="B3371" t="str">
            <v>DISTRIB.LLOYDS BANK DTVM LTDA.</v>
          </cell>
        </row>
        <row r="3372">
          <cell r="A3372">
            <v>11103030477</v>
          </cell>
          <cell r="B3372" t="str">
            <v>CITIBANK N.A.</v>
          </cell>
        </row>
        <row r="3373">
          <cell r="A3373">
            <v>11103030479</v>
          </cell>
          <cell r="B3373" t="str">
            <v>THE FIRST NATIONAL BANK OF BOSTON</v>
          </cell>
        </row>
        <row r="3374">
          <cell r="A3374">
            <v>11103030483</v>
          </cell>
          <cell r="B3374" t="str">
            <v>BANCO AGRÍCOLA DE MINAS GERAIS S.A.</v>
          </cell>
        </row>
        <row r="3375">
          <cell r="A3375">
            <v>11103030487</v>
          </cell>
          <cell r="B3375" t="str">
            <v>DEUTSCH BANK</v>
          </cell>
        </row>
        <row r="3376">
          <cell r="A3376">
            <v>11103030491</v>
          </cell>
          <cell r="B3376" t="str">
            <v>BANCO MAISONNAVE S.A.</v>
          </cell>
        </row>
        <row r="3377">
          <cell r="A3377">
            <v>11103030492</v>
          </cell>
          <cell r="B3377" t="str">
            <v>BANCO FINANCEIRO SUDAMERICANO S.A.</v>
          </cell>
        </row>
        <row r="3378">
          <cell r="A3378">
            <v>11103030493</v>
          </cell>
          <cell r="B3378" t="str">
            <v>BANCO UNION</v>
          </cell>
        </row>
        <row r="3379">
          <cell r="A3379">
            <v>11103030504</v>
          </cell>
          <cell r="B3379" t="str">
            <v>BANCO MULTIPLIC S.A</v>
          </cell>
        </row>
        <row r="3380">
          <cell r="A3380">
            <v>11103030599</v>
          </cell>
          <cell r="B3380" t="str">
            <v>BANCO DE INVESTIMENTOS GARANTIA S.A.</v>
          </cell>
        </row>
        <row r="3381">
          <cell r="A3381">
            <v>11103030637</v>
          </cell>
          <cell r="B3381" t="str">
            <v>BANCO BRASILEIRO DE DESCONTOS S.A.</v>
          </cell>
        </row>
        <row r="3382">
          <cell r="A3382">
            <v>11103030641</v>
          </cell>
          <cell r="B3382" t="str">
            <v>BANCO EXCEL S.A.</v>
          </cell>
        </row>
        <row r="3383">
          <cell r="A3383">
            <v>11103030655</v>
          </cell>
          <cell r="B3383" t="str">
            <v>BANCO VOTORANTIM S.A.</v>
          </cell>
        </row>
        <row r="3384">
          <cell r="A3384">
            <v>11103030692</v>
          </cell>
          <cell r="B3384" t="str">
            <v>BANCO MERCANTIL DE SÃO PAULO S.A.</v>
          </cell>
        </row>
        <row r="3385">
          <cell r="A3385">
            <v>11103030699</v>
          </cell>
          <cell r="B3385" t="str">
            <v>BANCO BAMERINDUS DO BRASIL S.A.</v>
          </cell>
        </row>
        <row r="3386">
          <cell r="A3386">
            <v>11103030702</v>
          </cell>
          <cell r="B3386" t="str">
            <v>BANCO DE SANTOS S.A.</v>
          </cell>
        </row>
        <row r="3387">
          <cell r="A3387">
            <v>11103030792</v>
          </cell>
          <cell r="B3387" t="str">
            <v>BANCO MERCANTIL DE SÃO PAULO S.A.</v>
          </cell>
        </row>
        <row r="3388">
          <cell r="A3388">
            <v>11103031275</v>
          </cell>
          <cell r="B3388" t="str">
            <v>BANCO REAL S.A.</v>
          </cell>
        </row>
        <row r="3389">
          <cell r="A3389">
            <v>11103031392</v>
          </cell>
          <cell r="B3389" t="str">
            <v>BANCO MERCANTIL DE SÃO PAULO S.A.</v>
          </cell>
        </row>
        <row r="3390">
          <cell r="A3390">
            <v>11103050392</v>
          </cell>
          <cell r="B3390" t="str">
            <v>BANCO MERCANTIL DE SÃO PAULO S.A.</v>
          </cell>
        </row>
        <row r="3391">
          <cell r="A3391">
            <v>11103050792</v>
          </cell>
          <cell r="B3391" t="str">
            <v>BANCO MERCANTIL DE SÃO PAULO S.A.</v>
          </cell>
        </row>
        <row r="3392">
          <cell r="A3392">
            <v>11103051392</v>
          </cell>
          <cell r="B3392" t="str">
            <v>BANCO MERCANTIL DE SÃO PAULO S.A.</v>
          </cell>
        </row>
        <row r="3393">
          <cell r="A3393">
            <v>11103070100</v>
          </cell>
          <cell r="B3393" t="str">
            <v>BANCO - TESOURARIA</v>
          </cell>
        </row>
        <row r="3394">
          <cell r="A3394">
            <v>11103070237</v>
          </cell>
          <cell r="B3394" t="str">
            <v>BANCO BRASILEIRO DE DESCONTOS S.A.</v>
          </cell>
        </row>
        <row r="3395">
          <cell r="A3395">
            <v>11103070275</v>
          </cell>
          <cell r="B3395" t="str">
            <v>BANCO REAL S/A</v>
          </cell>
        </row>
        <row r="3396">
          <cell r="A3396">
            <v>11103070392</v>
          </cell>
          <cell r="B3396" t="str">
            <v>BANCO MERCANTIL DE S.PAULO</v>
          </cell>
        </row>
        <row r="3397">
          <cell r="A3397">
            <v>11103070637</v>
          </cell>
          <cell r="B3397" t="str">
            <v>BANCO BRASILEIRO DE DESCONTOS S.A.</v>
          </cell>
        </row>
        <row r="3398">
          <cell r="A3398">
            <v>11103070692</v>
          </cell>
          <cell r="B3398" t="str">
            <v>BANCO MERCANTIL DE SÃO PAULO S.A.</v>
          </cell>
        </row>
        <row r="3399">
          <cell r="A3399">
            <v>11103070699</v>
          </cell>
          <cell r="B3399" t="str">
            <v>BANCO BAMERINDUS DO BRASIL S.A.</v>
          </cell>
        </row>
        <row r="3400">
          <cell r="A3400">
            <v>11105010001</v>
          </cell>
          <cell r="B3400" t="str">
            <v>BANCO DO BRASIL S.A.</v>
          </cell>
        </row>
        <row r="3401">
          <cell r="A3401">
            <v>11105010003</v>
          </cell>
          <cell r="B3401" t="str">
            <v>APLICAÇÕES FINANCEIRAS</v>
          </cell>
        </row>
        <row r="3402">
          <cell r="A3402">
            <v>11105010005</v>
          </cell>
          <cell r="B3402" t="str">
            <v>BANCO BBV BILBAO VISCAYA</v>
          </cell>
        </row>
        <row r="3403">
          <cell r="A3403">
            <v>11105010116</v>
          </cell>
          <cell r="B3403" t="str">
            <v>BANCO B.N.L. DO BRASIL S/A</v>
          </cell>
        </row>
        <row r="3404">
          <cell r="A3404">
            <v>11105010165</v>
          </cell>
          <cell r="B3404" t="str">
            <v>BANCO NORCHEM S.A.</v>
          </cell>
        </row>
        <row r="3405">
          <cell r="A3405">
            <v>11105010168</v>
          </cell>
          <cell r="B3405" t="str">
            <v>BANCO CCF DO BRASIL S.A.</v>
          </cell>
        </row>
        <row r="3406">
          <cell r="A3406">
            <v>11105010224</v>
          </cell>
          <cell r="B3406" t="str">
            <v>BANCO FIBRA S.A.</v>
          </cell>
        </row>
        <row r="3407">
          <cell r="A3407">
            <v>11105010230</v>
          </cell>
          <cell r="B3407" t="str">
            <v>BANCO BANDEIRANTES S.A.</v>
          </cell>
        </row>
        <row r="3408">
          <cell r="A3408">
            <v>11105010231</v>
          </cell>
          <cell r="B3408" t="str">
            <v>BANCO BOA VISTA S.A.</v>
          </cell>
        </row>
        <row r="3409">
          <cell r="A3409">
            <v>11105010237</v>
          </cell>
          <cell r="B3409" t="str">
            <v>BANCO BRASILEIRO DE DESCONTOS S.A.</v>
          </cell>
        </row>
        <row r="3410">
          <cell r="A3410">
            <v>11105010244</v>
          </cell>
          <cell r="B3410" t="str">
            <v>BANCO CIDADE S.A.</v>
          </cell>
        </row>
        <row r="3411">
          <cell r="A3411">
            <v>11105010275</v>
          </cell>
          <cell r="B3411" t="str">
            <v>BANCO REAL S.A.</v>
          </cell>
        </row>
        <row r="3412">
          <cell r="A3412">
            <v>11105010282</v>
          </cell>
          <cell r="B3412" t="str">
            <v>BANCO BRASILEIRO COMERCIAL S.A.</v>
          </cell>
        </row>
        <row r="3413">
          <cell r="A3413">
            <v>11105010302</v>
          </cell>
          <cell r="B3413" t="str">
            <v>BANCO PROGRESSO S.A.</v>
          </cell>
        </row>
        <row r="3414">
          <cell r="A3414">
            <v>11105010304</v>
          </cell>
          <cell r="B3414" t="str">
            <v>BANCO PONTUAL S.A.</v>
          </cell>
        </row>
        <row r="3415">
          <cell r="A3415">
            <v>11105010308</v>
          </cell>
          <cell r="B3415" t="str">
            <v>BANCO COMERCIAL BANCESA S.A.</v>
          </cell>
        </row>
        <row r="3416">
          <cell r="A3416">
            <v>11105010318</v>
          </cell>
          <cell r="B3416" t="str">
            <v>BMG BANCO COMERCIAL S.A.</v>
          </cell>
        </row>
        <row r="3417">
          <cell r="A3417">
            <v>11105010320</v>
          </cell>
          <cell r="B3417" t="str">
            <v>BANCO INDUSTRIAL COMERCIAL S.A.</v>
          </cell>
        </row>
        <row r="3418">
          <cell r="A3418">
            <v>11105010334</v>
          </cell>
          <cell r="B3418" t="str">
            <v>BANCO ECONOMICO S.A.</v>
          </cell>
        </row>
        <row r="3419">
          <cell r="A3419">
            <v>11105010341</v>
          </cell>
          <cell r="B3419" t="str">
            <v>BANCO ITAÚ S.A.</v>
          </cell>
        </row>
        <row r="3420">
          <cell r="A3420">
            <v>11105010346</v>
          </cell>
          <cell r="B3420" t="str">
            <v>BANCO FRANCÊS E BRASILEIRO S.A.</v>
          </cell>
        </row>
        <row r="3421">
          <cell r="A3421">
            <v>11105010347</v>
          </cell>
          <cell r="B3421" t="str">
            <v>BANCO SUDAMÉRIS DO BRASIL S.A.</v>
          </cell>
        </row>
        <row r="3422">
          <cell r="A3422">
            <v>11105010351</v>
          </cell>
          <cell r="B3422" t="str">
            <v>BANCO BOZANO SIMONSEN</v>
          </cell>
        </row>
        <row r="3423">
          <cell r="A3423">
            <v>11105010353</v>
          </cell>
          <cell r="B3423" t="str">
            <v>BANCO GERAL DO COMÉRCIO S.A.</v>
          </cell>
        </row>
        <row r="3424">
          <cell r="A3424">
            <v>11105010356</v>
          </cell>
          <cell r="B3424" t="str">
            <v>BANCO HOLANDÊS UNIDO S.A.</v>
          </cell>
        </row>
        <row r="3425">
          <cell r="A3425">
            <v>11105010366</v>
          </cell>
          <cell r="B3425" t="str">
            <v>BANCO SOGERAL S.A.</v>
          </cell>
        </row>
        <row r="3426">
          <cell r="A3426">
            <v>11105010370</v>
          </cell>
          <cell r="B3426" t="str">
            <v>BANCO EUROPEU PARA AMÉRICA LATINA</v>
          </cell>
        </row>
        <row r="3427">
          <cell r="A3427">
            <v>11105010372</v>
          </cell>
          <cell r="B3427" t="str">
            <v>BANCO ITAMARATI S.A.</v>
          </cell>
        </row>
        <row r="3428">
          <cell r="A3428">
            <v>11105010375</v>
          </cell>
          <cell r="B3428" t="str">
            <v>BANCO FENÍCIA S.A.</v>
          </cell>
        </row>
        <row r="3429">
          <cell r="A3429">
            <v>11105010392</v>
          </cell>
          <cell r="B3429" t="str">
            <v>BANCO MERCANTIL DE SÃO PAULO S.A.</v>
          </cell>
        </row>
        <row r="3430">
          <cell r="A3430">
            <v>11105010399</v>
          </cell>
          <cell r="B3430" t="str">
            <v>BANCO BAMERINDUS</v>
          </cell>
        </row>
        <row r="3431">
          <cell r="A3431">
            <v>11105010409</v>
          </cell>
          <cell r="B3431" t="str">
            <v>UNIÃO DE BANCOS BRASILEIROS S.A.</v>
          </cell>
        </row>
        <row r="3432">
          <cell r="A3432">
            <v>11105010415</v>
          </cell>
          <cell r="B3432" t="str">
            <v>BANCO NACIONAL S.A.</v>
          </cell>
        </row>
        <row r="3433">
          <cell r="A3433">
            <v>11105010420</v>
          </cell>
          <cell r="B3433" t="str">
            <v>BANCO NACIONAL DO NORTE S.A.</v>
          </cell>
        </row>
        <row r="3434">
          <cell r="A3434">
            <v>11105010422</v>
          </cell>
          <cell r="B3434" t="str">
            <v>BANCO SAFRA S.A.</v>
          </cell>
        </row>
        <row r="3435">
          <cell r="A3435">
            <v>11105010424</v>
          </cell>
          <cell r="B3435" t="str">
            <v>BANCO NOROESTE S.A.</v>
          </cell>
        </row>
        <row r="3436">
          <cell r="A3436">
            <v>11105010472</v>
          </cell>
          <cell r="B3436" t="str">
            <v>DISTRIB. LLOYDS BANK DTVM LTDA.</v>
          </cell>
        </row>
        <row r="3437">
          <cell r="A3437">
            <v>11105010479</v>
          </cell>
          <cell r="B3437" t="str">
            <v>THE FIRST NATIONAL BANK OF BOSTON</v>
          </cell>
        </row>
        <row r="3438">
          <cell r="A3438">
            <v>11105010504</v>
          </cell>
          <cell r="B3438" t="str">
            <v>BANCO MULTIPLIC S.A</v>
          </cell>
        </row>
        <row r="3439">
          <cell r="A3439">
            <v>11105010599</v>
          </cell>
          <cell r="B3439" t="str">
            <v>BANCO DE INVESTIMENTOS GARANTIA S.A.</v>
          </cell>
        </row>
        <row r="3440">
          <cell r="A3440">
            <v>11105010637</v>
          </cell>
          <cell r="B3440" t="str">
            <v>BANCO BRASILEIRO DE DESCONTOS S.A..</v>
          </cell>
        </row>
        <row r="3441">
          <cell r="A3441">
            <v>11105010641</v>
          </cell>
          <cell r="B3441" t="str">
            <v>BANCO EXCEL S.A.</v>
          </cell>
        </row>
        <row r="3442">
          <cell r="A3442">
            <v>11105010655</v>
          </cell>
          <cell r="B3442" t="str">
            <v>BANCO VOTORANTIM S.A.</v>
          </cell>
        </row>
        <row r="3443">
          <cell r="A3443">
            <v>11105010702</v>
          </cell>
          <cell r="B3443" t="str">
            <v>BANCO DE SANTOS S.A.</v>
          </cell>
        </row>
        <row r="3444">
          <cell r="A3444">
            <v>11105013168</v>
          </cell>
          <cell r="B3444" t="str">
            <v>BANCO CCF DO BRASIL S.A.</v>
          </cell>
        </row>
        <row r="3445">
          <cell r="A3445">
            <v>11105013347</v>
          </cell>
          <cell r="B3445" t="str">
            <v>BANCO SUDAMÉRIS DO BRASIL S.A.</v>
          </cell>
        </row>
        <row r="3446">
          <cell r="A3446">
            <v>11105013366</v>
          </cell>
          <cell r="B3446" t="str">
            <v>BANCO SOGERAL S.A.</v>
          </cell>
        </row>
        <row r="3447">
          <cell r="A3447">
            <v>11105013372</v>
          </cell>
          <cell r="B3447" t="str">
            <v>BANCO ITAMARATI S.A.</v>
          </cell>
        </row>
        <row r="3448">
          <cell r="A3448">
            <v>11105013422</v>
          </cell>
          <cell r="B3448" t="str">
            <v>BANCO SAFRA S.A.</v>
          </cell>
        </row>
        <row r="3449">
          <cell r="A3449">
            <v>11105019031</v>
          </cell>
          <cell r="B3449" t="str">
            <v>BANCO DO ESTADO DE GOIÁS S.A.</v>
          </cell>
        </row>
        <row r="3450">
          <cell r="A3450">
            <v>11105050001</v>
          </cell>
          <cell r="B3450" t="str">
            <v>BANCO DO BRASIL S.A.</v>
          </cell>
        </row>
        <row r="3451">
          <cell r="A3451">
            <v>11105050031</v>
          </cell>
          <cell r="B3451" t="str">
            <v>BANCO DO ESTADO DE GOIAS S/A BEG</v>
          </cell>
        </row>
        <row r="3452">
          <cell r="A3452">
            <v>11105050116</v>
          </cell>
          <cell r="B3452" t="str">
            <v>BANCO B.N.L. DO BRASIL S/A</v>
          </cell>
        </row>
        <row r="3453">
          <cell r="A3453">
            <v>11105050165</v>
          </cell>
          <cell r="B3453" t="str">
            <v>BANCO NORCHEM S.A.</v>
          </cell>
        </row>
        <row r="3454">
          <cell r="A3454">
            <v>11105050168</v>
          </cell>
          <cell r="B3454" t="str">
            <v>BANCO CCF DO BRASIL S.A.</v>
          </cell>
        </row>
        <row r="3455">
          <cell r="A3455">
            <v>11105050202</v>
          </cell>
          <cell r="B3455" t="str">
            <v>BANCO AGF BRASEG S/A</v>
          </cell>
        </row>
        <row r="3456">
          <cell r="A3456">
            <v>11105050205</v>
          </cell>
          <cell r="B3456" t="str">
            <v>BANCO BRASCAN S/A</v>
          </cell>
        </row>
        <row r="3457">
          <cell r="A3457">
            <v>11105050224</v>
          </cell>
          <cell r="B3457" t="str">
            <v>BANCO FIBRA S.A.</v>
          </cell>
        </row>
        <row r="3458">
          <cell r="A3458">
            <v>11105050225</v>
          </cell>
          <cell r="B3458" t="str">
            <v>BANCO SUL AMERICA</v>
          </cell>
        </row>
        <row r="3459">
          <cell r="A3459">
            <v>11105050228</v>
          </cell>
          <cell r="B3459" t="str">
            <v>BANCO ICATU S.A.</v>
          </cell>
        </row>
        <row r="3460">
          <cell r="A3460">
            <v>11105050230</v>
          </cell>
          <cell r="B3460" t="str">
            <v>BANCO BANDEIRANTES S.A.</v>
          </cell>
        </row>
        <row r="3461">
          <cell r="A3461">
            <v>11105050231</v>
          </cell>
          <cell r="B3461" t="str">
            <v>BANCO BOA VISTA S.A.</v>
          </cell>
        </row>
        <row r="3462">
          <cell r="A3462">
            <v>11105050237</v>
          </cell>
          <cell r="B3462" t="str">
            <v>BANCO BRASILEIRO DE DESCONTOS S.A.</v>
          </cell>
        </row>
        <row r="3463">
          <cell r="A3463">
            <v>11105050244</v>
          </cell>
          <cell r="B3463" t="str">
            <v>BANCO CIDADE S.A.</v>
          </cell>
        </row>
        <row r="3464">
          <cell r="A3464">
            <v>11105050275</v>
          </cell>
          <cell r="B3464" t="str">
            <v>BANCO REAL S.A.</v>
          </cell>
        </row>
        <row r="3465">
          <cell r="A3465">
            <v>11105050282</v>
          </cell>
          <cell r="B3465" t="str">
            <v>BANCO BRASILEIRO COMERCIAL S.A.</v>
          </cell>
        </row>
        <row r="3466">
          <cell r="A3466">
            <v>11105050302</v>
          </cell>
          <cell r="B3466" t="str">
            <v>BANCO PROGRESSO S.A.</v>
          </cell>
        </row>
        <row r="3467">
          <cell r="A3467">
            <v>11105050304</v>
          </cell>
          <cell r="B3467" t="str">
            <v>BANCO PONTUAL S.A.</v>
          </cell>
        </row>
        <row r="3468">
          <cell r="A3468">
            <v>11105050308</v>
          </cell>
          <cell r="B3468" t="str">
            <v>BANCO COMERCIAL BANCESA S.A.</v>
          </cell>
        </row>
        <row r="3469">
          <cell r="A3469">
            <v>11105050318</v>
          </cell>
          <cell r="B3469" t="str">
            <v>BMG BANCO COMERCIAL S.A.</v>
          </cell>
        </row>
        <row r="3470">
          <cell r="A3470">
            <v>11105050320</v>
          </cell>
          <cell r="B3470" t="str">
            <v>BANCO INDUSTRIAL COMERCIAL S.A.</v>
          </cell>
        </row>
        <row r="3471">
          <cell r="A3471">
            <v>11105050334</v>
          </cell>
          <cell r="B3471" t="str">
            <v>BANCO ECONOMICO S.A.</v>
          </cell>
        </row>
        <row r="3472">
          <cell r="A3472">
            <v>11105050341</v>
          </cell>
          <cell r="B3472" t="str">
            <v>BANCO ITAÚ S.A.</v>
          </cell>
        </row>
        <row r="3473">
          <cell r="A3473">
            <v>11105050346</v>
          </cell>
          <cell r="B3473" t="str">
            <v>BANCO FRANCÊS E BRASILEIRO S.A.</v>
          </cell>
        </row>
        <row r="3474">
          <cell r="A3474">
            <v>11105050347</v>
          </cell>
          <cell r="B3474" t="str">
            <v>BANCO SUDAMÉRIS DO BRASIL S.A.</v>
          </cell>
        </row>
        <row r="3475">
          <cell r="A3475">
            <v>11105050351</v>
          </cell>
          <cell r="B3475" t="str">
            <v>BANCO BOZANO SIMONSEN</v>
          </cell>
        </row>
        <row r="3476">
          <cell r="A3476">
            <v>11105050353</v>
          </cell>
          <cell r="B3476" t="str">
            <v>BANCO GERAL DO COMÉRCIO S.A.</v>
          </cell>
        </row>
        <row r="3477">
          <cell r="A3477">
            <v>11105050356</v>
          </cell>
          <cell r="B3477" t="str">
            <v>BANCO HOLANDÊS UNIDO S.A.</v>
          </cell>
        </row>
        <row r="3478">
          <cell r="A3478">
            <v>11105050366</v>
          </cell>
          <cell r="B3478" t="str">
            <v>BANCO SOGERAL S.A.</v>
          </cell>
        </row>
        <row r="3479">
          <cell r="A3479">
            <v>11105050370</v>
          </cell>
          <cell r="B3479" t="str">
            <v>BANCO EUROPEU PARA AMÉRICA LATINA</v>
          </cell>
        </row>
        <row r="3480">
          <cell r="A3480">
            <v>11105050372</v>
          </cell>
          <cell r="B3480" t="str">
            <v>BANCO ITAMARATI S.A.</v>
          </cell>
        </row>
        <row r="3481">
          <cell r="A3481">
            <v>11105050375</v>
          </cell>
          <cell r="B3481" t="str">
            <v>BANCO FENÍCIA S.A.</v>
          </cell>
        </row>
        <row r="3482">
          <cell r="A3482">
            <v>11105050392</v>
          </cell>
          <cell r="B3482" t="str">
            <v>BANCO MERCANTIL DE SÃO PAULO S.A.</v>
          </cell>
        </row>
        <row r="3483">
          <cell r="A3483">
            <v>11105050409</v>
          </cell>
          <cell r="B3483" t="str">
            <v>UNIÃO DE BANCOS BRASILEIROS S.A.</v>
          </cell>
        </row>
        <row r="3484">
          <cell r="A3484">
            <v>11105050415</v>
          </cell>
          <cell r="B3484" t="str">
            <v>BANCO NACIONAL S.A.</v>
          </cell>
        </row>
        <row r="3485">
          <cell r="A3485">
            <v>11105050420</v>
          </cell>
          <cell r="B3485" t="str">
            <v>BANCO NACIONAL DO NORTE S.A.</v>
          </cell>
        </row>
        <row r="3486">
          <cell r="A3486">
            <v>11105050422</v>
          </cell>
          <cell r="B3486" t="str">
            <v>BANCO SAFRA S.A.</v>
          </cell>
        </row>
        <row r="3487">
          <cell r="A3487">
            <v>11105050424</v>
          </cell>
          <cell r="B3487" t="str">
            <v>BANCO NOROESTE S.A.</v>
          </cell>
        </row>
        <row r="3488">
          <cell r="A3488">
            <v>11105050472</v>
          </cell>
          <cell r="B3488" t="str">
            <v>DISTRIB. LLOYDS BANK DTVM LTDA.</v>
          </cell>
        </row>
        <row r="3489">
          <cell r="A3489">
            <v>11105050479</v>
          </cell>
          <cell r="B3489" t="str">
            <v>THE FIRST NATIONAL BANK OF BOSTON</v>
          </cell>
        </row>
        <row r="3490">
          <cell r="A3490">
            <v>11105050504</v>
          </cell>
          <cell r="B3490" t="str">
            <v>BANCO MULTIPLIC S.A</v>
          </cell>
        </row>
        <row r="3491">
          <cell r="A3491">
            <v>11105050505</v>
          </cell>
          <cell r="B3491" t="str">
            <v>BCO. INVESTIMENTO GARANTIA S/A</v>
          </cell>
        </row>
        <row r="3492">
          <cell r="A3492">
            <v>11105050599</v>
          </cell>
          <cell r="B3492" t="str">
            <v>BANCO DE INVESTIMENTOS GARANTIA S.A.</v>
          </cell>
        </row>
        <row r="3493">
          <cell r="A3493">
            <v>11105050623</v>
          </cell>
          <cell r="B3493" t="str">
            <v>BANCO PANAMERICANO</v>
          </cell>
        </row>
        <row r="3494">
          <cell r="A3494">
            <v>11105050637</v>
          </cell>
          <cell r="B3494" t="str">
            <v>BANCO BRASILEIRO DE DESCONTOS S.A..</v>
          </cell>
        </row>
        <row r="3495">
          <cell r="A3495">
            <v>11105050641</v>
          </cell>
          <cell r="B3495" t="str">
            <v>BANCO EXCEL S.A.</v>
          </cell>
        </row>
        <row r="3496">
          <cell r="A3496">
            <v>11105050655</v>
          </cell>
          <cell r="B3496" t="str">
            <v>BANCO VOTORANTIM S.A.</v>
          </cell>
        </row>
        <row r="3497">
          <cell r="A3497">
            <v>11105050702</v>
          </cell>
          <cell r="B3497" t="str">
            <v>BANCO DE SANTOS S.A.</v>
          </cell>
        </row>
        <row r="3498">
          <cell r="A3498">
            <v>11105050740</v>
          </cell>
          <cell r="B3498" t="str">
            <v>BARCLAYS E GALICIA S/A</v>
          </cell>
        </row>
        <row r="3499">
          <cell r="A3499">
            <v>11105050892</v>
          </cell>
          <cell r="B3499" t="str">
            <v>BANCO MERCANTIL DE SÃO PAULO S/A.</v>
          </cell>
        </row>
        <row r="3500">
          <cell r="A3500">
            <v>11105059031</v>
          </cell>
          <cell r="B3500" t="str">
            <v>BANCO DO ESTADO DE GOIÁS S.A.</v>
          </cell>
        </row>
        <row r="3501">
          <cell r="A3501">
            <v>11105070001</v>
          </cell>
          <cell r="B3501" t="str">
            <v>BANCO DO BRASIL S.A.</v>
          </cell>
        </row>
        <row r="3502">
          <cell r="A3502">
            <v>11105070005</v>
          </cell>
          <cell r="B3502" t="str">
            <v>BANCO BILBAO VISCAIA S/A</v>
          </cell>
        </row>
        <row r="3503">
          <cell r="A3503">
            <v>11105070025</v>
          </cell>
          <cell r="B3503" t="str">
            <v>BANCO ALFA S/A</v>
          </cell>
        </row>
        <row r="3504">
          <cell r="A3504">
            <v>11105070031</v>
          </cell>
          <cell r="B3504" t="str">
            <v>BCO DO ESTADO DE GOIAS</v>
          </cell>
        </row>
        <row r="3505">
          <cell r="A3505">
            <v>11105070070</v>
          </cell>
          <cell r="B3505" t="str">
            <v>BANCO DE BRASILIA S/A</v>
          </cell>
        </row>
        <row r="3506">
          <cell r="A3506">
            <v>11105070116</v>
          </cell>
          <cell r="B3506" t="str">
            <v>BANCO B.N.L. DO BRASIL S/A</v>
          </cell>
        </row>
        <row r="3507">
          <cell r="A3507">
            <v>11105070164</v>
          </cell>
          <cell r="B3507" t="str">
            <v>BANCO CREDIT COMMERCIAL DE FRANCE</v>
          </cell>
        </row>
        <row r="3508">
          <cell r="A3508">
            <v>11105070165</v>
          </cell>
          <cell r="B3508" t="str">
            <v>BANCO NORCHEM S.A.</v>
          </cell>
        </row>
        <row r="3509">
          <cell r="A3509">
            <v>11105070168</v>
          </cell>
          <cell r="B3509" t="str">
            <v>BANCO CCF DO BRASIL S.A.</v>
          </cell>
        </row>
        <row r="3510">
          <cell r="A3510">
            <v>11105070202</v>
          </cell>
          <cell r="B3510" t="str">
            <v>BANCO AGF BRASEG S.A.</v>
          </cell>
        </row>
        <row r="3511">
          <cell r="A3511">
            <v>11105070224</v>
          </cell>
          <cell r="B3511" t="str">
            <v>BANCO FIBRA S.A.</v>
          </cell>
        </row>
        <row r="3512">
          <cell r="A3512">
            <v>11105070225</v>
          </cell>
          <cell r="B3512" t="str">
            <v>BANCO SUL AMERICA</v>
          </cell>
        </row>
        <row r="3513">
          <cell r="A3513">
            <v>11105070228</v>
          </cell>
          <cell r="B3513" t="str">
            <v>BANCO ICATU S.A.</v>
          </cell>
        </row>
        <row r="3514">
          <cell r="A3514">
            <v>11105070230</v>
          </cell>
          <cell r="B3514" t="str">
            <v>BANCO BANDEIRANTES S.A.</v>
          </cell>
        </row>
        <row r="3515">
          <cell r="A3515">
            <v>11105070231</v>
          </cell>
          <cell r="B3515" t="str">
            <v>BANCO BOA VISTA S.A.</v>
          </cell>
        </row>
        <row r="3516">
          <cell r="A3516">
            <v>11105070237</v>
          </cell>
          <cell r="B3516" t="str">
            <v>BANCO BRASILEIRO DE DESCONTOS S.A.</v>
          </cell>
        </row>
        <row r="3517">
          <cell r="A3517">
            <v>11105070244</v>
          </cell>
          <cell r="B3517" t="str">
            <v>BANCO CIDADE S.A.</v>
          </cell>
        </row>
        <row r="3518">
          <cell r="A3518">
            <v>11105070246</v>
          </cell>
          <cell r="B3518" t="str">
            <v>BANCO ABC BRASIL S/A</v>
          </cell>
        </row>
        <row r="3519">
          <cell r="A3519">
            <v>11105070275</v>
          </cell>
          <cell r="B3519" t="str">
            <v>BANCO REAL S.A.</v>
          </cell>
        </row>
        <row r="3520">
          <cell r="A3520">
            <v>11105070282</v>
          </cell>
          <cell r="B3520" t="str">
            <v>BANCO BRASILEIRO COMERCIAL S.A.</v>
          </cell>
        </row>
        <row r="3521">
          <cell r="A3521">
            <v>11105070302</v>
          </cell>
          <cell r="B3521" t="str">
            <v>BANCO PROGRESSO S.A.</v>
          </cell>
        </row>
        <row r="3522">
          <cell r="A3522">
            <v>11105070304</v>
          </cell>
          <cell r="B3522" t="str">
            <v>BANCO PONTUAL S.A.</v>
          </cell>
        </row>
        <row r="3523">
          <cell r="A3523">
            <v>11105070308</v>
          </cell>
          <cell r="B3523" t="str">
            <v>BANCO COMERCIAL BANCESA S.A.</v>
          </cell>
        </row>
        <row r="3524">
          <cell r="A3524">
            <v>11105070318</v>
          </cell>
          <cell r="B3524" t="str">
            <v>BMG BANCO COMERCIAL S.A.</v>
          </cell>
        </row>
        <row r="3525">
          <cell r="A3525">
            <v>11105070320</v>
          </cell>
          <cell r="B3525" t="str">
            <v>BANCO INDUSTRIAL COMERCIAL S.A.</v>
          </cell>
        </row>
        <row r="3526">
          <cell r="A3526">
            <v>11105070334</v>
          </cell>
          <cell r="B3526" t="str">
            <v>BANCO ECONOMICO S.A.</v>
          </cell>
        </row>
        <row r="3527">
          <cell r="A3527">
            <v>11105070341</v>
          </cell>
          <cell r="B3527" t="str">
            <v>BANCO ITAÚ S.A.</v>
          </cell>
        </row>
        <row r="3528">
          <cell r="A3528">
            <v>11105070346</v>
          </cell>
          <cell r="B3528" t="str">
            <v>BANCO FRANCÊS E BRASILEIRO S.A.</v>
          </cell>
        </row>
        <row r="3529">
          <cell r="A3529">
            <v>11105070347</v>
          </cell>
          <cell r="B3529" t="str">
            <v>BANCO SUDAMÉRIS DO BRASIL S.A.</v>
          </cell>
        </row>
        <row r="3530">
          <cell r="A3530">
            <v>11105070351</v>
          </cell>
          <cell r="B3530" t="str">
            <v>BANCO BOZANO SIMONSEN</v>
          </cell>
        </row>
        <row r="3531">
          <cell r="A3531">
            <v>11105070353</v>
          </cell>
          <cell r="B3531" t="str">
            <v>BANCO GERAL DO COMÉRCIO S.A.</v>
          </cell>
        </row>
        <row r="3532">
          <cell r="A3532">
            <v>11105070356</v>
          </cell>
          <cell r="B3532" t="str">
            <v>BANCO HOLANDÊS UNIDO S.A.</v>
          </cell>
        </row>
        <row r="3533">
          <cell r="A3533">
            <v>11105070366</v>
          </cell>
          <cell r="B3533" t="str">
            <v>BANCO SOGERAL S.A.</v>
          </cell>
        </row>
        <row r="3534">
          <cell r="A3534">
            <v>11105070370</v>
          </cell>
          <cell r="B3534" t="str">
            <v>BANCO EUROPEU PARA AMÉRICA LATINA</v>
          </cell>
        </row>
        <row r="3535">
          <cell r="A3535">
            <v>11105070372</v>
          </cell>
          <cell r="B3535" t="str">
            <v>BANCO ITAMARATI S.A.</v>
          </cell>
        </row>
        <row r="3536">
          <cell r="A3536">
            <v>11105070375</v>
          </cell>
          <cell r="B3536" t="str">
            <v>BANCO FENÍCIA S.A.</v>
          </cell>
        </row>
        <row r="3537">
          <cell r="A3537">
            <v>11105070392</v>
          </cell>
          <cell r="B3537" t="str">
            <v>BANCO MERCANTIL DE SÃO PAULO S.A.</v>
          </cell>
        </row>
        <row r="3538">
          <cell r="A3538">
            <v>11105070399</v>
          </cell>
          <cell r="B3538" t="str">
            <v>BANCO HSBC</v>
          </cell>
        </row>
        <row r="3539">
          <cell r="A3539">
            <v>11105070409</v>
          </cell>
          <cell r="B3539" t="str">
            <v>UNIÃO DE BANCOS BRASILEIROS S.A.</v>
          </cell>
        </row>
        <row r="3540">
          <cell r="A3540">
            <v>11105070415</v>
          </cell>
          <cell r="B3540" t="str">
            <v>BANCO NACIONAL S.A.</v>
          </cell>
        </row>
        <row r="3541">
          <cell r="A3541">
            <v>11105070420</v>
          </cell>
          <cell r="B3541" t="str">
            <v>BANCO NACIONAL DO NORTE S.A.</v>
          </cell>
        </row>
        <row r="3542">
          <cell r="A3542">
            <v>11105070422</v>
          </cell>
          <cell r="B3542" t="str">
            <v>BANCO SAFRA S.A.</v>
          </cell>
        </row>
        <row r="3543">
          <cell r="A3543">
            <v>11105070424</v>
          </cell>
          <cell r="B3543" t="str">
            <v>BANCO NOROESTE S.A.</v>
          </cell>
        </row>
        <row r="3544">
          <cell r="A3544">
            <v>11105070453</v>
          </cell>
          <cell r="B3544" t="str">
            <v>BANCO RURAL S/A</v>
          </cell>
        </row>
        <row r="3545">
          <cell r="A3545">
            <v>11105070472</v>
          </cell>
          <cell r="B3545" t="str">
            <v>DISTRIB. LLOYDS BANK DTVM LTDA.</v>
          </cell>
        </row>
        <row r="3546">
          <cell r="A3546">
            <v>11105070479</v>
          </cell>
          <cell r="B3546" t="str">
            <v>THE FIRST NATIONAL BANK OF BOSTON</v>
          </cell>
        </row>
        <row r="3547">
          <cell r="A3547">
            <v>11105070504</v>
          </cell>
          <cell r="B3547" t="str">
            <v>BANCO MULTIPLIC S.A</v>
          </cell>
        </row>
        <row r="3548">
          <cell r="A3548">
            <v>11105070505</v>
          </cell>
          <cell r="B3548" t="str">
            <v>BCO. INVESTIMENTO GARANTIA S/A</v>
          </cell>
        </row>
        <row r="3549">
          <cell r="A3549">
            <v>11105070599</v>
          </cell>
          <cell r="B3549" t="str">
            <v>BANCO DE INVESTIMENTOS GARANTIA S.A.</v>
          </cell>
        </row>
        <row r="3550">
          <cell r="A3550">
            <v>11105070623</v>
          </cell>
          <cell r="B3550" t="str">
            <v>BANCO PANAMERICANO</v>
          </cell>
        </row>
        <row r="3551">
          <cell r="A3551">
            <v>11105070637</v>
          </cell>
          <cell r="B3551" t="str">
            <v>BANCO BRASILEIRO DE DESCONTOS S.A..</v>
          </cell>
        </row>
        <row r="3552">
          <cell r="A3552">
            <v>11105070641</v>
          </cell>
          <cell r="B3552" t="str">
            <v>BANCO EXCEL S.A.</v>
          </cell>
        </row>
        <row r="3553">
          <cell r="A3553">
            <v>11105070655</v>
          </cell>
          <cell r="B3553" t="str">
            <v>BANCO VOTORANTIM S.A.</v>
          </cell>
        </row>
        <row r="3554">
          <cell r="A3554">
            <v>11105070702</v>
          </cell>
          <cell r="B3554" t="str">
            <v>BANCO DE SANTOS S.A.</v>
          </cell>
        </row>
        <row r="3555">
          <cell r="A3555">
            <v>11105070740</v>
          </cell>
          <cell r="B3555" t="str">
            <v>BARCLAYS E GALICIA S/A</v>
          </cell>
        </row>
        <row r="3556">
          <cell r="A3556">
            <v>11105070892</v>
          </cell>
          <cell r="B3556" t="str">
            <v>BANCO MERCANTIL DE SÃO PAULO - V/C</v>
          </cell>
        </row>
        <row r="3557">
          <cell r="A3557">
            <v>11105073165</v>
          </cell>
          <cell r="B3557" t="str">
            <v>BANCO NORCHEM - ETPL</v>
          </cell>
        </row>
        <row r="3558">
          <cell r="A3558">
            <v>11105073168</v>
          </cell>
          <cell r="B3558" t="str">
            <v>BANCO C.C.F. DO BRASIL -</v>
          </cell>
        </row>
        <row r="3559">
          <cell r="A3559">
            <v>11105073347</v>
          </cell>
          <cell r="B3559" t="str">
            <v>BANCO SUDAMERIS DO BRASIL S/A</v>
          </cell>
        </row>
        <row r="3560">
          <cell r="A3560">
            <v>11105073366</v>
          </cell>
          <cell r="B3560" t="str">
            <v>BANCO SOGERAL</v>
          </cell>
        </row>
        <row r="3561">
          <cell r="A3561">
            <v>11105073372</v>
          </cell>
          <cell r="B3561" t="str">
            <v>BANCO ITAMARATI S/A</v>
          </cell>
        </row>
        <row r="3562">
          <cell r="A3562">
            <v>11105073422</v>
          </cell>
          <cell r="B3562" t="str">
            <v>BANCO SAFRA S.A. - ETPL</v>
          </cell>
        </row>
        <row r="3563">
          <cell r="A3563">
            <v>11105076168</v>
          </cell>
          <cell r="B3563" t="str">
            <v>BANCO CCF DO BRASIL S/A</v>
          </cell>
        </row>
        <row r="3564">
          <cell r="A3564">
            <v>11105076366</v>
          </cell>
          <cell r="B3564" t="str">
            <v>BANCO SOGERAL S/A</v>
          </cell>
        </row>
        <row r="3565">
          <cell r="A3565">
            <v>11105076372</v>
          </cell>
          <cell r="B3565" t="str">
            <v>BANCO ITAMARATI S/A</v>
          </cell>
        </row>
        <row r="3566">
          <cell r="A3566">
            <v>11105077165</v>
          </cell>
          <cell r="B3566" t="str">
            <v>BANCO NORCHEM S/A</v>
          </cell>
        </row>
        <row r="3567">
          <cell r="A3567">
            <v>11105078168</v>
          </cell>
          <cell r="B3567" t="str">
            <v>BANCO CCF DO BRASIL S/A</v>
          </cell>
        </row>
        <row r="3568">
          <cell r="A3568">
            <v>11105078366</v>
          </cell>
          <cell r="B3568" t="str">
            <v>BANCO SOGERAL S/A</v>
          </cell>
        </row>
        <row r="3569">
          <cell r="A3569">
            <v>11105078372</v>
          </cell>
          <cell r="B3569" t="str">
            <v>BANCO ITAMARATI S/A</v>
          </cell>
        </row>
        <row r="3570">
          <cell r="A3570">
            <v>11105078422</v>
          </cell>
          <cell r="B3570" t="str">
            <v>BANCO SAFRA S/A</v>
          </cell>
        </row>
        <row r="3571">
          <cell r="A3571">
            <v>11105078479</v>
          </cell>
          <cell r="B3571" t="str">
            <v>THE FIRST NATIONAL BANK OF BOSTON</v>
          </cell>
        </row>
        <row r="3572">
          <cell r="A3572">
            <v>11105079031</v>
          </cell>
          <cell r="B3572" t="str">
            <v>BANCO DO ESTADO DE GOIÁS S.A.</v>
          </cell>
        </row>
        <row r="3573">
          <cell r="A3573">
            <v>11105080655</v>
          </cell>
          <cell r="B3573" t="str">
            <v>BANCO VOTORANTIM S/A</v>
          </cell>
        </row>
        <row r="3574">
          <cell r="A3574">
            <v>11105090001</v>
          </cell>
          <cell r="B3574" t="str">
            <v>BANCO DO BRASIL S.A.</v>
          </cell>
        </row>
        <row r="3575">
          <cell r="A3575">
            <v>11105090116</v>
          </cell>
          <cell r="B3575" t="str">
            <v>BANCO B.N.L. DO BRASIL S/A</v>
          </cell>
        </row>
        <row r="3576">
          <cell r="A3576">
            <v>11105090165</v>
          </cell>
          <cell r="B3576" t="str">
            <v>BANCO NORCHEM S.A.</v>
          </cell>
        </row>
        <row r="3577">
          <cell r="A3577">
            <v>11105090168</v>
          </cell>
          <cell r="B3577" t="str">
            <v>BANCO CCF DO BRASIL S.A.</v>
          </cell>
        </row>
        <row r="3578">
          <cell r="A3578">
            <v>11105090224</v>
          </cell>
          <cell r="B3578" t="str">
            <v>BANCO FIBRA S.A.</v>
          </cell>
        </row>
        <row r="3579">
          <cell r="A3579">
            <v>11105090230</v>
          </cell>
          <cell r="B3579" t="str">
            <v>BANCO BANDEIRANTES S.A.</v>
          </cell>
        </row>
        <row r="3580">
          <cell r="A3580">
            <v>11105090231</v>
          </cell>
          <cell r="B3580" t="str">
            <v>BANCO BOA VISTA S.A.</v>
          </cell>
        </row>
        <row r="3581">
          <cell r="A3581">
            <v>11105090237</v>
          </cell>
          <cell r="B3581" t="str">
            <v>BANCO BRASILEIRO DE DESCONTOS S.A.</v>
          </cell>
        </row>
        <row r="3582">
          <cell r="A3582">
            <v>11105090244</v>
          </cell>
          <cell r="B3582" t="str">
            <v>BANCO CIDADE S.A.</v>
          </cell>
        </row>
        <row r="3583">
          <cell r="A3583">
            <v>11105090275</v>
          </cell>
          <cell r="B3583" t="str">
            <v>BANCO REAL S.A.</v>
          </cell>
        </row>
        <row r="3584">
          <cell r="A3584">
            <v>11105090282</v>
          </cell>
          <cell r="B3584" t="str">
            <v>BANCO BRASILEIRO COMERCIAL S.A.</v>
          </cell>
        </row>
        <row r="3585">
          <cell r="A3585">
            <v>11105090302</v>
          </cell>
          <cell r="B3585" t="str">
            <v>BANCO PROGRESSO S.A.</v>
          </cell>
        </row>
        <row r="3586">
          <cell r="A3586">
            <v>11105090304</v>
          </cell>
          <cell r="B3586" t="str">
            <v>BANCO PONTUAL S.A.</v>
          </cell>
        </row>
        <row r="3587">
          <cell r="A3587">
            <v>11105090308</v>
          </cell>
          <cell r="B3587" t="str">
            <v>BANCO COMERCIAL BANCESA S.A.</v>
          </cell>
        </row>
        <row r="3588">
          <cell r="A3588">
            <v>11105090318</v>
          </cell>
          <cell r="B3588" t="str">
            <v>BMG BANCO COMERCIAL S.A.</v>
          </cell>
        </row>
        <row r="3589">
          <cell r="A3589">
            <v>11105090320</v>
          </cell>
          <cell r="B3589" t="str">
            <v>BANCO INDUSTRIAL COMERCIAL S.A.</v>
          </cell>
        </row>
        <row r="3590">
          <cell r="A3590">
            <v>11105090334</v>
          </cell>
          <cell r="B3590" t="str">
            <v>BANCO ECONOMICO S.A.</v>
          </cell>
        </row>
        <row r="3591">
          <cell r="A3591">
            <v>11105090341</v>
          </cell>
          <cell r="B3591" t="str">
            <v>BANCO ITAÚ S.A.</v>
          </cell>
        </row>
        <row r="3592">
          <cell r="A3592">
            <v>11105090346</v>
          </cell>
          <cell r="B3592" t="str">
            <v>BANCO FRANCÊS E BRASILEIRO S.A.</v>
          </cell>
        </row>
        <row r="3593">
          <cell r="A3593">
            <v>11105090347</v>
          </cell>
          <cell r="B3593" t="str">
            <v>BANCO SUDAMÉRIS DO BRASIL S.A.</v>
          </cell>
        </row>
        <row r="3594">
          <cell r="A3594">
            <v>11105090351</v>
          </cell>
          <cell r="B3594" t="str">
            <v>BANCO BOZANO SIMONSEN</v>
          </cell>
        </row>
        <row r="3595">
          <cell r="A3595">
            <v>11105090353</v>
          </cell>
          <cell r="B3595" t="str">
            <v>BANCO GERAL DO COMÉRCIO S.A.</v>
          </cell>
        </row>
        <row r="3596">
          <cell r="A3596">
            <v>11105090356</v>
          </cell>
          <cell r="B3596" t="str">
            <v>BANCO HOLANDÊS UNIDO S.A.</v>
          </cell>
        </row>
        <row r="3597">
          <cell r="A3597">
            <v>11105090366</v>
          </cell>
          <cell r="B3597" t="str">
            <v>BANCO SOGERAL S.A.</v>
          </cell>
        </row>
        <row r="3598">
          <cell r="A3598">
            <v>11105090370</v>
          </cell>
          <cell r="B3598" t="str">
            <v>BANCO EUROPEU PARA AMÉRICA LATINA</v>
          </cell>
        </row>
        <row r="3599">
          <cell r="A3599">
            <v>11105090372</v>
          </cell>
          <cell r="B3599" t="str">
            <v>BANCO ITAMARATI S.A.</v>
          </cell>
        </row>
        <row r="3600">
          <cell r="A3600">
            <v>11105090375</v>
          </cell>
          <cell r="B3600" t="str">
            <v>BANCO FENÍCIA S.A.</v>
          </cell>
        </row>
        <row r="3601">
          <cell r="A3601">
            <v>11105090392</v>
          </cell>
          <cell r="B3601" t="str">
            <v>BANCO MERCANTIL DE SÃO PAULO S.A.</v>
          </cell>
        </row>
        <row r="3602">
          <cell r="A3602">
            <v>11105090409</v>
          </cell>
          <cell r="B3602" t="str">
            <v>UNIÃO DE BANCOS BRASILEIROS S.A.</v>
          </cell>
        </row>
        <row r="3603">
          <cell r="A3603">
            <v>11105090415</v>
          </cell>
          <cell r="B3603" t="str">
            <v>BANCO NACIONAL S.A.</v>
          </cell>
        </row>
        <row r="3604">
          <cell r="A3604">
            <v>11105090420</v>
          </cell>
          <cell r="B3604" t="str">
            <v>BANCO NACIONAL DO NORTE S.A.</v>
          </cell>
        </row>
        <row r="3605">
          <cell r="A3605">
            <v>11105090422</v>
          </cell>
          <cell r="B3605" t="str">
            <v>BANCO SAFRA S.A.</v>
          </cell>
        </row>
        <row r="3606">
          <cell r="A3606">
            <v>11105090424</v>
          </cell>
          <cell r="B3606" t="str">
            <v>BANCO NOROESTE S.A.</v>
          </cell>
        </row>
        <row r="3607">
          <cell r="A3607">
            <v>11105090472</v>
          </cell>
          <cell r="B3607" t="str">
            <v>DISTRIB. LLOYDS BANK DTVM LTDA.</v>
          </cell>
        </row>
        <row r="3608">
          <cell r="A3608">
            <v>11105090479</v>
          </cell>
          <cell r="B3608" t="str">
            <v>THE FIRST NATIONAL BANK OF BOSTON</v>
          </cell>
        </row>
        <row r="3609">
          <cell r="A3609">
            <v>11105090504</v>
          </cell>
          <cell r="B3609" t="str">
            <v>BANCO MULTIPLIC S.A</v>
          </cell>
        </row>
        <row r="3610">
          <cell r="A3610">
            <v>11105090599</v>
          </cell>
          <cell r="B3610" t="str">
            <v>BANCO DE INVESTIMENTOS GARANTIA S.A.</v>
          </cell>
        </row>
        <row r="3611">
          <cell r="A3611">
            <v>11105090637</v>
          </cell>
          <cell r="B3611" t="str">
            <v>BANCO BRASILEIRO DE DESCONTOS S.A..</v>
          </cell>
        </row>
        <row r="3612">
          <cell r="A3612">
            <v>11105090641</v>
          </cell>
          <cell r="B3612" t="str">
            <v>BANCO EXCEL S.A.</v>
          </cell>
        </row>
        <row r="3613">
          <cell r="A3613">
            <v>11105090655</v>
          </cell>
          <cell r="B3613" t="str">
            <v>BANCO VOTORANTIM S.A.</v>
          </cell>
        </row>
        <row r="3614">
          <cell r="A3614">
            <v>11105090702</v>
          </cell>
          <cell r="B3614" t="str">
            <v>BANCO DE SANTOS S.A.</v>
          </cell>
        </row>
        <row r="3615">
          <cell r="A3615">
            <v>11105090740</v>
          </cell>
          <cell r="B3615" t="str">
            <v>BARCLAYS E GALICIA S/A</v>
          </cell>
        </row>
        <row r="3616">
          <cell r="A3616">
            <v>11105093422</v>
          </cell>
          <cell r="B3616" t="str">
            <v>BANCO SAFRA S/A</v>
          </cell>
        </row>
        <row r="3617">
          <cell r="A3617">
            <v>11105093892</v>
          </cell>
          <cell r="B3617" t="str">
            <v>BANCO SAFRA S/A</v>
          </cell>
        </row>
        <row r="3618">
          <cell r="A3618">
            <v>11105096168</v>
          </cell>
          <cell r="B3618" t="str">
            <v>BANCO CCF DO BRASIL S.A. - ICIL</v>
          </cell>
        </row>
        <row r="3619">
          <cell r="A3619">
            <v>11105096366</v>
          </cell>
          <cell r="B3619" t="str">
            <v>BANCO SOGERAL S.A. - ICIL</v>
          </cell>
        </row>
        <row r="3620">
          <cell r="A3620">
            <v>11105096372</v>
          </cell>
          <cell r="B3620" t="str">
            <v>BANCO ITAMARATI S.A. - ICIL</v>
          </cell>
        </row>
        <row r="3621">
          <cell r="A3621">
            <v>11105097165</v>
          </cell>
          <cell r="B3621" t="str">
            <v>BANCO NORCHEM S.A. - ICAI</v>
          </cell>
        </row>
        <row r="3622">
          <cell r="A3622">
            <v>11105098168</v>
          </cell>
          <cell r="B3622" t="str">
            <v>BANCO CCF DO BRASIL S.A. - TCAF</v>
          </cell>
        </row>
        <row r="3623">
          <cell r="A3623">
            <v>11105098366</v>
          </cell>
          <cell r="B3623" t="str">
            <v>BANCO SOGERAL S.A. - TCAF</v>
          </cell>
        </row>
        <row r="3624">
          <cell r="A3624">
            <v>11105098372</v>
          </cell>
          <cell r="B3624" t="str">
            <v>BANCO ITAMARATI S.A. - TCAF</v>
          </cell>
        </row>
        <row r="3625">
          <cell r="A3625">
            <v>11105098422</v>
          </cell>
          <cell r="B3625" t="str">
            <v>BANCO SAFRA S.A. - TCAF</v>
          </cell>
        </row>
        <row r="3626">
          <cell r="A3626">
            <v>11105098479</v>
          </cell>
          <cell r="B3626" t="str">
            <v>THE FIRST NATIONAL BANK OF BOSTON - TCAF</v>
          </cell>
        </row>
        <row r="3627">
          <cell r="A3627">
            <v>11105099031</v>
          </cell>
          <cell r="B3627" t="str">
            <v>BANCO DO ESTADO DE GOIÁS S.A.</v>
          </cell>
        </row>
        <row r="3628">
          <cell r="A3628">
            <v>11105110001</v>
          </cell>
          <cell r="B3628" t="str">
            <v>BANCO DO BRASIL S.A.</v>
          </cell>
        </row>
        <row r="3629">
          <cell r="A3629">
            <v>11105110116</v>
          </cell>
          <cell r="B3629" t="str">
            <v>BANCO B.N.L. DO BRASIL S/A</v>
          </cell>
        </row>
        <row r="3630">
          <cell r="A3630">
            <v>11105110165</v>
          </cell>
          <cell r="B3630" t="str">
            <v>BANCO NORCHEM S.A.</v>
          </cell>
        </row>
        <row r="3631">
          <cell r="A3631">
            <v>11105110168</v>
          </cell>
          <cell r="B3631" t="str">
            <v>BANCO CCF DO BRASIL S.A.</v>
          </cell>
        </row>
        <row r="3632">
          <cell r="A3632">
            <v>11105110202</v>
          </cell>
          <cell r="B3632" t="str">
            <v>BANCO AGF BRASEG S/A</v>
          </cell>
        </row>
        <row r="3633">
          <cell r="A3633">
            <v>11105110224</v>
          </cell>
          <cell r="B3633" t="str">
            <v>BANCO FIBRA S.A.</v>
          </cell>
        </row>
        <row r="3634">
          <cell r="A3634">
            <v>11105110225</v>
          </cell>
          <cell r="B3634" t="str">
            <v>BANCO SUL AMERICA</v>
          </cell>
        </row>
        <row r="3635">
          <cell r="A3635">
            <v>11105110230</v>
          </cell>
          <cell r="B3635" t="str">
            <v>BANCO BANDEIRANTES S.A.</v>
          </cell>
        </row>
        <row r="3636">
          <cell r="A3636">
            <v>11105110231</v>
          </cell>
          <cell r="B3636" t="str">
            <v>BANCO BOA VISTA S.A.</v>
          </cell>
        </row>
        <row r="3637">
          <cell r="A3637">
            <v>11105110237</v>
          </cell>
          <cell r="B3637" t="str">
            <v>BANCO BRASILEIRO DE DESCONTOS S.A.</v>
          </cell>
        </row>
        <row r="3638">
          <cell r="A3638">
            <v>11105110244</v>
          </cell>
          <cell r="B3638" t="str">
            <v>BANCO CIDADE S.A.</v>
          </cell>
        </row>
        <row r="3639">
          <cell r="A3639">
            <v>11105110275</v>
          </cell>
          <cell r="B3639" t="str">
            <v>BANCO REAL S.A.</v>
          </cell>
        </row>
        <row r="3640">
          <cell r="A3640">
            <v>11105110282</v>
          </cell>
          <cell r="B3640" t="str">
            <v>BANCO BRASILEIRO COMERCIAL S.A.</v>
          </cell>
        </row>
        <row r="3641">
          <cell r="A3641">
            <v>11105110302</v>
          </cell>
          <cell r="B3641" t="str">
            <v>BANCO PROGRESSO S.A.</v>
          </cell>
        </row>
        <row r="3642">
          <cell r="A3642">
            <v>11105110304</v>
          </cell>
          <cell r="B3642" t="str">
            <v>BANCO PONTUAL S.A.</v>
          </cell>
        </row>
        <row r="3643">
          <cell r="A3643">
            <v>11105110308</v>
          </cell>
          <cell r="B3643" t="str">
            <v>BANCO COMERCIAL BANCESA S.A.</v>
          </cell>
        </row>
        <row r="3644">
          <cell r="A3644">
            <v>11105110318</v>
          </cell>
          <cell r="B3644" t="str">
            <v>BMG BANCO COMERCIAL S.A.</v>
          </cell>
        </row>
        <row r="3645">
          <cell r="A3645">
            <v>11105110320</v>
          </cell>
          <cell r="B3645" t="str">
            <v>BANCO INDUSTRIAL COMERCIAL S.A.</v>
          </cell>
        </row>
        <row r="3646">
          <cell r="A3646">
            <v>11105110334</v>
          </cell>
          <cell r="B3646" t="str">
            <v>BANCO ECONOMICO S.A.</v>
          </cell>
        </row>
        <row r="3647">
          <cell r="A3647">
            <v>11105110341</v>
          </cell>
          <cell r="B3647" t="str">
            <v>BANCO ITAÚ S.A.</v>
          </cell>
        </row>
        <row r="3648">
          <cell r="A3648">
            <v>11105110346</v>
          </cell>
          <cell r="B3648" t="str">
            <v>BANCO FRANCÊS E BRASILEIRO S.A.</v>
          </cell>
        </row>
        <row r="3649">
          <cell r="A3649">
            <v>11105110347</v>
          </cell>
          <cell r="B3649" t="str">
            <v>BANCO SUDAMÉRIS DO BRASIL S.A.</v>
          </cell>
        </row>
        <row r="3650">
          <cell r="A3650">
            <v>11105110351</v>
          </cell>
          <cell r="B3650" t="str">
            <v>BANCO BOZANO SIMONSEN</v>
          </cell>
        </row>
        <row r="3651">
          <cell r="A3651">
            <v>11105110353</v>
          </cell>
          <cell r="B3651" t="str">
            <v>BANCO GERAL DO COMÉRCIO S.A.</v>
          </cell>
        </row>
        <row r="3652">
          <cell r="A3652">
            <v>11105110356</v>
          </cell>
          <cell r="B3652" t="str">
            <v>BANCO HOLANDÊS UNIDO S.A.</v>
          </cell>
        </row>
        <row r="3653">
          <cell r="A3653">
            <v>11105110366</v>
          </cell>
          <cell r="B3653" t="str">
            <v>BANCO SOGERAL S.A.</v>
          </cell>
        </row>
        <row r="3654">
          <cell r="A3654">
            <v>11105110370</v>
          </cell>
          <cell r="B3654" t="str">
            <v>BANCO EUROPEU PARA AMÉRICA LATINA</v>
          </cell>
        </row>
        <row r="3655">
          <cell r="A3655">
            <v>11105110372</v>
          </cell>
          <cell r="B3655" t="str">
            <v>BANCO ITAMARATI S.A.</v>
          </cell>
        </row>
        <row r="3656">
          <cell r="A3656">
            <v>11105110375</v>
          </cell>
          <cell r="B3656" t="str">
            <v>BANCO FENÍCIA S.A.</v>
          </cell>
        </row>
        <row r="3657">
          <cell r="A3657">
            <v>11105110392</v>
          </cell>
          <cell r="B3657" t="str">
            <v>BANCO MERCANTIL DE SÃO PAULO S.A.</v>
          </cell>
        </row>
        <row r="3658">
          <cell r="A3658">
            <v>11105110409</v>
          </cell>
          <cell r="B3658" t="str">
            <v>UNIÃO DE BANCOS BRASILEIROS S.A.</v>
          </cell>
        </row>
        <row r="3659">
          <cell r="A3659">
            <v>11105110415</v>
          </cell>
          <cell r="B3659" t="str">
            <v>BANCO NACIONAL S.A.</v>
          </cell>
        </row>
        <row r="3660">
          <cell r="A3660">
            <v>11105110420</v>
          </cell>
          <cell r="B3660" t="str">
            <v>BANCO NACIONAL DO NORTE S.A.</v>
          </cell>
        </row>
        <row r="3661">
          <cell r="A3661">
            <v>11105110422</v>
          </cell>
          <cell r="B3661" t="str">
            <v>BANCO SAFRA S.A.</v>
          </cell>
        </row>
        <row r="3662">
          <cell r="A3662">
            <v>11105110424</v>
          </cell>
          <cell r="B3662" t="str">
            <v>BANCO NOROESTE S.A.</v>
          </cell>
        </row>
        <row r="3663">
          <cell r="A3663">
            <v>11105110472</v>
          </cell>
          <cell r="B3663" t="str">
            <v>DISTRIB. LLOYDS BANK DTVM LTDA.</v>
          </cell>
        </row>
        <row r="3664">
          <cell r="A3664">
            <v>11105110479</v>
          </cell>
          <cell r="B3664" t="str">
            <v>THE FIRST NATIONAL BANK OF BOSTON</v>
          </cell>
        </row>
        <row r="3665">
          <cell r="A3665">
            <v>11105110504</v>
          </cell>
          <cell r="B3665" t="str">
            <v>BANCO MULTIPLIC S.A</v>
          </cell>
        </row>
        <row r="3666">
          <cell r="A3666">
            <v>11105110599</v>
          </cell>
          <cell r="B3666" t="str">
            <v>BANCO DE INVESTIMENTOS GARANTIA S.A.</v>
          </cell>
        </row>
        <row r="3667">
          <cell r="A3667">
            <v>11105110623</v>
          </cell>
          <cell r="B3667" t="str">
            <v>BANCO PANAMERICANO</v>
          </cell>
        </row>
        <row r="3668">
          <cell r="A3668">
            <v>11105110637</v>
          </cell>
          <cell r="B3668" t="str">
            <v>BANCO BRASILEIRO DE DESCONTOS S.A..</v>
          </cell>
        </row>
        <row r="3669">
          <cell r="A3669">
            <v>11105110641</v>
          </cell>
          <cell r="B3669" t="str">
            <v>BANCO EXCEL S.A.</v>
          </cell>
        </row>
        <row r="3670">
          <cell r="A3670">
            <v>11105110655</v>
          </cell>
          <cell r="B3670" t="str">
            <v>BANCO VOTORANTIM S.A.</v>
          </cell>
        </row>
        <row r="3671">
          <cell r="A3671">
            <v>11105110702</v>
          </cell>
          <cell r="B3671" t="str">
            <v>BANCO DE SANTOS S.A.</v>
          </cell>
        </row>
        <row r="3672">
          <cell r="A3672">
            <v>11105110740</v>
          </cell>
          <cell r="B3672" t="str">
            <v>BARCLAYS E GALICIA S/A</v>
          </cell>
        </row>
        <row r="3673">
          <cell r="A3673">
            <v>11105110892</v>
          </cell>
          <cell r="B3673" t="str">
            <v>BANCO MERCANTIL DE SÃO PAULO S/A</v>
          </cell>
        </row>
        <row r="3674">
          <cell r="A3674">
            <v>11105119031</v>
          </cell>
          <cell r="B3674" t="str">
            <v>BANCO DO ESTADO DE GOIÁS S.A.</v>
          </cell>
        </row>
        <row r="3675">
          <cell r="A3675">
            <v>11203050002</v>
          </cell>
          <cell r="B3675" t="str">
            <v>CIA.BRASILEIRA DE ALUMINIO</v>
          </cell>
        </row>
        <row r="3676">
          <cell r="A3676">
            <v>11203050003</v>
          </cell>
          <cell r="B3676" t="str">
            <v>CIA. CEARENSE DE CIMENTO PORTLAND</v>
          </cell>
        </row>
        <row r="3677">
          <cell r="A3677">
            <v>11203050005</v>
          </cell>
          <cell r="B3677" t="str">
            <v>CIMENTO TOCANTINS S.A.</v>
          </cell>
        </row>
        <row r="3678">
          <cell r="A3678">
            <v>11203050007</v>
          </cell>
          <cell r="B3678" t="str">
            <v>CIA. CIMENTO PORTLAND RIO BRANCO</v>
          </cell>
        </row>
        <row r="3679">
          <cell r="A3679">
            <v>11203050009</v>
          </cell>
          <cell r="B3679" t="str">
            <v>ADMINISTRADORA CIM S/C LTDA</v>
          </cell>
        </row>
        <row r="3680">
          <cell r="A3680">
            <v>11203050014</v>
          </cell>
          <cell r="B3680" t="str">
            <v>CIMENTO SERGIPE S/A - CIMESA</v>
          </cell>
        </row>
        <row r="3681">
          <cell r="A3681">
            <v>11203050022</v>
          </cell>
          <cell r="B3681" t="str">
            <v>CIMENTO PORTLAND MATO GROSSO S.A.</v>
          </cell>
        </row>
        <row r="3682">
          <cell r="A3682">
            <v>11203050028</v>
          </cell>
          <cell r="B3682" t="str">
            <v>STUDYNVEST SERV.COM.PARTICIPAÇÕES S.A.</v>
          </cell>
        </row>
        <row r="3683">
          <cell r="A3683">
            <v>11203050039</v>
          </cell>
          <cell r="B3683" t="str">
            <v>AGRO PASTORIL SIMAO</v>
          </cell>
        </row>
        <row r="3684">
          <cell r="A3684">
            <v>11203050040</v>
          </cell>
          <cell r="B3684" t="str">
            <v>CIMENTO PORTLAND MATO GROSSO S/A</v>
          </cell>
        </row>
        <row r="3685">
          <cell r="A3685">
            <v>11203050063</v>
          </cell>
          <cell r="B3685" t="str">
            <v>SUPERMIX CONCRETO S/A</v>
          </cell>
        </row>
        <row r="3686">
          <cell r="A3686">
            <v>11203150005</v>
          </cell>
          <cell r="B3686" t="str">
            <v>CIMENTO TOCANTINS S/A</v>
          </cell>
        </row>
        <row r="3687">
          <cell r="A3687">
            <v>11203150031</v>
          </cell>
          <cell r="B3687" t="str">
            <v>ELETROCHER ADM., INVEST. E PART. S/A</v>
          </cell>
        </row>
        <row r="3688">
          <cell r="A3688">
            <v>11205050196</v>
          </cell>
          <cell r="B3688" t="str">
            <v>QUADTEK REDMOND - CORUMBA</v>
          </cell>
        </row>
        <row r="3689">
          <cell r="A3689">
            <v>11205050197</v>
          </cell>
          <cell r="B3689" t="str">
            <v>PEDIDO DE IMPORTAÇÃO 01/97</v>
          </cell>
        </row>
        <row r="3690">
          <cell r="A3690">
            <v>11205050198</v>
          </cell>
          <cell r="B3690" t="str">
            <v>PEDIDO DE IMPORTAÇÃO 01/98</v>
          </cell>
        </row>
        <row r="3691">
          <cell r="A3691">
            <v>11205050297</v>
          </cell>
          <cell r="B3691" t="str">
            <v>PEDIDO DE IMPORTAÇÃO 02/97</v>
          </cell>
        </row>
        <row r="3692">
          <cell r="A3692">
            <v>11205050298</v>
          </cell>
          <cell r="B3692" t="str">
            <v>PEDIDO DE IMPORTAÇÃO 02/98</v>
          </cell>
        </row>
        <row r="3693">
          <cell r="A3693">
            <v>11205050396</v>
          </cell>
          <cell r="B3693" t="str">
            <v>NAERZ OFENBAU</v>
          </cell>
        </row>
        <row r="3694">
          <cell r="A3694">
            <v>11205050497</v>
          </cell>
          <cell r="B3694" t="str">
            <v>PEDIDO DE IMPORTAÇÃO 04/97</v>
          </cell>
        </row>
        <row r="3695">
          <cell r="A3695">
            <v>11205050498</v>
          </cell>
          <cell r="B3695" t="str">
            <v>CMD</v>
          </cell>
        </row>
        <row r="3696">
          <cell r="A3696">
            <v>11205050597</v>
          </cell>
          <cell r="B3696" t="str">
            <v>PEDIDO DE IMPORTAÇÃO 05/97</v>
          </cell>
        </row>
        <row r="3697">
          <cell r="A3697">
            <v>11205050598</v>
          </cell>
          <cell r="B3697" t="str">
            <v>PEDIDO DE IMPORTAÇÃO 05/98</v>
          </cell>
        </row>
        <row r="3698">
          <cell r="A3698">
            <v>11205050697</v>
          </cell>
          <cell r="B3698" t="str">
            <v>PEDIDO DE IMPORTAÇÃO 06/97</v>
          </cell>
        </row>
        <row r="3699">
          <cell r="A3699">
            <v>11205050698</v>
          </cell>
          <cell r="B3699" t="str">
            <v>PEDIDO DE IMPORTAÇÃO 06/98</v>
          </cell>
        </row>
        <row r="3700">
          <cell r="A3700">
            <v>11205050797</v>
          </cell>
          <cell r="B3700" t="str">
            <v>PEDIDO DE IMPORTAÇÃO 0797</v>
          </cell>
        </row>
        <row r="3701">
          <cell r="A3701">
            <v>11205050798</v>
          </cell>
          <cell r="B3701" t="str">
            <v>DATA MAINE</v>
          </cell>
        </row>
        <row r="3702">
          <cell r="A3702">
            <v>11205051198</v>
          </cell>
          <cell r="B3702" t="str">
            <v>PEDIDO DE IMPORTAÇÃO 11/98</v>
          </cell>
        </row>
        <row r="3703">
          <cell r="A3703">
            <v>11205051297</v>
          </cell>
          <cell r="B3703" t="str">
            <v>PEDIDO DE IMPORTAÇÃO 12/97</v>
          </cell>
        </row>
        <row r="3704">
          <cell r="A3704">
            <v>11205051498</v>
          </cell>
          <cell r="B3704" t="str">
            <v>TRANSITYRE - MIS. HOLANDA</v>
          </cell>
        </row>
        <row r="3705">
          <cell r="A3705">
            <v>11205051895</v>
          </cell>
          <cell r="B3705" t="str">
            <v>PEDIDO DE IMPORTAÇÃO 18/95</v>
          </cell>
        </row>
        <row r="3706">
          <cell r="A3706">
            <v>11205051897</v>
          </cell>
          <cell r="B3706" t="str">
            <v>PEDIDO DE IMPORTAÇÃO 18/97</v>
          </cell>
        </row>
        <row r="3707">
          <cell r="A3707">
            <v>11205052098</v>
          </cell>
          <cell r="B3707" t="str">
            <v>PEDIDO DE IMPORTAÇÃO 20/98</v>
          </cell>
        </row>
        <row r="3708">
          <cell r="A3708">
            <v>11205052398</v>
          </cell>
          <cell r="B3708" t="str">
            <v>KOSH-OIL-MARKETING U.S.A.</v>
          </cell>
        </row>
        <row r="3709">
          <cell r="A3709">
            <v>11205052898</v>
          </cell>
          <cell r="B3709" t="str">
            <v>S.M.D ENGRENAGENS - FRANCA</v>
          </cell>
        </row>
        <row r="3710">
          <cell r="A3710">
            <v>11205059999</v>
          </cell>
          <cell r="B3710" t="str">
            <v>IMPORTACOES EM ANDAMENTO - MAT. SERV.</v>
          </cell>
        </row>
        <row r="3711">
          <cell r="A3711">
            <v>11205070197</v>
          </cell>
          <cell r="B3711" t="str">
            <v>PEDIDO DE IMPORTAÇÃO 01/97</v>
          </cell>
        </row>
        <row r="3712">
          <cell r="A3712">
            <v>11205070198</v>
          </cell>
          <cell r="B3712" t="str">
            <v>PEDIDO DE IMPORTAÇÃO 01/98</v>
          </cell>
        </row>
        <row r="3713">
          <cell r="A3713">
            <v>11205070297</v>
          </cell>
          <cell r="B3713" t="str">
            <v>PEDIDO DE IMPORTAÇÃO 02/97</v>
          </cell>
        </row>
        <row r="3714">
          <cell r="A3714">
            <v>11205070397</v>
          </cell>
          <cell r="B3714" t="str">
            <v>PEDIDO DE IMPORTAÇÃO 03/97</v>
          </cell>
        </row>
        <row r="3715">
          <cell r="A3715">
            <v>11205070497</v>
          </cell>
          <cell r="B3715" t="str">
            <v>PEDIDO DE IMPORTAÇÃO 04/97</v>
          </cell>
        </row>
        <row r="3716">
          <cell r="A3716">
            <v>11205070597</v>
          </cell>
          <cell r="B3716" t="str">
            <v>PEDIDO DE IMPORTAÇÃO 05/97</v>
          </cell>
        </row>
        <row r="3717">
          <cell r="A3717">
            <v>11205070697</v>
          </cell>
          <cell r="B3717" t="str">
            <v>M-TEC MATHIS TACHNIK</v>
          </cell>
        </row>
        <row r="3718">
          <cell r="A3718">
            <v>11205071297</v>
          </cell>
          <cell r="B3718" t="str">
            <v>PEDIDO DE IMPORTAÇÃO 12/97</v>
          </cell>
        </row>
        <row r="3719">
          <cell r="A3719">
            <v>11205079999</v>
          </cell>
          <cell r="B3719" t="str">
            <v>DIVERSAS IMPORTAÇÕES EM ANDAMENTO IMOB.</v>
          </cell>
        </row>
        <row r="3720">
          <cell r="A3720">
            <v>11207090001</v>
          </cell>
          <cell r="B3720" t="str">
            <v>AÇÕES ELETROBRÁS CENTRAIS ELETR. BRAS. S.A.</v>
          </cell>
        </row>
        <row r="3721">
          <cell r="A3721">
            <v>11217400001</v>
          </cell>
          <cell r="B3721" t="str">
            <v>CEMENTO ITAU DE ARGENTINA</v>
          </cell>
        </row>
        <row r="3722">
          <cell r="A3722">
            <v>11217400002</v>
          </cell>
          <cell r="B3722" t="str">
            <v>ITACAMBA CEMENTO</v>
          </cell>
        </row>
        <row r="3723">
          <cell r="A3723">
            <v>11301050501</v>
          </cell>
          <cell r="B3723" t="str">
            <v>IPI S/VENDAS EM CONSIGNAÇÃO</v>
          </cell>
        </row>
        <row r="3724">
          <cell r="A3724">
            <v>11301050502</v>
          </cell>
          <cell r="B3724" t="str">
            <v>ICMS ST S/VENDAS EM CONSIGNAÇÃO</v>
          </cell>
        </row>
        <row r="3725">
          <cell r="A3725">
            <v>11301050503</v>
          </cell>
          <cell r="B3725" t="str">
            <v>ICMS S/VENDAS EM CONSIGNAÇÃO</v>
          </cell>
        </row>
        <row r="3726">
          <cell r="A3726">
            <v>11901770013</v>
          </cell>
          <cell r="B3726" t="str">
            <v>EMPRESA DE TRANSPORTES PANTANAL LTDA.</v>
          </cell>
        </row>
        <row r="3727">
          <cell r="A3727">
            <v>11901770014</v>
          </cell>
          <cell r="B3727" t="str">
            <v>TRANSITORIA - INCORPORAÇÃO EMPRESAS</v>
          </cell>
        </row>
        <row r="3728">
          <cell r="A3728">
            <v>12501010001</v>
          </cell>
          <cell r="B3728" t="str">
            <v>CIA NACIONAL DE MINERAÇÃO CANDIOTA</v>
          </cell>
        </row>
        <row r="3729">
          <cell r="A3729">
            <v>12501010032</v>
          </cell>
          <cell r="B3729" t="str">
            <v>AFAC - CIMENTAL INTERNATIONAL</v>
          </cell>
        </row>
        <row r="3730">
          <cell r="A3730">
            <v>12501010033</v>
          </cell>
          <cell r="B3730" t="str">
            <v>PUNT HOLDINGS</v>
          </cell>
        </row>
        <row r="3731">
          <cell r="A3731">
            <v>12501010108</v>
          </cell>
          <cell r="B3731" t="str">
            <v>CALMIT INDUSTRIAL LTDA</v>
          </cell>
        </row>
        <row r="3732">
          <cell r="A3732">
            <v>12501030001</v>
          </cell>
          <cell r="B3732" t="str">
            <v>COMPANHIA CIMENTO PORTLAND ITAÚ</v>
          </cell>
        </row>
        <row r="3733">
          <cell r="A3733">
            <v>12501030003</v>
          </cell>
          <cell r="B3733" t="str">
            <v>VOTORANTIM ENERGIA LTDA.</v>
          </cell>
        </row>
        <row r="3734">
          <cell r="A3734">
            <v>12501030004</v>
          </cell>
          <cell r="B3734" t="str">
            <v>VOTORANTIM MINERAÇAO E METALURGIA</v>
          </cell>
        </row>
        <row r="3735">
          <cell r="A3735">
            <v>12501030005</v>
          </cell>
          <cell r="B3735" t="str">
            <v>CIMENTO TOCANTINS S.A.</v>
          </cell>
        </row>
        <row r="3736">
          <cell r="A3736">
            <v>12501030009</v>
          </cell>
          <cell r="B3736" t="str">
            <v>ADMINSTRADORA CIM S/C LTDA</v>
          </cell>
        </row>
        <row r="3737">
          <cell r="A3737">
            <v>12501030010</v>
          </cell>
          <cell r="B3737" t="str">
            <v>S/A INDUSTRIAS VOTORANTIM</v>
          </cell>
        </row>
        <row r="3738">
          <cell r="A3738">
            <v>12501030011</v>
          </cell>
          <cell r="B3738" t="str">
            <v>EMPRESA DE TRANSPORTES CPT LTDA</v>
          </cell>
        </row>
        <row r="3739">
          <cell r="A3739">
            <v>12501030012</v>
          </cell>
          <cell r="B3739" t="str">
            <v>TRANSP. E COML. ALÉM FRONTEIRA LTDA.</v>
          </cell>
        </row>
        <row r="3740">
          <cell r="A3740">
            <v>12501030013</v>
          </cell>
          <cell r="B3740" t="str">
            <v>EMPRESA DE TRANSPORTES PANTANAL LTDA.</v>
          </cell>
        </row>
        <row r="3741">
          <cell r="A3741">
            <v>12501030016</v>
          </cell>
          <cell r="B3741" t="str">
            <v>FAZENDA SAO MIGUEL LTDA</v>
          </cell>
        </row>
        <row r="3742">
          <cell r="A3742">
            <v>12501030018</v>
          </cell>
          <cell r="B3742" t="str">
            <v>INTERAVIA TAXI AEREO LTDA</v>
          </cell>
        </row>
        <row r="3743">
          <cell r="A3743">
            <v>12501030019</v>
          </cell>
          <cell r="B3743" t="str">
            <v>INDAIA TAXI AEREO LTDA</v>
          </cell>
        </row>
        <row r="3744">
          <cell r="A3744">
            <v>12501030022</v>
          </cell>
          <cell r="B3744" t="str">
            <v>CIMENTO PORTLAND MATO GROSSO S.A.</v>
          </cell>
        </row>
        <row r="3745">
          <cell r="A3745">
            <v>12501030030</v>
          </cell>
          <cell r="B3745" t="str">
            <v>CALSETE INDUSTRIAL S/A</v>
          </cell>
        </row>
        <row r="3746">
          <cell r="A3746">
            <v>12501030031</v>
          </cell>
          <cell r="B3746" t="str">
            <v>ELETROCHER ADM. INV. E PART. S/A</v>
          </cell>
        </row>
        <row r="3747">
          <cell r="A3747">
            <v>12501030034</v>
          </cell>
          <cell r="B3747" t="str">
            <v>EMPRESA DE MINERACAO ACARIUBA LTDA</v>
          </cell>
        </row>
        <row r="3748">
          <cell r="A3748">
            <v>12501030037</v>
          </cell>
          <cell r="B3748" t="str">
            <v>CIMENTO RIO BRANCO S/A</v>
          </cell>
        </row>
        <row r="3749">
          <cell r="A3749">
            <v>12501030039</v>
          </cell>
          <cell r="B3749" t="str">
            <v>VOTORANTIN CIMENTOS LTDA</v>
          </cell>
        </row>
        <row r="3750">
          <cell r="A3750">
            <v>12501030040</v>
          </cell>
          <cell r="B3750" t="str">
            <v>ITAU AGROFLORESTAL LTDA</v>
          </cell>
        </row>
        <row r="3751">
          <cell r="A3751">
            <v>12501030044</v>
          </cell>
          <cell r="B3751" t="str">
            <v>CITROVITA AGRO INDUSTRIAL LTDA</v>
          </cell>
        </row>
        <row r="3752">
          <cell r="A3752">
            <v>12501030048</v>
          </cell>
          <cell r="B3752" t="str">
            <v>CIA BRASILEIRA DE ALUMÍNIO</v>
          </cell>
        </row>
        <row r="3753">
          <cell r="A3753">
            <v>12501030049</v>
          </cell>
          <cell r="B3753" t="str">
            <v>CIA MINEIRA DE METAIS</v>
          </cell>
        </row>
        <row r="3754">
          <cell r="A3754">
            <v>12501030050</v>
          </cell>
          <cell r="B3754" t="str">
            <v>CEMENTO ITAÚ DE ARGENTINA</v>
          </cell>
        </row>
        <row r="3755">
          <cell r="A3755">
            <v>12501030052</v>
          </cell>
          <cell r="B3755" t="str">
            <v>CIA CIMENTO PORTLAND POTY</v>
          </cell>
        </row>
        <row r="3756">
          <cell r="A3756">
            <v>12501030053</v>
          </cell>
          <cell r="B3756" t="str">
            <v>ITACAMBA CIMENTO S.A</v>
          </cell>
        </row>
        <row r="3757">
          <cell r="A3757">
            <v>12501030054</v>
          </cell>
          <cell r="B3757" t="str">
            <v>CIA. CEARENSE DE CIMENTO PORTLAND</v>
          </cell>
        </row>
        <row r="3758">
          <cell r="A3758">
            <v>12501030055</v>
          </cell>
          <cell r="B3758" t="str">
            <v>CIMENTAL INTERNACIONAL</v>
          </cell>
        </row>
        <row r="3759">
          <cell r="A3759">
            <v>12501030056</v>
          </cell>
          <cell r="B3759" t="str">
            <v>FERFUGI PARTICIPAÇÕES LTDA</v>
          </cell>
        </row>
        <row r="3760">
          <cell r="A3760">
            <v>12501030057</v>
          </cell>
          <cell r="B3760" t="str">
            <v>CIMENTO POTY DA PARAIBA S/A</v>
          </cell>
        </row>
        <row r="3761">
          <cell r="A3761">
            <v>12501030058</v>
          </cell>
          <cell r="B3761" t="str">
            <v>GERAL DE CONCRETO S.A</v>
          </cell>
        </row>
        <row r="3762">
          <cell r="A3762">
            <v>12501030105</v>
          </cell>
          <cell r="B3762" t="str">
            <v>MAQUINAS PIRATININGA DO NORDESTE S/A</v>
          </cell>
        </row>
        <row r="3763">
          <cell r="A3763">
            <v>12501030106</v>
          </cell>
          <cell r="B3763" t="str">
            <v>CONPEL CIA NORDESTE DE PAPEL</v>
          </cell>
        </row>
        <row r="3764">
          <cell r="A3764">
            <v>12501030107</v>
          </cell>
          <cell r="B3764" t="str">
            <v>INDAIA TRANSPORTES LTDA</v>
          </cell>
        </row>
        <row r="3765">
          <cell r="A3765">
            <v>12501030108</v>
          </cell>
          <cell r="B3765" t="str">
            <v>CALMIT INDUSTRIAL S/A</v>
          </cell>
        </row>
        <row r="3766">
          <cell r="A3766">
            <v>12501030109</v>
          </cell>
          <cell r="B3766" t="str">
            <v>CIMEX COM. IMP. EXP. LTDA</v>
          </cell>
        </row>
        <row r="3767">
          <cell r="A3767">
            <v>12501030110</v>
          </cell>
          <cell r="B3767" t="str">
            <v>CALSETE PARTICIPAÇOES</v>
          </cell>
        </row>
        <row r="3768">
          <cell r="A3768">
            <v>12501030111</v>
          </cell>
          <cell r="B3768" t="str">
            <v>CALSETE SIDERURGIA LTDA</v>
          </cell>
        </row>
        <row r="3769">
          <cell r="A3769">
            <v>12501030112</v>
          </cell>
          <cell r="B3769" t="str">
            <v>CIMENTO SERGIPE S/A - CIMESA</v>
          </cell>
        </row>
        <row r="3770">
          <cell r="A3770">
            <v>12501030113</v>
          </cell>
          <cell r="B3770" t="str">
            <v>GERAL DE CONCRETO S/A - SCP</v>
          </cell>
        </row>
        <row r="3771">
          <cell r="A3771">
            <v>12501030135</v>
          </cell>
          <cell r="B3771" t="str">
            <v>VOTORANTIM PARTICIPAÇÕES - VPAR</v>
          </cell>
        </row>
        <row r="3772">
          <cell r="A3772">
            <v>12501050001</v>
          </cell>
          <cell r="B3772" t="str">
            <v>CIA CIMENTO PORTLAND ITAÚ</v>
          </cell>
        </row>
        <row r="3773">
          <cell r="A3773">
            <v>12501050003</v>
          </cell>
          <cell r="B3773" t="str">
            <v>VOTORANTIM ENERGIA LTDA.</v>
          </cell>
        </row>
        <row r="3774">
          <cell r="A3774">
            <v>12501050004</v>
          </cell>
          <cell r="B3774" t="str">
            <v>VOTORANTIM MINERAÇÃO E METALURGIA LTDA.</v>
          </cell>
        </row>
        <row r="3775">
          <cell r="A3775">
            <v>12501050005</v>
          </cell>
          <cell r="B3775" t="str">
            <v>CIMENTO TOCANTINS S.A.</v>
          </cell>
        </row>
        <row r="3776">
          <cell r="A3776">
            <v>12501050006</v>
          </cell>
          <cell r="B3776" t="str">
            <v>CELPAV CIA CELULOSE E PAPEL VOTORAN</v>
          </cell>
        </row>
        <row r="3777">
          <cell r="A3777">
            <v>12501050009</v>
          </cell>
          <cell r="B3777" t="str">
            <v>ADMINISTRADORA CIM S/C LTDA</v>
          </cell>
        </row>
        <row r="3778">
          <cell r="A3778">
            <v>12501050010</v>
          </cell>
          <cell r="B3778" t="str">
            <v>S.A. INDS. VOTORANTIM</v>
          </cell>
        </row>
        <row r="3779">
          <cell r="A3779">
            <v>12501050011</v>
          </cell>
          <cell r="B3779" t="str">
            <v>EMPRESA DE TRANSPORTES CPT LTDA</v>
          </cell>
        </row>
        <row r="3780">
          <cell r="A3780">
            <v>12501050012</v>
          </cell>
          <cell r="B3780" t="str">
            <v>TRANSP. E COML. ALÉM FRONTEIRA LTDA.</v>
          </cell>
        </row>
        <row r="3781">
          <cell r="A3781">
            <v>12501050013</v>
          </cell>
          <cell r="B3781" t="str">
            <v>TRANSP. PANTANAL LTDA.</v>
          </cell>
        </row>
        <row r="3782">
          <cell r="A3782">
            <v>12501050014</v>
          </cell>
          <cell r="B3782" t="str">
            <v>TRANSPORTES ESPECIAIS OLIMPIA LTDA.</v>
          </cell>
        </row>
        <row r="3783">
          <cell r="A3783">
            <v>12501050015</v>
          </cell>
          <cell r="B3783" t="str">
            <v>TRANSP. ITUMAR LTDA.</v>
          </cell>
        </row>
        <row r="3784">
          <cell r="A3784">
            <v>12501050016</v>
          </cell>
          <cell r="B3784" t="str">
            <v>FAZENDA SAO MIGUEL LTDA.</v>
          </cell>
        </row>
        <row r="3785">
          <cell r="A3785">
            <v>12501050017</v>
          </cell>
          <cell r="B3785" t="str">
            <v>CIMENTO ARAGUAIA LTDA.</v>
          </cell>
        </row>
        <row r="3786">
          <cell r="A3786">
            <v>12501050018</v>
          </cell>
          <cell r="B3786" t="str">
            <v>INTERÁVIA TÁXI AÉREO LTDA.</v>
          </cell>
        </row>
        <row r="3787">
          <cell r="A3787">
            <v>12501050019</v>
          </cell>
          <cell r="B3787" t="str">
            <v>HEJOASSU ADMINISTRACAO LTDA</v>
          </cell>
        </row>
        <row r="3788">
          <cell r="A3788">
            <v>12501050020</v>
          </cell>
          <cell r="B3788" t="str">
            <v>CIMENTO ARATU S.A.</v>
          </cell>
        </row>
        <row r="3789">
          <cell r="A3789">
            <v>12501050022</v>
          </cell>
          <cell r="B3789" t="str">
            <v>CIMENTO PORTLAND MATO GROSSO S.A.</v>
          </cell>
        </row>
        <row r="3790">
          <cell r="A3790">
            <v>12501050023</v>
          </cell>
          <cell r="B3790" t="str">
            <v>CITROVITA INDUSTRIAL S/A</v>
          </cell>
        </row>
        <row r="3791">
          <cell r="A3791">
            <v>12501050024</v>
          </cell>
          <cell r="B3791" t="str">
            <v>VOTORANTIM COMERCIAL EXPORTADORA</v>
          </cell>
        </row>
        <row r="3792">
          <cell r="A3792">
            <v>12501050025</v>
          </cell>
          <cell r="B3792" t="str">
            <v>IND. E COM. METALÚRGICA ATLAS</v>
          </cell>
        </row>
        <row r="3793">
          <cell r="A3793">
            <v>12501050026</v>
          </cell>
          <cell r="B3793" t="str">
            <v>INDÚSTRIA DE CAL ITAÚ LTDA.</v>
          </cell>
        </row>
        <row r="3794">
          <cell r="A3794">
            <v>12501050027</v>
          </cell>
          <cell r="B3794" t="str">
            <v>IND. COM. ARGAMASSA LTDA.</v>
          </cell>
        </row>
        <row r="3795">
          <cell r="A3795">
            <v>12501050028</v>
          </cell>
          <cell r="B3795" t="str">
            <v>STUDYNVEST SERV. COM. PART. S.A.</v>
          </cell>
        </row>
        <row r="3796">
          <cell r="A3796">
            <v>12501050029</v>
          </cell>
          <cell r="B3796" t="str">
            <v>CIA NITROQUIMICA</v>
          </cell>
        </row>
        <row r="3797">
          <cell r="A3797">
            <v>12501050030</v>
          </cell>
          <cell r="B3797" t="str">
            <v>CALSETE INDUSTRIAL S.A.</v>
          </cell>
        </row>
        <row r="3798">
          <cell r="A3798">
            <v>12501050031</v>
          </cell>
          <cell r="B3798" t="str">
            <v>ELETROCHER ADM., INVEST. E PART. S/A</v>
          </cell>
        </row>
        <row r="3799">
          <cell r="A3799">
            <v>12501050034</v>
          </cell>
          <cell r="B3799" t="str">
            <v>EMPRESA DE MINERAÇÃO ACARIÚBA LTDA.</v>
          </cell>
        </row>
        <row r="3800">
          <cell r="A3800">
            <v>12501050035</v>
          </cell>
          <cell r="B3800" t="str">
            <v>CIMENTO SANTA RITA S.A.</v>
          </cell>
        </row>
        <row r="3801">
          <cell r="A3801">
            <v>12501050036</v>
          </cell>
          <cell r="B3801" t="str">
            <v>CELPAV FLORESTAL S.A.</v>
          </cell>
        </row>
        <row r="3802">
          <cell r="A3802">
            <v>12501050037</v>
          </cell>
          <cell r="B3802" t="str">
            <v>CIA CIMENTO PORTLAND RIO BRANCO</v>
          </cell>
        </row>
        <row r="3803">
          <cell r="A3803">
            <v>12501050039</v>
          </cell>
          <cell r="B3803" t="str">
            <v>VOTORANTIM CIMENTOS LTDA.</v>
          </cell>
        </row>
        <row r="3804">
          <cell r="A3804">
            <v>12501050040</v>
          </cell>
          <cell r="B3804" t="str">
            <v>ITAÚ AGRO FLORESTAL LTDA.</v>
          </cell>
        </row>
        <row r="3805">
          <cell r="A3805">
            <v>12501050043</v>
          </cell>
          <cell r="B3805" t="str">
            <v>CITROVITA AGRO PECUARIA LTDA</v>
          </cell>
        </row>
        <row r="3806">
          <cell r="A3806">
            <v>12501050044</v>
          </cell>
          <cell r="B3806" t="str">
            <v>CITROVITA AGRÍCOLA LTDA.</v>
          </cell>
        </row>
        <row r="3807">
          <cell r="A3807">
            <v>12501050045</v>
          </cell>
          <cell r="B3807" t="str">
            <v>CITROVITA AGRO INDUSTRIAL LTDA.</v>
          </cell>
        </row>
        <row r="3808">
          <cell r="A3808">
            <v>12501050046</v>
          </cell>
          <cell r="B3808" t="str">
            <v>CIA PAULISTA DE FERRO LIGAS</v>
          </cell>
        </row>
        <row r="3809">
          <cell r="A3809">
            <v>12501050047</v>
          </cell>
          <cell r="B3809" t="str">
            <v>FINANCIERA DO COMERCIO</v>
          </cell>
        </row>
        <row r="3810">
          <cell r="A3810">
            <v>12501050048</v>
          </cell>
          <cell r="B3810" t="str">
            <v>CIA BRASILEIRA DE ALUMÍNIO</v>
          </cell>
        </row>
        <row r="3811">
          <cell r="A3811">
            <v>12501050049</v>
          </cell>
          <cell r="B3811" t="str">
            <v>CIA MINEIRA DE METAIS</v>
          </cell>
        </row>
        <row r="3812">
          <cell r="A3812">
            <v>12501050050</v>
          </cell>
          <cell r="B3812" t="str">
            <v>CEMENTO ITAÚ DE ARGENTINA</v>
          </cell>
        </row>
        <row r="3813">
          <cell r="A3813">
            <v>12501050054</v>
          </cell>
          <cell r="B3813" t="str">
            <v>CIA. CEARENSE DE CIMENTO PORTLAND</v>
          </cell>
        </row>
        <row r="3814">
          <cell r="A3814">
            <v>12501050055</v>
          </cell>
          <cell r="B3814" t="str">
            <v>CIMENTAL INTERNACIONAL</v>
          </cell>
        </row>
        <row r="3815">
          <cell r="A3815">
            <v>12501050056</v>
          </cell>
          <cell r="B3815" t="str">
            <v>FERFUGI PARTICIPAÇÕES</v>
          </cell>
        </row>
        <row r="3816">
          <cell r="A3816">
            <v>12501050057</v>
          </cell>
          <cell r="B3816" t="str">
            <v>CIA CIMENTO PORTLAND GAUCHO</v>
          </cell>
        </row>
        <row r="3817">
          <cell r="A3817">
            <v>12501050058</v>
          </cell>
          <cell r="B3817" t="str">
            <v>CIMEX - COML. IMP. EXP. LTDA</v>
          </cell>
        </row>
        <row r="3818">
          <cell r="A3818">
            <v>12501050059</v>
          </cell>
          <cell r="B3818" t="str">
            <v>CALMIT INDUSTRIAL</v>
          </cell>
        </row>
        <row r="3819">
          <cell r="A3819">
            <v>12501050100</v>
          </cell>
          <cell r="B3819" t="str">
            <v>FINANCEIRA DE COMERCIO S.A.</v>
          </cell>
        </row>
        <row r="3820">
          <cell r="A3820">
            <v>12501050101</v>
          </cell>
          <cell r="B3820" t="str">
            <v>SIDERURGICA BARRA MANSA S/A</v>
          </cell>
        </row>
        <row r="3821">
          <cell r="A3821">
            <v>12501050108</v>
          </cell>
          <cell r="B3821" t="str">
            <v>CALMIT INDUSTRIAL</v>
          </cell>
        </row>
        <row r="3822">
          <cell r="A3822">
            <v>13101010001</v>
          </cell>
          <cell r="B3822" t="str">
            <v>CIA CIMENTO PORTLAND ITAÚ</v>
          </cell>
        </row>
        <row r="3823">
          <cell r="A3823">
            <v>13101010005</v>
          </cell>
          <cell r="B3823" t="str">
            <v>CIMENTO TOCANTINS S.A.</v>
          </cell>
        </row>
        <row r="3824">
          <cell r="A3824">
            <v>13101010009</v>
          </cell>
          <cell r="B3824" t="str">
            <v>ADMINISTRADORA CIM S/C. LTDA.</v>
          </cell>
        </row>
        <row r="3825">
          <cell r="A3825">
            <v>13101010012</v>
          </cell>
          <cell r="B3825" t="str">
            <v>TRANSP. E COML. ALÉM FRONTEIRA LTDA.</v>
          </cell>
        </row>
        <row r="3826">
          <cell r="A3826">
            <v>13101010013</v>
          </cell>
          <cell r="B3826" t="str">
            <v>EMPRESA DE TRANSPORTES PANTANAL LTDA.</v>
          </cell>
        </row>
        <row r="3827">
          <cell r="A3827">
            <v>13101010015</v>
          </cell>
          <cell r="B3827" t="str">
            <v>TRANSPORTADORA ITUMAR LTDA.</v>
          </cell>
        </row>
        <row r="3828">
          <cell r="A3828">
            <v>13101010016</v>
          </cell>
          <cell r="B3828" t="str">
            <v>FAZENDA SÃO MIGUEL LTDA.</v>
          </cell>
        </row>
        <row r="3829">
          <cell r="A3829">
            <v>13101010017</v>
          </cell>
          <cell r="B3829" t="str">
            <v>CIMENTO ARAGUAIA LTDA.</v>
          </cell>
        </row>
        <row r="3830">
          <cell r="A3830">
            <v>13101010018</v>
          </cell>
          <cell r="B3830" t="str">
            <v>INTERAVIA TAXI AEREO LTDA</v>
          </cell>
        </row>
        <row r="3831">
          <cell r="A3831">
            <v>13101010020</v>
          </cell>
          <cell r="B3831" t="str">
            <v>CIMENTO ARATU S.A.</v>
          </cell>
        </row>
        <row r="3832">
          <cell r="A3832">
            <v>13101010022</v>
          </cell>
          <cell r="B3832" t="str">
            <v>CIMENTO PORTLAND MATO GROSSO S.A.</v>
          </cell>
        </row>
        <row r="3833">
          <cell r="A3833">
            <v>13101010026</v>
          </cell>
          <cell r="B3833" t="str">
            <v>INDÚSTRIA DE CAL ITAÚ LTDA.</v>
          </cell>
        </row>
        <row r="3834">
          <cell r="A3834">
            <v>13101010027</v>
          </cell>
          <cell r="B3834" t="str">
            <v>IND. E COM. ARGAMASSA ITAÚ LTDA.</v>
          </cell>
        </row>
        <row r="3835">
          <cell r="A3835">
            <v>13101010028</v>
          </cell>
          <cell r="B3835" t="str">
            <v>STUDYNVEST SERV. COM. E PARTICIP. S.A.</v>
          </cell>
        </row>
        <row r="3836">
          <cell r="A3836">
            <v>13101010030</v>
          </cell>
          <cell r="B3836" t="str">
            <v>CALSETE INDUSTRIAL S.A.</v>
          </cell>
        </row>
        <row r="3837">
          <cell r="A3837">
            <v>13101010031</v>
          </cell>
          <cell r="B3837" t="str">
            <v>ELETROCHER ADM., INVEST. E PART. S/A</v>
          </cell>
        </row>
        <row r="3838">
          <cell r="A3838">
            <v>13101010040</v>
          </cell>
          <cell r="B3838" t="str">
            <v>ITAÚ AGRO FLORESTAL LTDA.</v>
          </cell>
        </row>
        <row r="3839">
          <cell r="A3839">
            <v>13101010047</v>
          </cell>
          <cell r="B3839" t="str">
            <v>FINANCIERA DECOMERCIO S/A</v>
          </cell>
        </row>
        <row r="3840">
          <cell r="A3840">
            <v>13101010050</v>
          </cell>
          <cell r="B3840" t="str">
            <v>CEMENTO ITAU DE ARGENTINA S.A.</v>
          </cell>
        </row>
        <row r="3841">
          <cell r="A3841">
            <v>13101010052</v>
          </cell>
          <cell r="B3841" t="str">
            <v>CIMEFOR COM. IMP. E EXP. LTDA</v>
          </cell>
        </row>
        <row r="3842">
          <cell r="A3842">
            <v>13101010053</v>
          </cell>
          <cell r="B3842" t="str">
            <v>ITACAMBA CEMENTO S.A.</v>
          </cell>
        </row>
        <row r="3843">
          <cell r="A3843">
            <v>13101010054</v>
          </cell>
          <cell r="B3843" t="str">
            <v>GERAL DE CONCRETO S.A.</v>
          </cell>
        </row>
        <row r="3844">
          <cell r="A3844">
            <v>13101010055</v>
          </cell>
          <cell r="B3844" t="str">
            <v>CIMENTAL INTERNATIONAL</v>
          </cell>
        </row>
        <row r="3845">
          <cell r="A3845">
            <v>13101010056</v>
          </cell>
          <cell r="B3845" t="str">
            <v>ENGEMIX PARTICIPAÇOES</v>
          </cell>
        </row>
        <row r="3846">
          <cell r="A3846">
            <v>13101010057</v>
          </cell>
          <cell r="B3846" t="str">
            <v>CIMEX COML. IMP. EXP. LTDA</v>
          </cell>
        </row>
        <row r="3847">
          <cell r="A3847">
            <v>13101010058</v>
          </cell>
          <cell r="B3847" t="str">
            <v>HOTÉIS IGARÁ S/A</v>
          </cell>
        </row>
        <row r="3848">
          <cell r="A3848">
            <v>13101010059</v>
          </cell>
          <cell r="B3848" t="str">
            <v>CIA CEARENSE CIMENTO PORTLAND</v>
          </cell>
        </row>
        <row r="3849">
          <cell r="A3849">
            <v>13101010060</v>
          </cell>
          <cell r="B3849" t="str">
            <v>CALSETE PARTICIPAÇÕES</v>
          </cell>
        </row>
        <row r="3850">
          <cell r="A3850">
            <v>13101010061</v>
          </cell>
          <cell r="B3850" t="str">
            <v>FAZENDA MATOZINHOS</v>
          </cell>
        </row>
        <row r="3851">
          <cell r="A3851">
            <v>13101010062</v>
          </cell>
          <cell r="B3851" t="str">
            <v>CALMIT INDL. LTDA</v>
          </cell>
        </row>
        <row r="3852">
          <cell r="A3852">
            <v>13101010063</v>
          </cell>
          <cell r="B3852" t="str">
            <v>SUPERMIX CONCRETO S/A</v>
          </cell>
        </row>
        <row r="3853">
          <cell r="A3853">
            <v>13101010064</v>
          </cell>
          <cell r="B3853" t="str">
            <v>CIA AGRO INDUSTRIAL IGARASSU</v>
          </cell>
        </row>
        <row r="3854">
          <cell r="A3854">
            <v>13101010065</v>
          </cell>
          <cell r="B3854" t="str">
            <v>NORDESCLOR S/A</v>
          </cell>
        </row>
        <row r="3855">
          <cell r="A3855">
            <v>13101010066</v>
          </cell>
          <cell r="B3855" t="str">
            <v>YGUAZU CEMENTOS S/A</v>
          </cell>
        </row>
        <row r="3856">
          <cell r="A3856">
            <v>13101010067</v>
          </cell>
          <cell r="B3856" t="str">
            <v>FERFUGI PARTICIPAÇÕES LTDA</v>
          </cell>
        </row>
        <row r="3857">
          <cell r="A3857">
            <v>13101010122</v>
          </cell>
          <cell r="B3857" t="str">
            <v>SCP - GERAL DE CONCRETO S/A</v>
          </cell>
        </row>
        <row r="3858">
          <cell r="A3858">
            <v>13101030016</v>
          </cell>
          <cell r="B3858" t="str">
            <v>FAZENDA SÃO MIGUEL LTDA</v>
          </cell>
        </row>
        <row r="3859">
          <cell r="A3859">
            <v>13101030022</v>
          </cell>
          <cell r="B3859" t="str">
            <v>SCP - GERAL DE CONCRETO S/A</v>
          </cell>
        </row>
        <row r="3860">
          <cell r="A3860">
            <v>13101030030</v>
          </cell>
          <cell r="B3860" t="str">
            <v>CALSETE INDUSTRIAL S/A</v>
          </cell>
        </row>
        <row r="3861">
          <cell r="A3861">
            <v>13101030057</v>
          </cell>
          <cell r="B3861" t="str">
            <v>CIMEX COML.IMP.EXP.LTDA</v>
          </cell>
        </row>
        <row r="3862">
          <cell r="A3862">
            <v>13101030062</v>
          </cell>
          <cell r="B3862" t="str">
            <v>CALMIT INDUSTRIAL LTDA</v>
          </cell>
        </row>
        <row r="3863">
          <cell r="A3863">
            <v>13101090005</v>
          </cell>
          <cell r="B3863" t="str">
            <v>CIMENTO TOCANTINS S/A</v>
          </cell>
        </row>
        <row r="3864">
          <cell r="A3864">
            <v>13101110022</v>
          </cell>
          <cell r="B3864" t="str">
            <v>CIMENTO PORTLAND MATO GROSSO S.A.</v>
          </cell>
        </row>
        <row r="3865">
          <cell r="A3865">
            <v>13101110026</v>
          </cell>
          <cell r="B3865" t="str">
            <v>SUPERMIX CONCRETO S/A</v>
          </cell>
        </row>
        <row r="3866">
          <cell r="A3866">
            <v>13101110028</v>
          </cell>
          <cell r="B3866" t="str">
            <v>STUDYNVEST SERV. COM. PARTICIPAÇÕES S.A.</v>
          </cell>
        </row>
        <row r="3867">
          <cell r="A3867">
            <v>13101110056</v>
          </cell>
          <cell r="B3867" t="str">
            <v>ENGEMIX PARTICIPAÇOES S/A</v>
          </cell>
        </row>
        <row r="3868">
          <cell r="A3868">
            <v>13101110060</v>
          </cell>
          <cell r="B3868" t="str">
            <v>CALSETE PARTICIPAÇOES</v>
          </cell>
        </row>
        <row r="3869">
          <cell r="A3869">
            <v>13101110062</v>
          </cell>
          <cell r="B3869" t="str">
            <v>CALMIT INDL. LTDA</v>
          </cell>
        </row>
        <row r="3870">
          <cell r="A3870">
            <v>13101130005</v>
          </cell>
          <cell r="B3870" t="str">
            <v>CIMENTO TOCANTINS S.A.</v>
          </cell>
        </row>
        <row r="3871">
          <cell r="A3871">
            <v>13101130020</v>
          </cell>
          <cell r="B3871" t="str">
            <v>CIMENTO ARATU S.A.</v>
          </cell>
        </row>
        <row r="3872">
          <cell r="A3872">
            <v>13101130022</v>
          </cell>
          <cell r="B3872" t="str">
            <v>CIMENTO PORTLAND MATO GROSSO S.A.</v>
          </cell>
        </row>
        <row r="3873">
          <cell r="A3873">
            <v>13101130028</v>
          </cell>
          <cell r="B3873" t="str">
            <v>STUDYNVEST SERV. COM. PART. S.A.</v>
          </cell>
        </row>
        <row r="3874">
          <cell r="A3874">
            <v>13101140022</v>
          </cell>
          <cell r="B3874" t="str">
            <v>CIMENTO PORTLAND MATO GROSSO S.A</v>
          </cell>
        </row>
        <row r="3875">
          <cell r="A3875">
            <v>13101140028</v>
          </cell>
          <cell r="B3875" t="str">
            <v>STUDYNVEST SERV. COM. PART. S.A.</v>
          </cell>
        </row>
        <row r="3876">
          <cell r="A3876">
            <v>13101140056</v>
          </cell>
          <cell r="B3876" t="str">
            <v>ENGEMIX PARTICIPAÇOES S/A</v>
          </cell>
        </row>
        <row r="3877">
          <cell r="A3877">
            <v>13101140063</v>
          </cell>
          <cell r="B3877" t="str">
            <v>SUPERMIX DE CONCRETO S/A</v>
          </cell>
        </row>
        <row r="3878">
          <cell r="A3878">
            <v>13101170062</v>
          </cell>
          <cell r="B3878" t="str">
            <v>CALMIT INDUSTRIAL LTDA</v>
          </cell>
        </row>
        <row r="3879">
          <cell r="A3879">
            <v>13101190005</v>
          </cell>
          <cell r="B3879" t="str">
            <v>CIMENTO TOCANTINS S.A.</v>
          </cell>
        </row>
        <row r="3880">
          <cell r="A3880">
            <v>13101190009</v>
          </cell>
          <cell r="B3880" t="str">
            <v>ADMINISTRADORA CIM S/C LTDA.</v>
          </cell>
        </row>
        <row r="3881">
          <cell r="A3881">
            <v>13101190013</v>
          </cell>
          <cell r="B3881" t="str">
            <v>EMPRESA DE TRANSP. PANTANAL LTDA.</v>
          </cell>
        </row>
        <row r="3882">
          <cell r="A3882">
            <v>13101190020</v>
          </cell>
          <cell r="B3882" t="str">
            <v>CIMENTO ARATÚ S.A.</v>
          </cell>
        </row>
        <row r="3883">
          <cell r="A3883">
            <v>13101190022</v>
          </cell>
          <cell r="B3883" t="str">
            <v>CIMENTO PORTLAND MATO GROSSO S.A.</v>
          </cell>
        </row>
        <row r="3884">
          <cell r="A3884">
            <v>13101190030</v>
          </cell>
          <cell r="B3884" t="str">
            <v>CALSETE INDUSTRIAL S.A.</v>
          </cell>
        </row>
        <row r="3885">
          <cell r="A3885">
            <v>13101190031</v>
          </cell>
          <cell r="B3885" t="str">
            <v>ELETROCHER ADM., INVEST. E PART. S/A</v>
          </cell>
        </row>
        <row r="3886">
          <cell r="A3886">
            <v>13101220009</v>
          </cell>
          <cell r="B3886" t="str">
            <v>ADMINISTRADORA CIM S/C LTDA.</v>
          </cell>
        </row>
        <row r="3887">
          <cell r="A3887">
            <v>13101220022</v>
          </cell>
          <cell r="B3887" t="str">
            <v>CIMENTO PORTLAND MATO GROSSO S.A.</v>
          </cell>
        </row>
        <row r="3888">
          <cell r="A3888">
            <v>13101220031</v>
          </cell>
          <cell r="B3888" t="str">
            <v>ELETROCHER ADM., INVEST. E PART. S/A</v>
          </cell>
        </row>
        <row r="3889">
          <cell r="A3889">
            <v>13103010001</v>
          </cell>
          <cell r="B3889" t="str">
            <v>CIMENTO POTY DA PARAÍBA S.A.</v>
          </cell>
        </row>
        <row r="3890">
          <cell r="A3890">
            <v>13103010002</v>
          </cell>
          <cell r="B3890" t="str">
            <v>CIA CEARENSE DE CIMENTO PORTLAND</v>
          </cell>
        </row>
        <row r="3891">
          <cell r="A3891">
            <v>13103010003</v>
          </cell>
          <cell r="B3891" t="str">
            <v>CERTIFICADOS DE INVESTIMENTOS</v>
          </cell>
        </row>
        <row r="3892">
          <cell r="A3892">
            <v>13103010903</v>
          </cell>
          <cell r="B3892" t="str">
            <v>CERTIFICADOS DE INVESTIMENTOS</v>
          </cell>
        </row>
        <row r="3893">
          <cell r="A3893">
            <v>13103010904</v>
          </cell>
          <cell r="B3893" t="str">
            <v>OPÇÕES INCENTIVOS FISCAIS - DIRPJ</v>
          </cell>
        </row>
        <row r="3894">
          <cell r="A3894">
            <v>13103030001</v>
          </cell>
          <cell r="B3894" t="str">
            <v>CIMENTO POTY DA PARAÍBA S.A.</v>
          </cell>
        </row>
        <row r="3895">
          <cell r="A3895">
            <v>13103030022</v>
          </cell>
          <cell r="B3895" t="str">
            <v>CIMENTO PORTLAND MATO GROSSO S.A.</v>
          </cell>
        </row>
        <row r="3896">
          <cell r="A3896">
            <v>13103030903</v>
          </cell>
          <cell r="B3896" t="str">
            <v>CERTIFICADOS DE INVESTIMENTOS - FINAM</v>
          </cell>
        </row>
        <row r="3897">
          <cell r="A3897">
            <v>13103030904</v>
          </cell>
          <cell r="B3897" t="str">
            <v>OPÇÕES INCENTIVOS FISCAIS - DIRPJ</v>
          </cell>
        </row>
        <row r="3898">
          <cell r="A3898">
            <v>13103070001</v>
          </cell>
          <cell r="B3898" t="str">
            <v>FUNDO DE INVESTIMENTO - CPR'S</v>
          </cell>
        </row>
        <row r="3899">
          <cell r="A3899">
            <v>13103090001</v>
          </cell>
          <cell r="B3899" t="str">
            <v>MULTITEL MICROELETRÔNICA S.A.</v>
          </cell>
        </row>
        <row r="3900">
          <cell r="A3900">
            <v>13103090002</v>
          </cell>
          <cell r="B3900" t="str">
            <v>SRI TECNOLOGIA DE INFORMACAO</v>
          </cell>
        </row>
        <row r="3901">
          <cell r="A3901">
            <v>13103110001</v>
          </cell>
          <cell r="B3901" t="str">
            <v>CASA E PRODUCAO FILME VIDEO LTDA</v>
          </cell>
        </row>
        <row r="3902">
          <cell r="A3902">
            <v>13103110002</v>
          </cell>
          <cell r="B3902" t="str">
            <v>TIETE PRODUCOES AMAZONIA</v>
          </cell>
        </row>
        <row r="3903">
          <cell r="A3903">
            <v>13103110003</v>
          </cell>
          <cell r="B3903" t="str">
            <v>PLANIFILMES PROD. CINEMATOGRAFICAS</v>
          </cell>
        </row>
        <row r="3904">
          <cell r="A3904">
            <v>13105010001</v>
          </cell>
          <cell r="B3904" t="str">
            <v>CIA NACIONAL DE MINERAÇÃO CANDIOTA</v>
          </cell>
        </row>
        <row r="3905">
          <cell r="A3905">
            <v>13105010002</v>
          </cell>
          <cell r="B3905" t="str">
            <v>EDITORA LEGENDA LTDA.</v>
          </cell>
        </row>
        <row r="3906">
          <cell r="A3906">
            <v>13105010003</v>
          </cell>
          <cell r="B3906" t="str">
            <v>AGROINDUSTRIAL ELYSA S.A.</v>
          </cell>
        </row>
        <row r="3907">
          <cell r="A3907">
            <v>13105010004</v>
          </cell>
          <cell r="B3907" t="str">
            <v>FINOR</v>
          </cell>
        </row>
        <row r="3908">
          <cell r="A3908">
            <v>13105010005</v>
          </cell>
          <cell r="B3908" t="str">
            <v>TELECOM. BRAS. S.A. TELEBRÁS</v>
          </cell>
        </row>
        <row r="3909">
          <cell r="A3909">
            <v>13105010006</v>
          </cell>
          <cell r="B3909" t="str">
            <v>CIA. CEARENSE DE CIMENTO PORTLAND</v>
          </cell>
        </row>
        <row r="3910">
          <cell r="A3910">
            <v>13105010007</v>
          </cell>
          <cell r="B3910" t="str">
            <v>CIMENTO SERGIPE S.A.</v>
          </cell>
        </row>
        <row r="3911">
          <cell r="A3911">
            <v>13105010008</v>
          </cell>
          <cell r="B3911" t="str">
            <v>CIA MELHORAMENTOS SUL DO PARÁ</v>
          </cell>
        </row>
        <row r="3912">
          <cell r="A3912">
            <v>13105010009</v>
          </cell>
          <cell r="B3912" t="str">
            <v>CIA MELHORAMENTOS NORTE DO BRASIL</v>
          </cell>
        </row>
        <row r="3913">
          <cell r="A3913">
            <v>13105010010</v>
          </cell>
          <cell r="B3913" t="str">
            <v>GORDURA AGRO FLORESTAL LTDA.</v>
          </cell>
        </row>
        <row r="3914">
          <cell r="A3914">
            <v>13105010011</v>
          </cell>
          <cell r="B3914" t="str">
            <v>CIMENTO POTY DA PARAIBA S.A.</v>
          </cell>
        </row>
        <row r="3915">
          <cell r="A3915">
            <v>13105010050</v>
          </cell>
          <cell r="B3915" t="str">
            <v>CEMENTO ITAÚ DE ARGENTINA</v>
          </cell>
        </row>
        <row r="3916">
          <cell r="A3916">
            <v>13105010059</v>
          </cell>
          <cell r="B3916" t="str">
            <v>CIA CIMENTO PORTLAND SERGIPE</v>
          </cell>
        </row>
        <row r="3917">
          <cell r="A3917">
            <v>21101010001</v>
          </cell>
          <cell r="B3917" t="str">
            <v>BANCO NAC.DES.ECON.SOC.-BNDES</v>
          </cell>
        </row>
        <row r="3918">
          <cell r="A3918">
            <v>21101010004</v>
          </cell>
          <cell r="B3918" t="str">
            <v>BANCO BAMERINDUS INVEST.S/A</v>
          </cell>
        </row>
        <row r="3919">
          <cell r="A3919">
            <v>21101010005</v>
          </cell>
          <cell r="B3919" t="str">
            <v>BANCO NACIONAL INVEST.S/A</v>
          </cell>
        </row>
        <row r="3920">
          <cell r="A3920">
            <v>21101010007</v>
          </cell>
          <cell r="B3920" t="str">
            <v>BANCO SAFRA INVEST.S/A</v>
          </cell>
        </row>
        <row r="3921">
          <cell r="A3921">
            <v>21101010010</v>
          </cell>
          <cell r="B3921" t="str">
            <v>BANCO CREDITO NACIONAL S/A</v>
          </cell>
        </row>
        <row r="3922">
          <cell r="A3922">
            <v>21101010011</v>
          </cell>
          <cell r="B3922" t="str">
            <v>BANCO AUXILIAR S/A</v>
          </cell>
        </row>
        <row r="3923">
          <cell r="A3923">
            <v>21101010012</v>
          </cell>
          <cell r="B3923" t="str">
            <v>BANCO MERCANTIL BRASIL S/A</v>
          </cell>
        </row>
        <row r="3924">
          <cell r="A3924">
            <v>21101010015</v>
          </cell>
          <cell r="B3924" t="str">
            <v>BANCO REAL S/A</v>
          </cell>
        </row>
        <row r="3925">
          <cell r="A3925">
            <v>21101010016</v>
          </cell>
          <cell r="B3925" t="str">
            <v>UNIBANCO S/A</v>
          </cell>
        </row>
        <row r="3926">
          <cell r="A3926">
            <v>21101010025</v>
          </cell>
          <cell r="B3926" t="str">
            <v>BDMG-INCENTIVO ICMS-PRO INDUST.</v>
          </cell>
        </row>
        <row r="3927">
          <cell r="A3927">
            <v>21101010031</v>
          </cell>
          <cell r="B3927" t="str">
            <v>BCO DO ESTADO DE GOIAS</v>
          </cell>
        </row>
        <row r="3928">
          <cell r="A3928">
            <v>21101010032</v>
          </cell>
          <cell r="B3928" t="str">
            <v>BANCO DO ESTADO DE MATO GROSSO -PRODEI</v>
          </cell>
        </row>
        <row r="3929">
          <cell r="A3929">
            <v>21101010070</v>
          </cell>
          <cell r="B3929" t="str">
            <v>BANCO NACIONAL DESENV.ECON.SOCIAL</v>
          </cell>
        </row>
        <row r="3930">
          <cell r="A3930">
            <v>21101010237</v>
          </cell>
          <cell r="B3930" t="str">
            <v>BANCO BRADESCO S.A.</v>
          </cell>
        </row>
        <row r="3931">
          <cell r="A3931">
            <v>21101010275</v>
          </cell>
          <cell r="B3931" t="str">
            <v>BANCO REAL S.A.</v>
          </cell>
        </row>
        <row r="3932">
          <cell r="A3932">
            <v>21101010353</v>
          </cell>
          <cell r="B3932" t="str">
            <v>BANCO GERAL DO COMÉRCIO S.A.</v>
          </cell>
        </row>
        <row r="3933">
          <cell r="A3933">
            <v>21101010356</v>
          </cell>
          <cell r="B3933" t="str">
            <v>BANCO ABN-AMRO S.A.</v>
          </cell>
        </row>
        <row r="3934">
          <cell r="A3934">
            <v>21101010392</v>
          </cell>
          <cell r="B3934" t="str">
            <v>BANCO MERCANTIL DE SÃO PAULO S.A.</v>
          </cell>
        </row>
        <row r="3935">
          <cell r="A3935">
            <v>21101010393</v>
          </cell>
          <cell r="B3935" t="str">
            <v>BANCO VOTORANTIN - SWAP - LEARJET</v>
          </cell>
        </row>
        <row r="3936">
          <cell r="A3936">
            <v>21101010394</v>
          </cell>
          <cell r="B3936" t="str">
            <v>BANCO VOTORANTIM - SWAP ATI</v>
          </cell>
        </row>
        <row r="3937">
          <cell r="A3937">
            <v>21101010409</v>
          </cell>
          <cell r="B3937" t="str">
            <v>UNIAO DE BANCOS BRASILEIROS</v>
          </cell>
        </row>
        <row r="3938">
          <cell r="A3938">
            <v>21101010415</v>
          </cell>
          <cell r="B3938" t="str">
            <v>BANCO NACIONAL S.A.</v>
          </cell>
        </row>
        <row r="3939">
          <cell r="A3939">
            <v>21101010472</v>
          </cell>
          <cell r="B3939" t="str">
            <v>LLOYDS BANK</v>
          </cell>
        </row>
        <row r="3940">
          <cell r="A3940">
            <v>21101010637</v>
          </cell>
          <cell r="B3940" t="str">
            <v>BANCO BRADESCO S/A</v>
          </cell>
        </row>
        <row r="3941">
          <cell r="A3941">
            <v>21101010692</v>
          </cell>
          <cell r="B3941" t="str">
            <v>BCO MERC. SAO PAULO/CONTA GARANTIDA</v>
          </cell>
        </row>
        <row r="3942">
          <cell r="A3942">
            <v>21101011392</v>
          </cell>
          <cell r="B3942" t="str">
            <v>BANCO MERCANTIL DE SAO PAULO S/A</v>
          </cell>
        </row>
        <row r="3943">
          <cell r="A3943">
            <v>21101030001</v>
          </cell>
          <cell r="B3943" t="str">
            <v>BANCO NAC.DES.ECON.SOCIAL - BNDES</v>
          </cell>
        </row>
        <row r="3944">
          <cell r="A3944">
            <v>21101030016</v>
          </cell>
          <cell r="B3944" t="str">
            <v>UNIBANCO S/A</v>
          </cell>
        </row>
        <row r="3945">
          <cell r="A3945">
            <v>21101030025</v>
          </cell>
          <cell r="B3945" t="str">
            <v>BDMG ICMS - PAGTO. JUROS</v>
          </cell>
        </row>
        <row r="3946">
          <cell r="A3946">
            <v>21101030031</v>
          </cell>
          <cell r="B3946" t="str">
            <v>BANCO ESTADO DE GOIAS</v>
          </cell>
        </row>
        <row r="3947">
          <cell r="A3947">
            <v>21101030032</v>
          </cell>
          <cell r="B3947" t="str">
            <v>BANCO DO ESTADO DE MATO GROSSO -PRODEI</v>
          </cell>
        </row>
        <row r="3948">
          <cell r="A3948">
            <v>21101030237</v>
          </cell>
          <cell r="B3948" t="str">
            <v>BANCO BRADESCO</v>
          </cell>
        </row>
        <row r="3949">
          <cell r="A3949">
            <v>21101030275</v>
          </cell>
          <cell r="B3949" t="str">
            <v>BANCO REAL</v>
          </cell>
        </row>
        <row r="3950">
          <cell r="A3950">
            <v>21101030392</v>
          </cell>
          <cell r="B3950" t="str">
            <v>BANCO MERCANTIL S. PAULO</v>
          </cell>
        </row>
        <row r="3951">
          <cell r="A3951">
            <v>21101030637</v>
          </cell>
          <cell r="B3951" t="str">
            <v>BANCO BRASILEIRO DE DESCONTOS</v>
          </cell>
        </row>
        <row r="3952">
          <cell r="A3952">
            <v>21103010006</v>
          </cell>
          <cell r="B3952" t="str">
            <v>THE FIRST NATIONAL BANK OF BOSTON</v>
          </cell>
        </row>
        <row r="3953">
          <cell r="A3953">
            <v>21103010409</v>
          </cell>
          <cell r="B3953" t="str">
            <v>UNIBANCO S/A</v>
          </cell>
        </row>
        <row r="3954">
          <cell r="A3954">
            <v>21103010500</v>
          </cell>
          <cell r="B3954" t="str">
            <v>VOTORANTRADE</v>
          </cell>
        </row>
        <row r="3955">
          <cell r="A3955">
            <v>21103030006</v>
          </cell>
          <cell r="B3955" t="str">
            <v>THE FIRST NATIONAL BANK OF BOSTON</v>
          </cell>
        </row>
        <row r="3956">
          <cell r="A3956">
            <v>21103030409</v>
          </cell>
          <cell r="B3956" t="str">
            <v>UNIBANCO S/A</v>
          </cell>
        </row>
        <row r="3957">
          <cell r="A3957">
            <v>21105010001</v>
          </cell>
          <cell r="B3957" t="str">
            <v>BANCO NAC.DES.ECON.SOC.-BNDES</v>
          </cell>
        </row>
        <row r="3958">
          <cell r="A3958">
            <v>21105010002</v>
          </cell>
          <cell r="B3958" t="str">
            <v>BCO ESTADO GOIAIS-FOMENTAR</v>
          </cell>
        </row>
        <row r="3959">
          <cell r="A3959">
            <v>21105010003</v>
          </cell>
          <cell r="B3959" t="str">
            <v>FINANC.MOEDA NACIONAL - PRINCIPAL</v>
          </cell>
        </row>
        <row r="3960">
          <cell r="A3960">
            <v>21105010005</v>
          </cell>
          <cell r="B3960" t="str">
            <v>BILBAO VIZCAIA</v>
          </cell>
        </row>
        <row r="3961">
          <cell r="A3961">
            <v>21105010016</v>
          </cell>
          <cell r="B3961" t="str">
            <v>UNIBANCO S/A</v>
          </cell>
        </row>
        <row r="3962">
          <cell r="A3962">
            <v>21105010025</v>
          </cell>
          <cell r="B3962" t="str">
            <v>BDMG</v>
          </cell>
        </row>
        <row r="3963">
          <cell r="A3963">
            <v>21105010070</v>
          </cell>
          <cell r="B3963" t="str">
            <v>BANCO DE BRASILIA S.A</v>
          </cell>
        </row>
        <row r="3964">
          <cell r="A3964">
            <v>21105010341</v>
          </cell>
          <cell r="B3964" t="str">
            <v>BANCO ITAÚ S/A</v>
          </cell>
        </row>
        <row r="3965">
          <cell r="A3965">
            <v>21105010392</v>
          </cell>
          <cell r="B3965" t="str">
            <v>BCO MERCANTIL DE SÃO PAULO S/A</v>
          </cell>
        </row>
        <row r="3966">
          <cell r="A3966">
            <v>21105010399</v>
          </cell>
          <cell r="B3966" t="str">
            <v>HSBC ( BAMERINDUS )</v>
          </cell>
        </row>
        <row r="3967">
          <cell r="A3967">
            <v>21105010637</v>
          </cell>
          <cell r="B3967" t="str">
            <v>BCO BRAS.DE DESCONTO S/A</v>
          </cell>
        </row>
        <row r="3968">
          <cell r="A3968">
            <v>21105010702</v>
          </cell>
          <cell r="B3968" t="str">
            <v>BANCO DE SANTOS S/A</v>
          </cell>
        </row>
        <row r="3969">
          <cell r="A3969">
            <v>21105019901</v>
          </cell>
          <cell r="B3969" t="str">
            <v>SECR.FAZENDA M.GROSSO - FINANC.PRODEI</v>
          </cell>
        </row>
        <row r="3970">
          <cell r="A3970">
            <v>21105030001</v>
          </cell>
          <cell r="B3970" t="str">
            <v>BANCO NAC.DES.ECON.SOC.-BNDES</v>
          </cell>
        </row>
        <row r="3971">
          <cell r="A3971">
            <v>21105030003</v>
          </cell>
          <cell r="B3971" t="str">
            <v>FINANC.MOEDA NACIONAL - JUROS</v>
          </cell>
        </row>
        <row r="3972">
          <cell r="A3972">
            <v>21105030005</v>
          </cell>
          <cell r="B3972" t="str">
            <v>BILBAO VIZCAYA</v>
          </cell>
        </row>
        <row r="3973">
          <cell r="A3973">
            <v>21105030016</v>
          </cell>
          <cell r="B3973" t="str">
            <v>UNIBANCO S/A</v>
          </cell>
        </row>
        <row r="3974">
          <cell r="A3974">
            <v>21105030025</v>
          </cell>
          <cell r="B3974" t="str">
            <v>BDMG</v>
          </cell>
        </row>
        <row r="3975">
          <cell r="A3975">
            <v>21105030070</v>
          </cell>
          <cell r="B3975" t="str">
            <v>BANCO DE BRASILIA S.A</v>
          </cell>
        </row>
        <row r="3976">
          <cell r="A3976">
            <v>21105030341</v>
          </cell>
          <cell r="B3976" t="str">
            <v>BANCO ITAÚ S/A</v>
          </cell>
        </row>
        <row r="3977">
          <cell r="A3977">
            <v>21105030392</v>
          </cell>
          <cell r="B3977" t="str">
            <v>BANCO MERCANTIL DE S. PAULO</v>
          </cell>
        </row>
        <row r="3978">
          <cell r="A3978">
            <v>21105030399</v>
          </cell>
          <cell r="B3978" t="str">
            <v>HSBC</v>
          </cell>
        </row>
        <row r="3979">
          <cell r="A3979">
            <v>21105030637</v>
          </cell>
          <cell r="B3979" t="str">
            <v>BCO BRAS.DE DESCONTO S/A</v>
          </cell>
        </row>
        <row r="3980">
          <cell r="A3980">
            <v>21105030702</v>
          </cell>
          <cell r="B3980" t="str">
            <v>BANCO DE SANTOS S/A</v>
          </cell>
        </row>
        <row r="3981">
          <cell r="A3981">
            <v>21107010003</v>
          </cell>
          <cell r="B3981" t="str">
            <v>FINANC.MOEDA ESTRANGEIRA-PRINCIPAL</v>
          </cell>
        </row>
        <row r="3982">
          <cell r="A3982">
            <v>21107010006</v>
          </cell>
          <cell r="B3982" t="str">
            <v>BCO DE BOSTON S/A</v>
          </cell>
        </row>
        <row r="3983">
          <cell r="A3983">
            <v>21107010025</v>
          </cell>
          <cell r="B3983" t="str">
            <v>BDMG</v>
          </cell>
        </row>
        <row r="3984">
          <cell r="A3984">
            <v>21107010070</v>
          </cell>
          <cell r="B3984" t="str">
            <v>BANCO DE BRASILIA S.A</v>
          </cell>
        </row>
        <row r="3985">
          <cell r="A3985">
            <v>21107010116</v>
          </cell>
          <cell r="B3985" t="str">
            <v>BANCO BNL DO BRASIL S/A</v>
          </cell>
        </row>
        <row r="3986">
          <cell r="A3986">
            <v>21107010341</v>
          </cell>
          <cell r="B3986" t="str">
            <v>BANCO ITAU S/A</v>
          </cell>
        </row>
        <row r="3987">
          <cell r="A3987">
            <v>21107010392</v>
          </cell>
          <cell r="B3987" t="str">
            <v>BANCO MAERCANTIL DE SAO PAULO</v>
          </cell>
        </row>
        <row r="3988">
          <cell r="A3988">
            <v>21107010409</v>
          </cell>
          <cell r="B3988" t="str">
            <v>UNIAO DE BANCOS BRASIL. UNIBANCO</v>
          </cell>
        </row>
        <row r="3989">
          <cell r="A3989">
            <v>21107010477</v>
          </cell>
          <cell r="B3989" t="str">
            <v>CITIBANK N.A</v>
          </cell>
        </row>
        <row r="3990">
          <cell r="A3990">
            <v>21107010479</v>
          </cell>
          <cell r="B3990" t="str">
            <v>THE FIRST NATIONAL BANK OF BOSTON</v>
          </cell>
        </row>
        <row r="3991">
          <cell r="A3991">
            <v>21107010500</v>
          </cell>
          <cell r="B3991" t="str">
            <v>VOTORANTRADE</v>
          </cell>
        </row>
        <row r="3992">
          <cell r="A3992">
            <v>21107010637</v>
          </cell>
          <cell r="B3992" t="str">
            <v>BCO BRAS.DE DESCONTO S/A</v>
          </cell>
        </row>
        <row r="3993">
          <cell r="A3993">
            <v>21107010752</v>
          </cell>
          <cell r="B3993" t="str">
            <v>BANCO BNP PARIBAS BRASIL S/A</v>
          </cell>
        </row>
        <row r="3994">
          <cell r="A3994">
            <v>21107030003</v>
          </cell>
          <cell r="B3994" t="str">
            <v>FINANC.MOEDA ESTRANGEIRA - JUROS</v>
          </cell>
        </row>
        <row r="3995">
          <cell r="A3995">
            <v>21107030006</v>
          </cell>
          <cell r="B3995" t="str">
            <v>BCO DE BOSTON S/A</v>
          </cell>
        </row>
        <row r="3996">
          <cell r="A3996">
            <v>21107030025</v>
          </cell>
          <cell r="B3996" t="str">
            <v>BDMG</v>
          </cell>
        </row>
        <row r="3997">
          <cell r="A3997">
            <v>21107030070</v>
          </cell>
          <cell r="B3997" t="str">
            <v>BANCO DE BRASILIA S.A</v>
          </cell>
        </row>
        <row r="3998">
          <cell r="A3998">
            <v>21107030116</v>
          </cell>
          <cell r="B3998" t="str">
            <v>BANCO BNL DO BRASIL S/A</v>
          </cell>
        </row>
        <row r="3999">
          <cell r="A3999">
            <v>21107030341</v>
          </cell>
          <cell r="B3999" t="str">
            <v>BANCO ITAU S/A</v>
          </cell>
        </row>
        <row r="4000">
          <cell r="A4000">
            <v>21107030392</v>
          </cell>
          <cell r="B4000" t="str">
            <v>BANCO MERCANTIL DE SP S/A</v>
          </cell>
        </row>
        <row r="4001">
          <cell r="A4001">
            <v>21107030409</v>
          </cell>
          <cell r="B4001" t="str">
            <v>UNIAO DE BANCOS NACIONAL</v>
          </cell>
        </row>
        <row r="4002">
          <cell r="A4002">
            <v>21107030477</v>
          </cell>
          <cell r="B4002" t="str">
            <v>CITIBANK N.A.</v>
          </cell>
        </row>
        <row r="4003">
          <cell r="A4003">
            <v>21107030479</v>
          </cell>
          <cell r="B4003" t="str">
            <v>THE FIRST NATIONAL BANK OF BOSTON</v>
          </cell>
        </row>
        <row r="4004">
          <cell r="A4004">
            <v>21107030500</v>
          </cell>
          <cell r="B4004" t="str">
            <v>VOTORANTRADE</v>
          </cell>
        </row>
        <row r="4005">
          <cell r="A4005">
            <v>21107030637</v>
          </cell>
          <cell r="B4005" t="str">
            <v>BCO BRAS.DE DESCONTO S/A</v>
          </cell>
        </row>
        <row r="4006">
          <cell r="A4006">
            <v>21107030752</v>
          </cell>
          <cell r="B4006" t="str">
            <v>BANCO BNP PARIBAS BRASIL S/A</v>
          </cell>
        </row>
        <row r="4007">
          <cell r="A4007">
            <v>21501011900</v>
          </cell>
          <cell r="B4007" t="str">
            <v>DIVIDENDOS A PAGAR - ANTERIORES A 1990</v>
          </cell>
        </row>
        <row r="4008">
          <cell r="A4008">
            <v>21501011993</v>
          </cell>
          <cell r="B4008" t="str">
            <v>DIVIDENDOS A PAGAR - EXERCÍCIO DE 1993</v>
          </cell>
        </row>
        <row r="4009">
          <cell r="A4009">
            <v>21501011994</v>
          </cell>
          <cell r="B4009" t="str">
            <v>DIVIDENDOS A PAGAR - EXERCÍCIO DE 1994</v>
          </cell>
        </row>
        <row r="4010">
          <cell r="A4010">
            <v>21501011995</v>
          </cell>
          <cell r="B4010" t="str">
            <v>DIVIDENDOS A PAGAR - EXERCÍCIO DE 1995</v>
          </cell>
        </row>
        <row r="4011">
          <cell r="A4011">
            <v>21501011996</v>
          </cell>
          <cell r="B4011" t="str">
            <v>DIVIDENDOS A PAGAR - EXERCÍCIO DE 1996</v>
          </cell>
        </row>
        <row r="4012">
          <cell r="A4012">
            <v>21501011997</v>
          </cell>
          <cell r="B4012" t="str">
            <v>DIVIDENDOS A PAGAR - EXERCICIO 1997</v>
          </cell>
        </row>
        <row r="4013">
          <cell r="A4013">
            <v>21501011998</v>
          </cell>
          <cell r="B4013" t="str">
            <v>DIVIDENDOS A PAGAR - EXERCICIO 1998</v>
          </cell>
        </row>
        <row r="4014">
          <cell r="A4014">
            <v>21501011999</v>
          </cell>
          <cell r="B4014" t="str">
            <v>DIVIDENDOS A PAGAR - EXERCICIO 1999</v>
          </cell>
        </row>
        <row r="4015">
          <cell r="A4015">
            <v>21501012000</v>
          </cell>
          <cell r="B4015" t="str">
            <v>DIVIDENDOS A PAGAR - EXERCICIO 2000</v>
          </cell>
        </row>
        <row r="4016">
          <cell r="A4016">
            <v>21501012001</v>
          </cell>
          <cell r="B4016" t="str">
            <v>DIVIDENDOS A PAGAR - EXERCICIO 2001</v>
          </cell>
        </row>
        <row r="4017">
          <cell r="A4017">
            <v>21501012002</v>
          </cell>
          <cell r="B4017" t="str">
            <v>DIVIDENDOS A PAGAR - EXERCICIO 2002</v>
          </cell>
        </row>
        <row r="4018">
          <cell r="A4018">
            <v>21701110025</v>
          </cell>
          <cell r="B4018" t="str">
            <v>BDMG-INCENTIVO ICMS PRO INDUSTRIA</v>
          </cell>
        </row>
        <row r="4019">
          <cell r="A4019">
            <v>21701110031</v>
          </cell>
          <cell r="B4019" t="str">
            <v>BANCO ESTADO DE GOIÁS S.A.</v>
          </cell>
        </row>
        <row r="4020">
          <cell r="A4020">
            <v>21701110070</v>
          </cell>
          <cell r="B4020" t="str">
            <v>BANCO DE BRASILIA S.A.</v>
          </cell>
        </row>
        <row r="4021">
          <cell r="A4021">
            <v>21701410001</v>
          </cell>
          <cell r="B4021" t="str">
            <v>MULTIPAR ASSESSORIA, PARTIC. E SERVIÇOS LTDA.</v>
          </cell>
        </row>
        <row r="4022">
          <cell r="A4022">
            <v>21701410002</v>
          </cell>
          <cell r="B4022" t="str">
            <v>IPVA</v>
          </cell>
        </row>
        <row r="4023">
          <cell r="A4023">
            <v>21701410003</v>
          </cell>
          <cell r="B4023" t="str">
            <v>TRANSP.GIACHERO</v>
          </cell>
        </row>
        <row r="4024">
          <cell r="A4024">
            <v>21701410004</v>
          </cell>
          <cell r="B4024" t="str">
            <v>CIMENTO TOCANTINS S.A</v>
          </cell>
        </row>
        <row r="4025">
          <cell r="A4025">
            <v>21701410005</v>
          </cell>
          <cell r="B4025" t="str">
            <v>ELETROCHER - JUROS ELETROBRÁS</v>
          </cell>
        </row>
        <row r="4026">
          <cell r="A4026">
            <v>21701410006</v>
          </cell>
          <cell r="B4026" t="str">
            <v>GILSON REIS CAVALCANTE</v>
          </cell>
        </row>
        <row r="4027">
          <cell r="A4027">
            <v>21701410007</v>
          </cell>
          <cell r="B4027" t="str">
            <v>RAIMUNDO DOS SANTOS LEMOS</v>
          </cell>
        </row>
        <row r="4028">
          <cell r="A4028">
            <v>21701410008</v>
          </cell>
          <cell r="B4028" t="str">
            <v>FINANCEIRA DECOMERCIO S/A</v>
          </cell>
        </row>
        <row r="4029">
          <cell r="A4029">
            <v>21701410009</v>
          </cell>
          <cell r="B4029" t="str">
            <v>INDÁIA TÁXI AÉREO LTDA</v>
          </cell>
        </row>
        <row r="4030">
          <cell r="A4030">
            <v>21701410104</v>
          </cell>
          <cell r="B4030" t="str">
            <v>SESI SERV.SOCIAL DA INDUSTRIA</v>
          </cell>
        </row>
        <row r="4031">
          <cell r="A4031">
            <v>21701410155</v>
          </cell>
          <cell r="B4031" t="str">
            <v>CONTRATO CONSIGNAÇÃO CCPI SOTREQ</v>
          </cell>
        </row>
        <row r="4032">
          <cell r="A4032">
            <v>21701410156</v>
          </cell>
          <cell r="B4032" t="str">
            <v>CONTRATO CONSIGNAÇÃO LUBRIFICANTES SHELL</v>
          </cell>
        </row>
        <row r="4033">
          <cell r="A4033">
            <v>21701410157</v>
          </cell>
          <cell r="B4033" t="str">
            <v>CONTRATO CONSIGNAÇÃO BAYER S/A</v>
          </cell>
        </row>
        <row r="4034">
          <cell r="A4034">
            <v>21701410167</v>
          </cell>
          <cell r="B4034" t="str">
            <v>ASSOC.DESP.CLASSISTA ITAU CORUMBA</v>
          </cell>
        </row>
        <row r="4035">
          <cell r="A4035">
            <v>21701410180</v>
          </cell>
          <cell r="B4035" t="str">
            <v>ICMS S/FR.PO C./CAL</v>
          </cell>
        </row>
        <row r="4036">
          <cell r="A4036">
            <v>21701410233</v>
          </cell>
          <cell r="B4036" t="str">
            <v>SUPERMIX CONCRETO S/A</v>
          </cell>
        </row>
        <row r="4037">
          <cell r="A4037">
            <v>21701410234</v>
          </cell>
          <cell r="B4037" t="str">
            <v>ENGEMIX PARTICIPAÇOES S/A</v>
          </cell>
        </row>
        <row r="4038">
          <cell r="A4038">
            <v>21701410235</v>
          </cell>
          <cell r="B4038" t="str">
            <v>CALSETE SIDERURGIA</v>
          </cell>
        </row>
        <row r="4039">
          <cell r="A4039">
            <v>21701419901</v>
          </cell>
          <cell r="B4039" t="str">
            <v>BANCO BAMERINDUS S.A.</v>
          </cell>
        </row>
        <row r="4040">
          <cell r="A4040">
            <v>21701419997</v>
          </cell>
          <cell r="B4040" t="str">
            <v>DIVERSOS IDENTIFICADOS POR CGC</v>
          </cell>
        </row>
        <row r="4041">
          <cell r="A4041">
            <v>21701419998</v>
          </cell>
          <cell r="B4041" t="str">
            <v>TERMO COOP.SENAI/EMPRESA</v>
          </cell>
        </row>
        <row r="4042">
          <cell r="A4042">
            <v>21701419999</v>
          </cell>
          <cell r="B4042" t="str">
            <v>DIVERSOS</v>
          </cell>
        </row>
        <row r="4043">
          <cell r="A4043">
            <v>22103010500</v>
          </cell>
          <cell r="B4043" t="str">
            <v>VOTORANTRADE</v>
          </cell>
        </row>
        <row r="4044">
          <cell r="A4044">
            <v>22103010700</v>
          </cell>
          <cell r="B4044" t="str">
            <v>MITSUBISHI MATERIALS CO</v>
          </cell>
        </row>
        <row r="4045">
          <cell r="A4045">
            <v>22105010001</v>
          </cell>
          <cell r="B4045" t="str">
            <v>BCO NAC DES.ECON.SOC-BNDES</v>
          </cell>
        </row>
        <row r="4046">
          <cell r="A4046">
            <v>22105010003</v>
          </cell>
          <cell r="B4046" t="str">
            <v>FINANC.MOEDA NACIONAL - PRINCIPAL</v>
          </cell>
        </row>
        <row r="4047">
          <cell r="A4047">
            <v>22105010005</v>
          </cell>
          <cell r="B4047" t="str">
            <v>BILBAO VIZCAIA</v>
          </cell>
        </row>
        <row r="4048">
          <cell r="A4048">
            <v>22105010016</v>
          </cell>
          <cell r="B4048" t="str">
            <v>UNIBANCO S/A</v>
          </cell>
        </row>
        <row r="4049">
          <cell r="A4049">
            <v>22105010025</v>
          </cell>
          <cell r="B4049" t="str">
            <v>BDMG</v>
          </cell>
        </row>
        <row r="4050">
          <cell r="A4050">
            <v>22105010070</v>
          </cell>
          <cell r="B4050" t="str">
            <v>BANCO DE BRASILIA S.A</v>
          </cell>
        </row>
        <row r="4051">
          <cell r="A4051">
            <v>22105010237</v>
          </cell>
          <cell r="B4051" t="str">
            <v>BCO BRADESCO S/A</v>
          </cell>
        </row>
        <row r="4052">
          <cell r="A4052">
            <v>22105010341</v>
          </cell>
          <cell r="B4052" t="str">
            <v>BANCO ITAÚ S/A</v>
          </cell>
        </row>
        <row r="4053">
          <cell r="A4053">
            <v>22105010399</v>
          </cell>
          <cell r="B4053" t="str">
            <v>BANCO BAMERINDUS</v>
          </cell>
        </row>
        <row r="4054">
          <cell r="A4054">
            <v>22105010702</v>
          </cell>
          <cell r="B4054" t="str">
            <v>BANCO DE SANTOS S/A</v>
          </cell>
        </row>
        <row r="4055">
          <cell r="A4055">
            <v>22105030001</v>
          </cell>
          <cell r="B4055" t="str">
            <v>BCO NAC DES ECON SOCIAL-BNDES</v>
          </cell>
        </row>
        <row r="4056">
          <cell r="A4056">
            <v>22105030003</v>
          </cell>
          <cell r="B4056" t="str">
            <v>FINANC.MOEDA NACIONAL - JUROS</v>
          </cell>
        </row>
        <row r="4057">
          <cell r="A4057">
            <v>22105030016</v>
          </cell>
          <cell r="B4057" t="str">
            <v>UNIBANCO S/A</v>
          </cell>
        </row>
        <row r="4058">
          <cell r="A4058">
            <v>22105030070</v>
          </cell>
          <cell r="B4058" t="str">
            <v>BANCO DE BRASILIA S.A</v>
          </cell>
        </row>
        <row r="4059">
          <cell r="A4059">
            <v>22105030237</v>
          </cell>
          <cell r="B4059" t="str">
            <v>BCO BRADESCO S/A</v>
          </cell>
        </row>
        <row r="4060">
          <cell r="A4060">
            <v>22107010003</v>
          </cell>
          <cell r="B4060" t="str">
            <v>FINANC.MOEDA ESTRANGEIRA - PRINCIPAL</v>
          </cell>
        </row>
        <row r="4061">
          <cell r="A4061">
            <v>22107010006</v>
          </cell>
          <cell r="B4061" t="str">
            <v>BCO BOSTON S/A</v>
          </cell>
        </row>
        <row r="4062">
          <cell r="A4062">
            <v>22107010025</v>
          </cell>
          <cell r="B4062" t="str">
            <v>BDMG</v>
          </cell>
        </row>
        <row r="4063">
          <cell r="A4063">
            <v>22107010409</v>
          </cell>
          <cell r="B4063" t="str">
            <v>UNIBANCO S/A</v>
          </cell>
        </row>
        <row r="4064">
          <cell r="A4064">
            <v>22107010500</v>
          </cell>
          <cell r="B4064" t="str">
            <v>VOTORANTRADE</v>
          </cell>
        </row>
        <row r="4065">
          <cell r="A4065">
            <v>22107030003</v>
          </cell>
          <cell r="B4065" t="str">
            <v>FINANC.MOEDA ESTRANGEIRA - JUROS</v>
          </cell>
        </row>
        <row r="4066">
          <cell r="A4066">
            <v>22107030006</v>
          </cell>
          <cell r="B4066" t="str">
            <v>BCO BOSTON S/A</v>
          </cell>
        </row>
        <row r="4067">
          <cell r="A4067">
            <v>22107030025</v>
          </cell>
          <cell r="B4067" t="str">
            <v>BDMG</v>
          </cell>
        </row>
        <row r="4068">
          <cell r="A4068">
            <v>22107030409</v>
          </cell>
          <cell r="B4068" t="str">
            <v>UNIBANCO S/A</v>
          </cell>
        </row>
        <row r="4069">
          <cell r="A4069">
            <v>22107030500</v>
          </cell>
          <cell r="B4069" t="str">
            <v>VOTORANTRADE</v>
          </cell>
        </row>
        <row r="4070">
          <cell r="A4070">
            <v>22301010005</v>
          </cell>
          <cell r="B4070" t="str">
            <v>CIMENTO TOCANTINS S/A</v>
          </cell>
        </row>
        <row r="4071">
          <cell r="A4071">
            <v>22301030001</v>
          </cell>
          <cell r="B4071" t="str">
            <v>CIA CIMENTO PORTLAND ITAU</v>
          </cell>
        </row>
        <row r="4072">
          <cell r="A4072">
            <v>22301030004</v>
          </cell>
          <cell r="B4072" t="str">
            <v>VOTORANTIM MINERAÇAO E METALURGIA</v>
          </cell>
        </row>
        <row r="4073">
          <cell r="A4073">
            <v>22301030005</v>
          </cell>
          <cell r="B4073" t="str">
            <v>CIMENTO TOCANTINS S.A.</v>
          </cell>
        </row>
        <row r="4074">
          <cell r="A4074">
            <v>22301030009</v>
          </cell>
          <cell r="B4074" t="str">
            <v>ADMINISTRADORA CIM S/C LTDA</v>
          </cell>
        </row>
        <row r="4075">
          <cell r="A4075">
            <v>22301030010</v>
          </cell>
          <cell r="B4075" t="str">
            <v>S.A. INDUSTRIAS VOTORANTIM</v>
          </cell>
        </row>
        <row r="4076">
          <cell r="A4076">
            <v>22301030011</v>
          </cell>
          <cell r="B4076" t="str">
            <v>EMPRESAS DE TRANSPORTES CPT LTDA</v>
          </cell>
        </row>
        <row r="4077">
          <cell r="A4077">
            <v>22301030018</v>
          </cell>
          <cell r="B4077" t="str">
            <v>INTERAVIA TAXI AEREO LTDA</v>
          </cell>
        </row>
        <row r="4078">
          <cell r="A4078">
            <v>22301030019</v>
          </cell>
          <cell r="B4078" t="str">
            <v>INDAIA TAXI AEREO LTDA</v>
          </cell>
        </row>
        <row r="4079">
          <cell r="A4079">
            <v>22301030020</v>
          </cell>
          <cell r="B4079" t="str">
            <v>CIMENTO ARATU S.A.</v>
          </cell>
        </row>
        <row r="4080">
          <cell r="A4080">
            <v>22301030022</v>
          </cell>
          <cell r="B4080" t="str">
            <v>CMENTO PORTLAND MATO GROSSO S/A</v>
          </cell>
        </row>
        <row r="4081">
          <cell r="A4081">
            <v>22301030030</v>
          </cell>
          <cell r="B4081" t="str">
            <v>CALSETE INDUSTRIAL S.A</v>
          </cell>
        </row>
        <row r="4082">
          <cell r="A4082">
            <v>22301030031</v>
          </cell>
          <cell r="B4082" t="str">
            <v>ELETROCHER ADM. INVEST. E PARTIC. LTDA</v>
          </cell>
        </row>
        <row r="4083">
          <cell r="A4083">
            <v>22301030034</v>
          </cell>
          <cell r="B4083" t="str">
            <v>EMPRESA DE MINERAÇÃO ACARIUBA LTDA</v>
          </cell>
        </row>
        <row r="4084">
          <cell r="A4084">
            <v>22301030037</v>
          </cell>
          <cell r="B4084" t="str">
            <v>CIMENTO RIO BRANCO S/A</v>
          </cell>
        </row>
        <row r="4085">
          <cell r="A4085">
            <v>22301030039</v>
          </cell>
          <cell r="B4085" t="str">
            <v>VOTORANTIM CIMENTOS LTDA</v>
          </cell>
        </row>
        <row r="4086">
          <cell r="A4086">
            <v>22301030040</v>
          </cell>
          <cell r="B4086" t="str">
            <v>ITAÚ AGRO FLORESTAL LTDA.</v>
          </cell>
        </row>
        <row r="4087">
          <cell r="A4087">
            <v>22301030044</v>
          </cell>
          <cell r="B4087" t="str">
            <v>CITROVITA AGRO INDUSTRIAL LTDA</v>
          </cell>
        </row>
        <row r="4088">
          <cell r="A4088">
            <v>22301030048</v>
          </cell>
          <cell r="B4088" t="str">
            <v>CIA BRASILEIRA DE ALUMÍNIO</v>
          </cell>
        </row>
        <row r="4089">
          <cell r="A4089">
            <v>22301030049</v>
          </cell>
          <cell r="B4089" t="str">
            <v>CIA MINEIRA DE METAIS</v>
          </cell>
        </row>
        <row r="4090">
          <cell r="A4090">
            <v>22301030050</v>
          </cell>
          <cell r="B4090" t="str">
            <v>CEMENTO ITAÚ DE ARGENTINA</v>
          </cell>
        </row>
        <row r="4091">
          <cell r="A4091">
            <v>22301030053</v>
          </cell>
          <cell r="B4091" t="str">
            <v>ITACAMBA CIMENTO S.A</v>
          </cell>
        </row>
        <row r="4092">
          <cell r="A4092">
            <v>22301030055</v>
          </cell>
          <cell r="B4092" t="str">
            <v>CIMENTAL INTERNACIONAL</v>
          </cell>
        </row>
        <row r="4093">
          <cell r="A4093">
            <v>22301030056</v>
          </cell>
          <cell r="B4093" t="str">
            <v>FERFUJI PARTICIPAÇOES LTDA</v>
          </cell>
        </row>
        <row r="4094">
          <cell r="A4094">
            <v>22301030057</v>
          </cell>
          <cell r="B4094" t="str">
            <v>CIMENTO POTY DA PARAIBA S/A</v>
          </cell>
        </row>
        <row r="4095">
          <cell r="A4095">
            <v>22301030058</v>
          </cell>
          <cell r="B4095" t="str">
            <v>GERAL DE CONCRETO S.A</v>
          </cell>
        </row>
        <row r="4096">
          <cell r="A4096">
            <v>22301030108</v>
          </cell>
          <cell r="B4096" t="str">
            <v>CALMIT INDUSTRIAL S/A</v>
          </cell>
        </row>
        <row r="4097">
          <cell r="A4097">
            <v>22301030109</v>
          </cell>
          <cell r="B4097" t="str">
            <v>CIMEX COM. IMP. EXP. LTDA</v>
          </cell>
        </row>
        <row r="4098">
          <cell r="A4098">
            <v>22301030112</v>
          </cell>
          <cell r="B4098" t="str">
            <v>CIMENTO SERGIPE S/A - CIMESA</v>
          </cell>
        </row>
        <row r="4099">
          <cell r="A4099">
            <v>22301030135</v>
          </cell>
          <cell r="B4099" t="str">
            <v>VOTORANTIM PARTICIPAÇÕES - VPAR</v>
          </cell>
        </row>
        <row r="4100">
          <cell r="A4100">
            <v>22301050001</v>
          </cell>
          <cell r="B4100" t="str">
            <v>CIA CIMENTO PORTLAND ITAÚ</v>
          </cell>
        </row>
        <row r="4101">
          <cell r="A4101">
            <v>22301050003</v>
          </cell>
          <cell r="B4101" t="str">
            <v>VOTORANTIM ENERGIA LTDA.</v>
          </cell>
        </row>
        <row r="4102">
          <cell r="A4102">
            <v>22301050004</v>
          </cell>
          <cell r="B4102" t="str">
            <v>VOTORANTIM MINERAÇÃO E METALURGIA LTDA.</v>
          </cell>
        </row>
        <row r="4103">
          <cell r="A4103">
            <v>22301050005</v>
          </cell>
          <cell r="B4103" t="str">
            <v>CIMENTO TOCANTINS S.A.</v>
          </cell>
        </row>
        <row r="4104">
          <cell r="A4104">
            <v>22301050006</v>
          </cell>
          <cell r="B4104" t="str">
            <v>CELPAV CIA CELULOSE E PAPEL VOTORAN</v>
          </cell>
        </row>
        <row r="4105">
          <cell r="A4105">
            <v>22301050007</v>
          </cell>
          <cell r="B4105" t="str">
            <v>CIA. CIMENTO PORTLAND RIO BRANCO</v>
          </cell>
        </row>
        <row r="4106">
          <cell r="A4106">
            <v>22301050009</v>
          </cell>
          <cell r="B4106" t="str">
            <v>ADMINISTRADORA CIM S/C LTDA.</v>
          </cell>
        </row>
        <row r="4107">
          <cell r="A4107">
            <v>22301050010</v>
          </cell>
          <cell r="B4107" t="str">
            <v>S.A. INDS. VOTORANTIM</v>
          </cell>
        </row>
        <row r="4108">
          <cell r="A4108">
            <v>22301050011</v>
          </cell>
          <cell r="B4108" t="str">
            <v>EMPRESAS DE TRANSPORTES CPT LTDA.</v>
          </cell>
        </row>
        <row r="4109">
          <cell r="A4109">
            <v>22301050012</v>
          </cell>
          <cell r="B4109" t="str">
            <v>TRANSP. E COML. ALÉM FRONTEIRA LTDA.</v>
          </cell>
        </row>
        <row r="4110">
          <cell r="A4110">
            <v>22301050013</v>
          </cell>
          <cell r="B4110" t="str">
            <v>EMPR. TRANSPORTE PANTANAL LTDA.</v>
          </cell>
        </row>
        <row r="4111">
          <cell r="A4111">
            <v>22301050014</v>
          </cell>
          <cell r="B4111" t="str">
            <v>TRANSPORTES ESPECIAIS OLÍMPIA LTDA.</v>
          </cell>
        </row>
        <row r="4112">
          <cell r="A4112">
            <v>22301050015</v>
          </cell>
          <cell r="B4112" t="str">
            <v>TRANSPORTADORA ITUMAR LTDA</v>
          </cell>
        </row>
        <row r="4113">
          <cell r="A4113">
            <v>22301050016</v>
          </cell>
          <cell r="B4113" t="str">
            <v>FAZENDA SÃO MIGUEL LTDA.</v>
          </cell>
        </row>
        <row r="4114">
          <cell r="A4114">
            <v>22301050017</v>
          </cell>
          <cell r="B4114" t="str">
            <v>CIMENTO ARAGUAIA LTDA.</v>
          </cell>
        </row>
        <row r="4115">
          <cell r="A4115">
            <v>22301050018</v>
          </cell>
          <cell r="B4115" t="str">
            <v>INTERÁVIA TÁXI AÉREO LTDA.</v>
          </cell>
        </row>
        <row r="4116">
          <cell r="A4116">
            <v>22301050020</v>
          </cell>
          <cell r="B4116" t="str">
            <v>CIMENTO ARATU S.A.</v>
          </cell>
        </row>
        <row r="4117">
          <cell r="A4117">
            <v>22301050022</v>
          </cell>
          <cell r="B4117" t="str">
            <v>CIMENTO PORTLAND MATO GROSSO S.A.</v>
          </cell>
        </row>
        <row r="4118">
          <cell r="A4118">
            <v>22301050023</v>
          </cell>
          <cell r="B4118" t="str">
            <v>CITROVITA INDUSTRIAL S/A</v>
          </cell>
        </row>
        <row r="4119">
          <cell r="A4119">
            <v>22301050024</v>
          </cell>
          <cell r="B4119" t="str">
            <v>VOTORANTIM COMERCIAL EXPORTADORA</v>
          </cell>
        </row>
        <row r="4120">
          <cell r="A4120">
            <v>22301050025</v>
          </cell>
          <cell r="B4120" t="str">
            <v>IND. E COM. METALÚRGICA ATLAS</v>
          </cell>
        </row>
        <row r="4121">
          <cell r="A4121">
            <v>22301050026</v>
          </cell>
          <cell r="B4121" t="str">
            <v>INDÚSTRIA DE CAL ITAÚ LTDA.</v>
          </cell>
        </row>
        <row r="4122">
          <cell r="A4122">
            <v>22301050027</v>
          </cell>
          <cell r="B4122" t="str">
            <v>INDÚSTRIA E COM. ARGAMASSA ITAÚ LTDA.</v>
          </cell>
        </row>
        <row r="4123">
          <cell r="A4123">
            <v>22301050028</v>
          </cell>
          <cell r="B4123" t="str">
            <v>STUDYNVEST SERV. COM. PART. S.A.</v>
          </cell>
        </row>
        <row r="4124">
          <cell r="A4124">
            <v>22301050029</v>
          </cell>
          <cell r="B4124" t="str">
            <v>CIA NITROQUIMICA</v>
          </cell>
        </row>
        <row r="4125">
          <cell r="A4125">
            <v>22301050030</v>
          </cell>
          <cell r="B4125" t="str">
            <v>CALSETE INDUSTRIAL S.A.</v>
          </cell>
        </row>
        <row r="4126">
          <cell r="A4126">
            <v>22301050031</v>
          </cell>
          <cell r="B4126" t="str">
            <v>ELETROCHER ADM. INVEST. E PART. LTDA</v>
          </cell>
        </row>
        <row r="4127">
          <cell r="A4127">
            <v>22301050034</v>
          </cell>
          <cell r="B4127" t="str">
            <v>EMPRESA DE MINERAÇÃO ACARIÚBA LTDA.</v>
          </cell>
        </row>
        <row r="4128">
          <cell r="A4128">
            <v>22301050036</v>
          </cell>
          <cell r="B4128" t="str">
            <v>CELPAV FLORESTAL S.A.</v>
          </cell>
        </row>
        <row r="4129">
          <cell r="A4129">
            <v>22301050037</v>
          </cell>
          <cell r="B4129" t="str">
            <v>CIA. CIMENTO PORTLAND RIO BRANCO</v>
          </cell>
        </row>
        <row r="4130">
          <cell r="A4130">
            <v>22301050039</v>
          </cell>
          <cell r="B4130" t="str">
            <v>VOTORANTIM CIMENTOS LTDA.</v>
          </cell>
        </row>
        <row r="4131">
          <cell r="A4131">
            <v>22301050040</v>
          </cell>
          <cell r="B4131" t="str">
            <v>ITAÚ AGRO FLORESTAL LTDA.</v>
          </cell>
        </row>
        <row r="4132">
          <cell r="A4132">
            <v>22301050044</v>
          </cell>
          <cell r="B4132" t="str">
            <v>CITROVITA AGROINDUSTRIAL LTDA</v>
          </cell>
        </row>
        <row r="4133">
          <cell r="A4133">
            <v>22301050045</v>
          </cell>
          <cell r="B4133" t="str">
            <v>CITROVITA AGRO INDUSTRIAL LTDA.</v>
          </cell>
        </row>
        <row r="4134">
          <cell r="A4134">
            <v>22301050046</v>
          </cell>
          <cell r="B4134" t="str">
            <v>CIA PAULISTA DE FERRO LIGAS</v>
          </cell>
        </row>
        <row r="4135">
          <cell r="A4135">
            <v>22301050047</v>
          </cell>
          <cell r="B4135" t="str">
            <v>FINANCEIRA DO COMERCIO</v>
          </cell>
        </row>
        <row r="4136">
          <cell r="A4136">
            <v>22301050048</v>
          </cell>
          <cell r="B4136" t="str">
            <v>CIA BRASILEIRA DE ALUMÍNIO</v>
          </cell>
        </row>
        <row r="4137">
          <cell r="A4137">
            <v>22301050049</v>
          </cell>
          <cell r="B4137" t="str">
            <v>CIA MINEIRA DE METAIS</v>
          </cell>
        </row>
        <row r="4138">
          <cell r="A4138">
            <v>22301050050</v>
          </cell>
          <cell r="B4138" t="str">
            <v>CEMENTO ITAÚ DE ARGENTINA</v>
          </cell>
        </row>
        <row r="4139">
          <cell r="A4139">
            <v>22301050054</v>
          </cell>
          <cell r="B4139" t="str">
            <v>CIA CEARENSE DE CIMENTO PORTLAND</v>
          </cell>
        </row>
        <row r="4140">
          <cell r="A4140">
            <v>22301050055</v>
          </cell>
          <cell r="B4140" t="str">
            <v>CIMENTAL INTERNACIONAL</v>
          </cell>
        </row>
        <row r="4141">
          <cell r="A4141">
            <v>22301050056</v>
          </cell>
          <cell r="B4141" t="str">
            <v>FERFUJI PARTICIPAÇOES LTDA</v>
          </cell>
        </row>
        <row r="4142">
          <cell r="A4142">
            <v>22301050057</v>
          </cell>
          <cell r="B4142" t="str">
            <v>CIMENTO POTY DA PARAÍBA S/A</v>
          </cell>
        </row>
        <row r="4143">
          <cell r="A4143">
            <v>22301050058</v>
          </cell>
          <cell r="B4143" t="str">
            <v>CIMEX - COML. IMP. EXP. LTDA</v>
          </cell>
        </row>
        <row r="4144">
          <cell r="A4144">
            <v>22301050059</v>
          </cell>
          <cell r="B4144" t="str">
            <v>CALMIT INDUSTRIAL LTDA</v>
          </cell>
        </row>
        <row r="4145">
          <cell r="A4145">
            <v>22301050083</v>
          </cell>
          <cell r="B4145" t="str">
            <v>S/A INDUSTRIAS VOTORANTIM</v>
          </cell>
        </row>
        <row r="4146">
          <cell r="A4146">
            <v>22301050100</v>
          </cell>
          <cell r="B4146" t="str">
            <v>FINANCEIRA DE COMERCIO S.A</v>
          </cell>
        </row>
        <row r="4147">
          <cell r="A4147">
            <v>22301050103</v>
          </cell>
          <cell r="B4147" t="str">
            <v>CIMENTO TOCANTINS</v>
          </cell>
        </row>
        <row r="4148">
          <cell r="A4148">
            <v>22301050104</v>
          </cell>
          <cell r="B4148" t="str">
            <v>MINERADORA PONTA DA SERRA LTDA</v>
          </cell>
        </row>
        <row r="4149">
          <cell r="A4149">
            <v>22301050105</v>
          </cell>
          <cell r="B4149" t="str">
            <v>MAQUINAS PIRATININGA DO NORDESTE S/A</v>
          </cell>
        </row>
        <row r="4150">
          <cell r="A4150">
            <v>22301050106</v>
          </cell>
          <cell r="B4150" t="str">
            <v>CONPEL - CIA NORDESTINA DE PAPEL</v>
          </cell>
        </row>
        <row r="4151">
          <cell r="A4151">
            <v>22301050107</v>
          </cell>
          <cell r="B4151" t="str">
            <v>INDAIA TRANSPORTES LTDA</v>
          </cell>
        </row>
        <row r="4152">
          <cell r="A4152">
            <v>22301050108</v>
          </cell>
          <cell r="B4152" t="str">
            <v>CIMENTO SERGIPE S/A - CIMESA</v>
          </cell>
        </row>
        <row r="4153">
          <cell r="A4153">
            <v>22301050109</v>
          </cell>
          <cell r="B4153" t="str">
            <v>CIA DE CIMENTO PORTLAND POTY</v>
          </cell>
        </row>
        <row r="4154">
          <cell r="A4154">
            <v>22301050110</v>
          </cell>
          <cell r="B4154" t="str">
            <v>INDUSTRIA E COM. DE CAL E TINTAS LTDA</v>
          </cell>
        </row>
        <row r="4155">
          <cell r="A4155">
            <v>22301050111</v>
          </cell>
          <cell r="B4155" t="str">
            <v>CIA CEARENSE DE CIMENTO PORTLAND</v>
          </cell>
        </row>
        <row r="4156">
          <cell r="A4156">
            <v>22301050112</v>
          </cell>
          <cell r="B4156" t="str">
            <v>CALSETE PARTICIPAÇOES S/A</v>
          </cell>
        </row>
        <row r="4157">
          <cell r="A4157">
            <v>22301050113</v>
          </cell>
          <cell r="B4157" t="str">
            <v>MITSUBISHI MATERIALS CO</v>
          </cell>
        </row>
        <row r="4158">
          <cell r="A4158">
            <v>22301070017</v>
          </cell>
          <cell r="B4158" t="str">
            <v>EMPRESA DE TRANSPORTES CPT LTDA</v>
          </cell>
        </row>
        <row r="4159">
          <cell r="A4159">
            <v>22501030063</v>
          </cell>
          <cell r="B4159" t="str">
            <v>MULTIPAR ASSES. PARTIC.SERV.LTDA</v>
          </cell>
        </row>
        <row r="4160">
          <cell r="A4160">
            <v>24101010001</v>
          </cell>
          <cell r="B4160" t="str">
            <v>NACIONAL - AÇÕES ORDINÁRIAS/QUOTAS</v>
          </cell>
        </row>
        <row r="4161">
          <cell r="A4161">
            <v>24101010002</v>
          </cell>
          <cell r="B4161" t="str">
            <v>NACIONAL - AÇÕES PREFERENCIAIS</v>
          </cell>
        </row>
        <row r="4162">
          <cell r="A4162">
            <v>24101010004</v>
          </cell>
          <cell r="B4162" t="str">
            <v>ESTRANGEIRO - AÇÕES PREFERENCIAIS</v>
          </cell>
        </row>
        <row r="4163">
          <cell r="A4163">
            <v>24101010005</v>
          </cell>
          <cell r="B4163" t="str">
            <v>MITSUBISHI MATERIALS CO</v>
          </cell>
        </row>
        <row r="4164">
          <cell r="A4164">
            <v>24101010006</v>
          </cell>
          <cell r="B4164" t="str">
            <v>YOJIRO KOIZUMI</v>
          </cell>
        </row>
        <row r="4165">
          <cell r="A4165">
            <v>24101010007</v>
          </cell>
          <cell r="B4165" t="str">
            <v>CALSETE PARTICIPACOES SA</v>
          </cell>
        </row>
        <row r="4166">
          <cell r="A4166">
            <v>24101010098</v>
          </cell>
          <cell r="B4166" t="str">
            <v>RESULTADO DO EXERCICIO - 1998</v>
          </cell>
        </row>
        <row r="4167">
          <cell r="A4167">
            <v>24201010001</v>
          </cell>
          <cell r="B4167" t="str">
            <v>CORREÇÃO MONETÁRIA DO CAPITAL REALIZADO</v>
          </cell>
        </row>
        <row r="4168">
          <cell r="A4168">
            <v>24201010078</v>
          </cell>
          <cell r="B4168" t="str">
            <v>RESULTADO DO EXERCICIO 1978</v>
          </cell>
        </row>
        <row r="4169">
          <cell r="A4169">
            <v>24203010001</v>
          </cell>
          <cell r="B4169" t="str">
            <v>INCENTIVO ICMS-PRODEI - ATUAL.MONETÁRIA</v>
          </cell>
        </row>
        <row r="4170">
          <cell r="A4170">
            <v>24203130001</v>
          </cell>
          <cell r="B4170" t="str">
            <v>ICMS - INC.PRODEI/FOMENTAR - ATUAL. MONET</v>
          </cell>
        </row>
        <row r="4171">
          <cell r="A4171">
            <v>24203130002</v>
          </cell>
          <cell r="B4171" t="str">
            <v>INCENTIVOS FISCAIS - IMPOSTO DE RENDA</v>
          </cell>
        </row>
        <row r="4172">
          <cell r="A4172">
            <v>24203130003</v>
          </cell>
          <cell r="B4172" t="str">
            <v>FUNDO P/AUMENTO CAPITAL DECLR. DCI/DAI 034/92</v>
          </cell>
        </row>
        <row r="4173">
          <cell r="A4173">
            <v>24203130004</v>
          </cell>
          <cell r="B4173" t="str">
            <v>ICMS - INCENTIVO LEI 1239/91</v>
          </cell>
        </row>
        <row r="4174">
          <cell r="A4174">
            <v>24203130005</v>
          </cell>
          <cell r="B4174" t="str">
            <v>INCENTIVOS FISCAIS - FINAM A PARTIR DE 1995</v>
          </cell>
        </row>
        <row r="4175">
          <cell r="A4175">
            <v>24203150001</v>
          </cell>
          <cell r="B4175" t="str">
            <v>RESERVAS ESPECIAIS</v>
          </cell>
        </row>
        <row r="4176">
          <cell r="A4176">
            <v>24203150002</v>
          </cell>
          <cell r="B4176" t="str">
            <v>C.M. ESPECIAL LEI 8200/91-DECR.332 ART. 2°</v>
          </cell>
        </row>
        <row r="4177">
          <cell r="A4177">
            <v>24203210001</v>
          </cell>
          <cell r="B4177" t="str">
            <v>VL.CM ART. 38 LEI 8880/94 PLANO REAL</v>
          </cell>
        </row>
        <row r="4178">
          <cell r="A4178">
            <v>24203210002</v>
          </cell>
          <cell r="B4178" t="str">
            <v>RESULT.CM ART. 38 LEI 8880/94 PLANO REAL</v>
          </cell>
        </row>
        <row r="4179">
          <cell r="A4179">
            <v>24207090001</v>
          </cell>
          <cell r="B4179" t="str">
            <v>PARTICIP.PROPORCIONAL S/RES.LUCROS A REALIZAR</v>
          </cell>
        </row>
        <row r="4180">
          <cell r="A4180">
            <v>24207090002</v>
          </cell>
          <cell r="B4180" t="str">
            <v>RESERVAS DE LUCROS A REALIZAR</v>
          </cell>
        </row>
        <row r="4181">
          <cell r="A4181">
            <v>24207090003</v>
          </cell>
          <cell r="B4181" t="str">
            <v>CORR.MONET.DIF.IPC/BTNF FASE PRÉ-OPERACIONAL</v>
          </cell>
        </row>
        <row r="4182">
          <cell r="A4182">
            <v>24207110001</v>
          </cell>
          <cell r="B4182" t="str">
            <v>AJUSTES ESPECIAIS EXERC.ANTERIORES</v>
          </cell>
        </row>
        <row r="4183">
          <cell r="A4183">
            <v>24207110002</v>
          </cell>
          <cell r="B4183" t="str">
            <v>EXAUSTÃO RECURSOS MINERAIS DL 1096/70</v>
          </cell>
        </row>
        <row r="4184">
          <cell r="A4184">
            <v>24207110003</v>
          </cell>
          <cell r="B4184" t="str">
            <v>LUCROS RETIDOS - §5º ART. 202 L.6404/76</v>
          </cell>
        </row>
        <row r="4185">
          <cell r="A4185">
            <v>24207130001</v>
          </cell>
          <cell r="B4185" t="str">
            <v>VL.CM ART. 38 LEI 8880/94 PLANO REAL</v>
          </cell>
        </row>
        <row r="4186">
          <cell r="A4186">
            <v>24207130002</v>
          </cell>
          <cell r="B4186" t="str">
            <v>RESULT.CM ART. 38 LEI 8880/94 PLANO REAL</v>
          </cell>
        </row>
        <row r="4187">
          <cell r="A4187">
            <v>24301010001</v>
          </cell>
          <cell r="B4187" t="str">
            <v>RESULTADOS ACUMULADOS - EXERCÍCIOS ANTERIORES</v>
          </cell>
        </row>
        <row r="4188">
          <cell r="A4188">
            <v>24301010005</v>
          </cell>
          <cell r="B4188" t="str">
            <v>VL. CM. ART.38 LEI 8880/94 PLANO REAL</v>
          </cell>
        </row>
        <row r="4189">
          <cell r="A4189">
            <v>24301010006</v>
          </cell>
          <cell r="B4189" t="str">
            <v>RESULT. CM. ART.38 LEI 8880/94 PLANO REAL</v>
          </cell>
        </row>
        <row r="4190">
          <cell r="A4190">
            <v>24301010089</v>
          </cell>
          <cell r="B4190" t="str">
            <v>RESULTADO DO EXERCÍCIO - 1989</v>
          </cell>
        </row>
        <row r="4191">
          <cell r="A4191">
            <v>24301010090</v>
          </cell>
          <cell r="B4191" t="str">
            <v>RESULTADO DO EXERCÍCIO - 1990</v>
          </cell>
        </row>
        <row r="4192">
          <cell r="A4192">
            <v>24301010091</v>
          </cell>
          <cell r="B4192" t="str">
            <v>RESULTADO DO EXERCÍCIO - 1991</v>
          </cell>
        </row>
        <row r="4193">
          <cell r="A4193">
            <v>24301010092</v>
          </cell>
          <cell r="B4193" t="str">
            <v>RESULTADO DO EXERCÍCIO - 1992</v>
          </cell>
        </row>
        <row r="4194">
          <cell r="A4194">
            <v>24301010093</v>
          </cell>
          <cell r="B4194" t="str">
            <v>RESULTADO DO EXERCÍCIO - 1993</v>
          </cell>
        </row>
        <row r="4195">
          <cell r="A4195">
            <v>24301010094</v>
          </cell>
          <cell r="B4195" t="str">
            <v>RESULTADO DO EXERCÍCIO - 1994</v>
          </cell>
        </row>
        <row r="4196">
          <cell r="A4196">
            <v>24301010095</v>
          </cell>
          <cell r="B4196" t="str">
            <v>RESULTADO DO EXERCÍCIO - 1995</v>
          </cell>
        </row>
        <row r="4197">
          <cell r="A4197">
            <v>24301010096</v>
          </cell>
          <cell r="B4197" t="str">
            <v>RESULTADO DO EXERCÍCIO - 1996</v>
          </cell>
        </row>
        <row r="4198">
          <cell r="A4198">
            <v>24301010097</v>
          </cell>
          <cell r="B4198" t="str">
            <v>RESULTADO DO EXERCÍCIO - 1997</v>
          </cell>
        </row>
        <row r="4199">
          <cell r="A4199">
            <v>24301010098</v>
          </cell>
          <cell r="B4199" t="str">
            <v>RESULTADO DO EXERCICIO - 1998</v>
          </cell>
        </row>
        <row r="4200">
          <cell r="A4200">
            <v>24301010099</v>
          </cell>
          <cell r="B4200" t="str">
            <v>RESULTADO DO EXERCICIO - 1999</v>
          </cell>
        </row>
        <row r="4201">
          <cell r="A4201">
            <v>24301012000</v>
          </cell>
          <cell r="B4201" t="str">
            <v>RESULTADO DO EXERCICIO - 2000</v>
          </cell>
        </row>
        <row r="4202">
          <cell r="A4202">
            <v>24301012001</v>
          </cell>
          <cell r="B4202" t="str">
            <v>RESULTADO DO EXERCICIO - 2001</v>
          </cell>
        </row>
        <row r="4203">
          <cell r="A4203">
            <v>24301012002</v>
          </cell>
          <cell r="B4203" t="str">
            <v>RESULTADO DO EXERCICIO - 2002</v>
          </cell>
        </row>
        <row r="4204">
          <cell r="A4204">
            <v>91101020001</v>
          </cell>
          <cell r="B4204" t="str">
            <v>RATEIO DIRETORIA TECNICA CIMENTO</v>
          </cell>
        </row>
      </sheetData>
      <sheetData sheetId="10" refreshError="1"/>
      <sheetData sheetId="11" refreshError="1"/>
      <sheetData sheetId="12">
        <row r="1880">
          <cell r="G1880" t="str">
            <v>001</v>
          </cell>
        </row>
      </sheetData>
      <sheetData sheetId="13">
        <row r="1880">
          <cell r="G1880" t="str">
            <v>001</v>
          </cell>
        </row>
      </sheetData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30301"/>
      <sheetName val="SUL"/>
      <sheetName val="SUL (2)"/>
      <sheetName val="CO (4)"/>
      <sheetName val="CO (2)"/>
      <sheetName val="CO (3)"/>
      <sheetName val="NE (2)"/>
      <sheetName val="saiv"/>
      <sheetName val="NE"/>
      <sheetName val="CO antigo"/>
      <sheetName val="contas"/>
      <sheetName val="Plan3"/>
      <sheetName val="Plan1"/>
      <sheetName val="Plan2"/>
      <sheetName val="Plan4"/>
      <sheetName val="Resultado"/>
      <sheetName val="Base de Dados"/>
      <sheetName val="Matriz de atividades"/>
      <sheetName val="SUL_(2)"/>
      <sheetName val="CO_(4)"/>
      <sheetName val="CO_(2)"/>
      <sheetName val="CO_(3)"/>
      <sheetName val="NE_(2)"/>
      <sheetName val="CO_antigo"/>
      <sheetName val="Base_de_Dados"/>
      <sheetName val="Matriz_de_atividades"/>
    </sheetNames>
    <sheetDataSet>
      <sheetData sheetId="0"/>
      <sheetData sheetId="1">
        <row r="1880">
          <cell r="G1880" t="str">
            <v>001</v>
          </cell>
        </row>
      </sheetData>
      <sheetData sheetId="2">
        <row r="1880">
          <cell r="G1880" t="str">
            <v>001</v>
          </cell>
        </row>
      </sheetData>
      <sheetData sheetId="3">
        <row r="1880">
          <cell r="G1880" t="str">
            <v>001</v>
          </cell>
        </row>
      </sheetData>
      <sheetData sheetId="4">
        <row r="1880">
          <cell r="G1880" t="str">
            <v>001</v>
          </cell>
        </row>
      </sheetData>
      <sheetData sheetId="5">
        <row r="1880">
          <cell r="G1880" t="str">
            <v>001</v>
          </cell>
        </row>
      </sheetData>
      <sheetData sheetId="6">
        <row r="1880">
          <cell r="G1880" t="str">
            <v>001</v>
          </cell>
        </row>
      </sheetData>
      <sheetData sheetId="7"/>
      <sheetData sheetId="8">
        <row r="1880">
          <cell r="G1880" t="str">
            <v>001</v>
          </cell>
        </row>
      </sheetData>
      <sheetData sheetId="9"/>
      <sheetData sheetId="10" refreshError="1">
        <row r="1880">
          <cell r="G1880" t="str">
            <v>001</v>
          </cell>
          <cell r="H1880" t="str">
            <v>CIA CIMENTO PORTLAND POTY</v>
          </cell>
        </row>
        <row r="1881">
          <cell r="G1881" t="str">
            <v>013</v>
          </cell>
          <cell r="H1881" t="str">
            <v>CIMENTO SERGIPE S/A - CIMESA</v>
          </cell>
        </row>
        <row r="1882">
          <cell r="G1882" t="str">
            <v>025</v>
          </cell>
          <cell r="H1882" t="str">
            <v>CIMENTO POTY DA PARAIBA S/A - CIPASA</v>
          </cell>
        </row>
        <row r="4229">
          <cell r="A4229">
            <v>1</v>
          </cell>
          <cell r="B4229" t="str">
            <v>ATIVO</v>
          </cell>
        </row>
        <row r="4230">
          <cell r="A4230">
            <v>2</v>
          </cell>
          <cell r="B4230" t="str">
            <v>PASSIVO</v>
          </cell>
        </row>
        <row r="4231">
          <cell r="A4231">
            <v>3</v>
          </cell>
          <cell r="B4231" t="str">
            <v>RESULTADO DO EXERCICIO</v>
          </cell>
        </row>
        <row r="4232">
          <cell r="A4232">
            <v>9</v>
          </cell>
          <cell r="B4232" t="str">
            <v>CONTAS DE QUANTIDADE</v>
          </cell>
        </row>
        <row r="4233">
          <cell r="A4233">
            <v>11</v>
          </cell>
          <cell r="B4233" t="str">
            <v>CIRCULANTE</v>
          </cell>
        </row>
        <row r="4234">
          <cell r="A4234">
            <v>12</v>
          </cell>
          <cell r="B4234" t="str">
            <v>REALIZÁVEL A LONGO PRAZO</v>
          </cell>
        </row>
        <row r="4235">
          <cell r="A4235">
            <v>13</v>
          </cell>
          <cell r="B4235" t="str">
            <v>PERMANENTE</v>
          </cell>
        </row>
        <row r="4236">
          <cell r="A4236">
            <v>19</v>
          </cell>
          <cell r="B4236" t="str">
            <v>CONTA RETIFICADORA DE CORRELAÇÃO</v>
          </cell>
        </row>
        <row r="4237">
          <cell r="A4237">
            <v>21</v>
          </cell>
          <cell r="B4237" t="str">
            <v>PASSIVO CIRCULANTE</v>
          </cell>
        </row>
        <row r="4238">
          <cell r="A4238">
            <v>22</v>
          </cell>
          <cell r="B4238" t="str">
            <v>PASSIVO EXIGÍVEL A LONGO PRAZO</v>
          </cell>
        </row>
        <row r="4239">
          <cell r="A4239">
            <v>23</v>
          </cell>
          <cell r="B4239" t="str">
            <v>RESULTADOS EXERCÍCIOS FUTUROS</v>
          </cell>
        </row>
        <row r="4240">
          <cell r="A4240">
            <v>24</v>
          </cell>
          <cell r="B4240" t="str">
            <v>PATRIMÔNIO LÍQUIDO</v>
          </cell>
        </row>
        <row r="4241">
          <cell r="A4241">
            <v>31</v>
          </cell>
          <cell r="B4241" t="str">
            <v>RECEITA LIQUIDA</v>
          </cell>
        </row>
        <row r="4242">
          <cell r="A4242">
            <v>32</v>
          </cell>
          <cell r="B4242" t="str">
            <v>CUSTOS PROD.VENDIDOS/ SERV.PRESTADOS</v>
          </cell>
        </row>
        <row r="4243">
          <cell r="A4243">
            <v>33</v>
          </cell>
          <cell r="B4243" t="str">
            <v>DESPESAS E RECEITAS OPERACIONAIS</v>
          </cell>
        </row>
        <row r="4244">
          <cell r="A4244">
            <v>34</v>
          </cell>
          <cell r="B4244" t="str">
            <v>RESULTADO FINANCEIRO LÍQUIDO</v>
          </cell>
        </row>
        <row r="4245">
          <cell r="A4245">
            <v>35</v>
          </cell>
          <cell r="B4245" t="str">
            <v>RESULTADO NÃO OPERACIONAL</v>
          </cell>
        </row>
        <row r="4246">
          <cell r="A4246">
            <v>36</v>
          </cell>
          <cell r="B4246" t="str">
            <v>RESULTADO-CORR.MONETÁRIA DO BALANÇO</v>
          </cell>
        </row>
        <row r="4247">
          <cell r="A4247">
            <v>37</v>
          </cell>
          <cell r="B4247" t="str">
            <v>PROVISÃO P/ IMPOSTOS SOBRE O LUCRO</v>
          </cell>
        </row>
        <row r="4248">
          <cell r="A4248">
            <v>38</v>
          </cell>
          <cell r="B4248" t="str">
            <v>PARTICIPAÇÕES E CONTRIBUIÇÕES</v>
          </cell>
        </row>
        <row r="4249">
          <cell r="A4249">
            <v>91</v>
          </cell>
          <cell r="B4249" t="str">
            <v>CONTAS DE QUANTIDADE</v>
          </cell>
        </row>
        <row r="4250">
          <cell r="A4250">
            <v>99</v>
          </cell>
          <cell r="B4250" t="str">
            <v>LIQUIDAÇÃO MISCELÂNEO</v>
          </cell>
        </row>
        <row r="4251">
          <cell r="A4251">
            <v>111</v>
          </cell>
          <cell r="B4251" t="str">
            <v>DISPONIVEL</v>
          </cell>
        </row>
        <row r="4252">
          <cell r="A4252">
            <v>112</v>
          </cell>
          <cell r="B4252" t="str">
            <v>REALIZÁVEL CURTO PRAZO</v>
          </cell>
        </row>
        <row r="4253">
          <cell r="A4253">
            <v>113</v>
          </cell>
          <cell r="B4253" t="str">
            <v>DESPESAS ANTECIPADAS</v>
          </cell>
        </row>
        <row r="4254">
          <cell r="A4254">
            <v>119</v>
          </cell>
          <cell r="B4254" t="str">
            <v>CONTAS TRANSITÓRIAS</v>
          </cell>
        </row>
        <row r="4255">
          <cell r="A4255">
            <v>121</v>
          </cell>
          <cell r="B4255" t="str">
            <v>VALORES A RECEBER</v>
          </cell>
        </row>
        <row r="4256">
          <cell r="A4256">
            <v>122</v>
          </cell>
          <cell r="B4256" t="str">
            <v>APLICAÇÕES FINANCEIRAS</v>
          </cell>
        </row>
        <row r="4257">
          <cell r="A4257">
            <v>123</v>
          </cell>
          <cell r="B4257" t="str">
            <v>CONTAS CORRENTES</v>
          </cell>
        </row>
        <row r="4258">
          <cell r="A4258">
            <v>124</v>
          </cell>
          <cell r="B4258" t="str">
            <v>DEPÓSITOS E EMPRÉSTI. COMPULSÓRIOS</v>
          </cell>
        </row>
        <row r="4259">
          <cell r="A4259">
            <v>125</v>
          </cell>
          <cell r="B4259" t="str">
            <v>EMPRESAS CONTROLADAS E COLIGADAS</v>
          </cell>
        </row>
        <row r="4260">
          <cell r="A4260">
            <v>126</v>
          </cell>
          <cell r="B4260" t="str">
            <v>CRÉDITOS DIVERSOS</v>
          </cell>
        </row>
        <row r="4261">
          <cell r="A4261">
            <v>131</v>
          </cell>
          <cell r="B4261" t="str">
            <v>INVESTIMENTOS</v>
          </cell>
        </row>
        <row r="4262">
          <cell r="A4262">
            <v>132</v>
          </cell>
          <cell r="B4262" t="str">
            <v>IMOBILIZADO</v>
          </cell>
        </row>
        <row r="4263">
          <cell r="A4263">
            <v>133</v>
          </cell>
          <cell r="B4263" t="str">
            <v>DIFERIDO</v>
          </cell>
        </row>
        <row r="4264">
          <cell r="A4264">
            <v>199</v>
          </cell>
          <cell r="B4264" t="str">
            <v>CONTA RETIFICADORA DE CORRELAÇÃO</v>
          </cell>
        </row>
        <row r="4265">
          <cell r="A4265">
            <v>211</v>
          </cell>
          <cell r="B4265" t="str">
            <v>INSTITUIÇÕES FINANCEIRAS</v>
          </cell>
        </row>
        <row r="4266">
          <cell r="A4266">
            <v>212</v>
          </cell>
          <cell r="B4266" t="str">
            <v>FORNECEDORES</v>
          </cell>
        </row>
        <row r="4267">
          <cell r="A4267">
            <v>213</v>
          </cell>
          <cell r="B4267" t="str">
            <v>IMPOSTOS E CONTRIBUIÇÕES A RECOLHER</v>
          </cell>
        </row>
        <row r="4268">
          <cell r="A4268">
            <v>214</v>
          </cell>
          <cell r="B4268" t="str">
            <v>SALÁRIOS E ENCARGOS SOCIAIS</v>
          </cell>
        </row>
        <row r="4269">
          <cell r="A4269">
            <v>215</v>
          </cell>
          <cell r="B4269" t="str">
            <v>DIVIDENDOS E PARTICIPAÇÕES</v>
          </cell>
        </row>
        <row r="4270">
          <cell r="A4270">
            <v>216</v>
          </cell>
          <cell r="B4270" t="str">
            <v>OBRIGAÇÕES COM CLIENTES</v>
          </cell>
        </row>
        <row r="4271">
          <cell r="A4271">
            <v>217</v>
          </cell>
          <cell r="B4271" t="str">
            <v>OUTRAS EXIBILIDADES</v>
          </cell>
        </row>
        <row r="4272">
          <cell r="A4272">
            <v>221</v>
          </cell>
          <cell r="B4272" t="str">
            <v>INSTITUIÇÕES FINANCEIRAS</v>
          </cell>
        </row>
        <row r="4273">
          <cell r="A4273">
            <v>222</v>
          </cell>
          <cell r="B4273" t="str">
            <v>FORNECEDORES</v>
          </cell>
        </row>
        <row r="4274">
          <cell r="A4274">
            <v>223</v>
          </cell>
          <cell r="B4274" t="str">
            <v>EMPRESAS CONTROLADAS E COLIGADAS</v>
          </cell>
        </row>
        <row r="4275">
          <cell r="A4275">
            <v>224</v>
          </cell>
          <cell r="B4275" t="str">
            <v>IMPOSTOS E CONTRIB. A RECOLHER</v>
          </cell>
        </row>
        <row r="4276">
          <cell r="A4276">
            <v>225</v>
          </cell>
          <cell r="B4276" t="str">
            <v>OUTRAS EXIBILIDADES</v>
          </cell>
        </row>
        <row r="4277">
          <cell r="A4277">
            <v>231</v>
          </cell>
          <cell r="B4277" t="str">
            <v>RECEITAS A REALIZAR</v>
          </cell>
        </row>
        <row r="4278">
          <cell r="A4278">
            <v>241</v>
          </cell>
          <cell r="B4278" t="str">
            <v>CAPITAL</v>
          </cell>
        </row>
        <row r="4279">
          <cell r="A4279">
            <v>242</v>
          </cell>
          <cell r="B4279" t="str">
            <v>RESERVAS</v>
          </cell>
        </row>
        <row r="4280">
          <cell r="A4280">
            <v>243</v>
          </cell>
          <cell r="B4280" t="str">
            <v>LUCROS OU PREJUÍZOS ACUMULADOS</v>
          </cell>
        </row>
        <row r="4281">
          <cell r="A4281">
            <v>311</v>
          </cell>
          <cell r="B4281" t="str">
            <v>RECEITA BRUTA</v>
          </cell>
        </row>
        <row r="4282">
          <cell r="A4282">
            <v>312</v>
          </cell>
          <cell r="B4282" t="str">
            <v>DEVOL. E CANCEL.DA RECEITA BRUTA</v>
          </cell>
        </row>
        <row r="4283">
          <cell r="A4283">
            <v>313</v>
          </cell>
          <cell r="B4283" t="str">
            <v>ABATIMENTOS DA RECEITA BRUTA</v>
          </cell>
        </row>
        <row r="4284">
          <cell r="A4284">
            <v>314</v>
          </cell>
          <cell r="B4284" t="str">
            <v>IMPOSTOS E CONTRIB. S/ RECEITA BRUTA</v>
          </cell>
        </row>
        <row r="4285">
          <cell r="A4285">
            <v>321</v>
          </cell>
          <cell r="B4285" t="str">
            <v>CUSTOS DOS PRODUTOS VENDIDOS</v>
          </cell>
        </row>
        <row r="4286">
          <cell r="A4286">
            <v>322</v>
          </cell>
          <cell r="B4286" t="str">
            <v>RECEITA LIQUIDA DE TRANSFERENCIA</v>
          </cell>
        </row>
        <row r="4287">
          <cell r="A4287">
            <v>323</v>
          </cell>
          <cell r="B4287" t="str">
            <v>CUSTO DA TRANSFERENCIA INTERNA</v>
          </cell>
        </row>
        <row r="4288">
          <cell r="A4288">
            <v>325</v>
          </cell>
          <cell r="B4288" t="str">
            <v>CUSTOS DOS PRODUTOS REVENDIDOS</v>
          </cell>
        </row>
        <row r="4289">
          <cell r="A4289">
            <v>331</v>
          </cell>
          <cell r="B4289" t="str">
            <v>GASTOS COM PESSOAL</v>
          </cell>
        </row>
        <row r="4290">
          <cell r="A4290">
            <v>332</v>
          </cell>
          <cell r="B4290" t="str">
            <v>GASTOS COM MATERIAIS E ENERGIA</v>
          </cell>
        </row>
        <row r="4291">
          <cell r="A4291">
            <v>333</v>
          </cell>
          <cell r="B4291" t="str">
            <v>GASTOS COM SERVIÇOS</v>
          </cell>
        </row>
        <row r="4292">
          <cell r="A4292">
            <v>334</v>
          </cell>
          <cell r="B4292" t="str">
            <v>GASTOS GERAIS</v>
          </cell>
        </row>
        <row r="4293">
          <cell r="A4293">
            <v>335</v>
          </cell>
          <cell r="B4293" t="str">
            <v>QUOTAS DE DEPREC.,AMORTIZ.E EXAUSTÃO</v>
          </cell>
        </row>
        <row r="4294">
          <cell r="A4294">
            <v>336</v>
          </cell>
          <cell r="B4294" t="str">
            <v>TRANSFERENCIAS DE CUSTOS P/ ESTOQUES</v>
          </cell>
        </row>
        <row r="4295">
          <cell r="A4295">
            <v>337</v>
          </cell>
          <cell r="B4295" t="str">
            <v>OUTRAS RECEITAS OPERACIONAIS</v>
          </cell>
        </row>
        <row r="4296">
          <cell r="A4296">
            <v>338</v>
          </cell>
          <cell r="B4296" t="str">
            <v>OUTRAS DESPESAS OPERACIONAIS</v>
          </cell>
        </row>
        <row r="4297">
          <cell r="A4297">
            <v>341</v>
          </cell>
          <cell r="B4297" t="str">
            <v>RECEITAS FINANCEIRAS</v>
          </cell>
        </row>
        <row r="4298">
          <cell r="A4298">
            <v>342</v>
          </cell>
          <cell r="B4298" t="str">
            <v>DESPESAS FINANCEIRAS</v>
          </cell>
        </row>
        <row r="4299">
          <cell r="A4299">
            <v>351</v>
          </cell>
          <cell r="B4299" t="str">
            <v>RESULTADO C/ COLIGADAS E CONTROLADAS</v>
          </cell>
        </row>
        <row r="4300">
          <cell r="A4300">
            <v>352</v>
          </cell>
          <cell r="B4300" t="str">
            <v>OUTROS RESULTADOS NÃO OPERACIONAIS</v>
          </cell>
        </row>
        <row r="4301">
          <cell r="A4301">
            <v>361</v>
          </cell>
          <cell r="B4301" t="str">
            <v>RESULTADO-CORR.MONETÁRIA DO BALANÇO</v>
          </cell>
        </row>
        <row r="4302">
          <cell r="A4302">
            <v>371</v>
          </cell>
          <cell r="B4302" t="str">
            <v>PROVISÃO P/ IMPOSTOS SOBRE O LUCRO</v>
          </cell>
        </row>
        <row r="4303">
          <cell r="A4303">
            <v>381</v>
          </cell>
          <cell r="B4303" t="str">
            <v>PARTICIPAÇÕES E CONTRIBUIÇÕES</v>
          </cell>
        </row>
        <row r="4304">
          <cell r="A4304">
            <v>911</v>
          </cell>
          <cell r="B4304" t="str">
            <v>CONTAS DE QUANTIDADE</v>
          </cell>
        </row>
        <row r="4305">
          <cell r="A4305">
            <v>999</v>
          </cell>
          <cell r="B4305" t="str">
            <v>LIQUIDAÇÃO MISCELÂNEO</v>
          </cell>
        </row>
        <row r="4306">
          <cell r="A4306">
            <v>11101</v>
          </cell>
          <cell r="B4306" t="str">
            <v>BENS NUMERÁRIOS</v>
          </cell>
        </row>
        <row r="4307">
          <cell r="A4307">
            <v>11103</v>
          </cell>
          <cell r="B4307" t="str">
            <v>DEPÓSITOS BANCÁRIOS À VISTA</v>
          </cell>
        </row>
        <row r="4308">
          <cell r="A4308">
            <v>11105</v>
          </cell>
          <cell r="B4308" t="str">
            <v>APLICAÇÕES FINANCEIRAS</v>
          </cell>
        </row>
        <row r="4309">
          <cell r="A4309">
            <v>11201</v>
          </cell>
          <cell r="B4309" t="str">
            <v>CONTAS A RECEBER DE CLIENTES</v>
          </cell>
        </row>
        <row r="4310">
          <cell r="A4310">
            <v>11203</v>
          </cell>
          <cell r="B4310" t="str">
            <v>VALORES A RECEBER</v>
          </cell>
        </row>
        <row r="4311">
          <cell r="A4311">
            <v>11205</v>
          </cell>
          <cell r="B4311" t="str">
            <v>ADIANTAMENTOS A TERCEIROS</v>
          </cell>
        </row>
        <row r="4312">
          <cell r="A4312">
            <v>11207</v>
          </cell>
          <cell r="B4312" t="str">
            <v>TÍTULOS E VALORES MOBILIÁRIOS</v>
          </cell>
        </row>
        <row r="4313">
          <cell r="A4313">
            <v>11209</v>
          </cell>
          <cell r="B4313" t="str">
            <v>CRÉDITOS COM FUNCIONÁRIOS</v>
          </cell>
        </row>
        <row r="4314">
          <cell r="A4314">
            <v>11211</v>
          </cell>
          <cell r="B4314" t="str">
            <v>CONTAS CORRENTES</v>
          </cell>
        </row>
        <row r="4315">
          <cell r="A4315">
            <v>11213</v>
          </cell>
          <cell r="B4315" t="str">
            <v>IMPOSTOS E CONTRIB. A RECUPERAR</v>
          </cell>
        </row>
        <row r="4316">
          <cell r="A4316">
            <v>11215</v>
          </cell>
          <cell r="B4316" t="str">
            <v>ESTOQUES</v>
          </cell>
        </row>
        <row r="4317">
          <cell r="A4317">
            <v>11217</v>
          </cell>
          <cell r="B4317" t="str">
            <v>OUTROS CRÉDITOS</v>
          </cell>
        </row>
        <row r="4318">
          <cell r="A4318">
            <v>11301</v>
          </cell>
          <cell r="B4318" t="str">
            <v>DESPESAS DE EXERCICIO FUTURO</v>
          </cell>
        </row>
        <row r="4319">
          <cell r="A4319">
            <v>11303</v>
          </cell>
          <cell r="B4319" t="str">
            <v>FRETES</v>
          </cell>
        </row>
        <row r="4320">
          <cell r="A4320">
            <v>11305</v>
          </cell>
          <cell r="B4320" t="str">
            <v>VALORES A APROPRIAR</v>
          </cell>
        </row>
        <row r="4321">
          <cell r="A4321">
            <v>11901</v>
          </cell>
          <cell r="B4321" t="str">
            <v>CONTAS TRANSITÓRIAS</v>
          </cell>
        </row>
        <row r="4322">
          <cell r="A4322">
            <v>11909</v>
          </cell>
          <cell r="B4322" t="str">
            <v>TRANSITÓRIAS - SALDOS P/ACERTOS</v>
          </cell>
        </row>
        <row r="4323">
          <cell r="A4323">
            <v>12101</v>
          </cell>
          <cell r="B4323" t="str">
            <v>CRÉDITOS E VALORES</v>
          </cell>
        </row>
        <row r="4324">
          <cell r="A4324">
            <v>12103</v>
          </cell>
          <cell r="B4324" t="str">
            <v>PROCESSOS EM ANDAMENTO</v>
          </cell>
        </row>
        <row r="4325">
          <cell r="A4325">
            <v>12201</v>
          </cell>
          <cell r="B4325" t="str">
            <v>APLICAÇÕES FINANCEIRAS</v>
          </cell>
        </row>
        <row r="4326">
          <cell r="A4326">
            <v>12301</v>
          </cell>
          <cell r="B4326" t="str">
            <v>CONTAS CORRENTES</v>
          </cell>
        </row>
        <row r="4327">
          <cell r="A4327">
            <v>12401</v>
          </cell>
          <cell r="B4327" t="str">
            <v>DEPÓSITOS JUDICIAIS</v>
          </cell>
        </row>
        <row r="4328">
          <cell r="A4328">
            <v>12403</v>
          </cell>
          <cell r="B4328" t="str">
            <v>EMPRÉSTIMOS COMPULSÓRIOS</v>
          </cell>
        </row>
        <row r="4329">
          <cell r="A4329">
            <v>12501</v>
          </cell>
          <cell r="B4329" t="str">
            <v>EMPRESAS CONTROLADAS E COLIGADAS</v>
          </cell>
        </row>
        <row r="4330">
          <cell r="A4330">
            <v>12601</v>
          </cell>
          <cell r="B4330" t="str">
            <v>CRÉDITOS POR INCENTIVOS FISCAIS</v>
          </cell>
        </row>
        <row r="4331">
          <cell r="A4331">
            <v>12603</v>
          </cell>
          <cell r="B4331" t="str">
            <v>OUTROS CRÉDITOS</v>
          </cell>
        </row>
        <row r="4332">
          <cell r="A4332">
            <v>13101</v>
          </cell>
          <cell r="B4332" t="str">
            <v>EMPRESAS CONTROLADAS E COLIGADAS</v>
          </cell>
        </row>
        <row r="4333">
          <cell r="A4333">
            <v>13103</v>
          </cell>
          <cell r="B4333" t="str">
            <v>APLICAÇÕES EM INCENTIVOS FISCAIS</v>
          </cell>
        </row>
        <row r="4334">
          <cell r="A4334">
            <v>13105</v>
          </cell>
          <cell r="B4334" t="str">
            <v>OUTROS INVESTIMENTOS</v>
          </cell>
        </row>
        <row r="4335">
          <cell r="A4335">
            <v>13201</v>
          </cell>
          <cell r="B4335" t="str">
            <v>CUSTO CORRIGIDO</v>
          </cell>
        </row>
        <row r="4336">
          <cell r="A4336">
            <v>13203</v>
          </cell>
          <cell r="B4336" t="str">
            <v>(-) DEPRECIAÇÃO E AMORTIZAÇÃO</v>
          </cell>
        </row>
        <row r="4337">
          <cell r="A4337">
            <v>13205</v>
          </cell>
          <cell r="B4337" t="str">
            <v>IMOBILIZADO EM ANDAMENTO</v>
          </cell>
        </row>
        <row r="4338">
          <cell r="A4338">
            <v>13207</v>
          </cell>
          <cell r="B4338" t="str">
            <v>CUSTO CORRIGIDO - REAVALIAÇÃO</v>
          </cell>
        </row>
        <row r="4339">
          <cell r="A4339">
            <v>13209</v>
          </cell>
          <cell r="B4339" t="str">
            <v>(-) DEPRECIAÇÃO/AMORTIZ.-REAV.</v>
          </cell>
        </row>
        <row r="4340">
          <cell r="A4340">
            <v>13211</v>
          </cell>
          <cell r="B4340" t="str">
            <v>CUSTO CORRIGIDO-REAVALIAÇÃO COFIE</v>
          </cell>
        </row>
        <row r="4341">
          <cell r="A4341">
            <v>13213</v>
          </cell>
          <cell r="B4341" t="str">
            <v>(-)DEPREC./AMORT-REAV.-COFIE</v>
          </cell>
        </row>
        <row r="4342">
          <cell r="A4342">
            <v>13301</v>
          </cell>
          <cell r="B4342" t="str">
            <v>VALOR CORRIGIDO</v>
          </cell>
        </row>
        <row r="4343">
          <cell r="A4343">
            <v>13303</v>
          </cell>
          <cell r="B4343" t="str">
            <v>AMORTIZAÇÃO DO VALOR CORRIGIDO</v>
          </cell>
        </row>
        <row r="4344">
          <cell r="A4344">
            <v>19999</v>
          </cell>
          <cell r="B4344" t="str">
            <v>CONTA RETIFICADORA DE CORRELAÇÃO</v>
          </cell>
        </row>
        <row r="4345">
          <cell r="A4345">
            <v>21101</v>
          </cell>
          <cell r="B4345" t="str">
            <v>EMPRÉSTIMOS EM MOEDA NACIONAL</v>
          </cell>
        </row>
        <row r="4346">
          <cell r="A4346">
            <v>21103</v>
          </cell>
          <cell r="B4346" t="str">
            <v>EMPRÉSTIMOS EM MOEDA ESTRANGEIRA</v>
          </cell>
        </row>
        <row r="4347">
          <cell r="A4347">
            <v>21105</v>
          </cell>
          <cell r="B4347" t="str">
            <v>FINANCIAMENTO EM MOEDA NACIONAL</v>
          </cell>
        </row>
        <row r="4348">
          <cell r="A4348">
            <v>21107</v>
          </cell>
          <cell r="B4348" t="str">
            <v>FINANCIAMENTO EM MOEDA ESTRANGEIRA</v>
          </cell>
        </row>
        <row r="4349">
          <cell r="A4349">
            <v>21201</v>
          </cell>
          <cell r="B4349" t="str">
            <v>FORNECEDORES</v>
          </cell>
        </row>
        <row r="4350">
          <cell r="A4350">
            <v>21203</v>
          </cell>
          <cell r="B4350" t="str">
            <v>FORNECEDORES ESTRANGEIROS</v>
          </cell>
        </row>
        <row r="4351">
          <cell r="A4351">
            <v>21205</v>
          </cell>
          <cell r="B4351" t="str">
            <v>PROVISÃO</v>
          </cell>
        </row>
        <row r="4352">
          <cell r="A4352">
            <v>21301</v>
          </cell>
          <cell r="B4352" t="str">
            <v>IMPOSTOS E CONTRIBUIÇÕES S/LUCROS</v>
          </cell>
        </row>
        <row r="4353">
          <cell r="A4353">
            <v>21303</v>
          </cell>
          <cell r="B4353" t="str">
            <v>IMPOSTO DE RENDA RETIDO NA FONTE</v>
          </cell>
        </row>
        <row r="4354">
          <cell r="A4354">
            <v>21305</v>
          </cell>
          <cell r="B4354" t="str">
            <v>IMPOSTOS E CONTRIBUIÇÕES A RECOLHER</v>
          </cell>
        </row>
        <row r="4355">
          <cell r="A4355">
            <v>21307</v>
          </cell>
          <cell r="B4355" t="str">
            <v>IMP. E CONTRIB. A RECOLHER - S/ JÚDICE</v>
          </cell>
        </row>
        <row r="4356">
          <cell r="A4356">
            <v>21401</v>
          </cell>
          <cell r="B4356" t="str">
            <v>SALÁRIOS E HONORÁRIOS A PAGAR</v>
          </cell>
        </row>
        <row r="4357">
          <cell r="A4357">
            <v>21403</v>
          </cell>
          <cell r="B4357" t="str">
            <v>ENCARGOS SOCIAIS A RECOLHER</v>
          </cell>
        </row>
        <row r="4358">
          <cell r="A4358">
            <v>21405</v>
          </cell>
          <cell r="B4358" t="str">
            <v>PROVISÕES</v>
          </cell>
        </row>
        <row r="4359">
          <cell r="A4359">
            <v>21501</v>
          </cell>
          <cell r="B4359" t="str">
            <v>DIVIDENDOS A PAGAR</v>
          </cell>
        </row>
        <row r="4360">
          <cell r="A4360">
            <v>21503</v>
          </cell>
          <cell r="B4360" t="str">
            <v>PARTICIPAÇÕES A PAGAR</v>
          </cell>
        </row>
        <row r="4361">
          <cell r="A4361">
            <v>21601</v>
          </cell>
          <cell r="B4361" t="str">
            <v>ADIANTAMENTOS DE CLIENTES</v>
          </cell>
        </row>
        <row r="4362">
          <cell r="A4362">
            <v>21603</v>
          </cell>
          <cell r="B4362" t="str">
            <v>FATURAMENTO ANTECIPADO</v>
          </cell>
        </row>
        <row r="4363">
          <cell r="A4363">
            <v>21701</v>
          </cell>
          <cell r="B4363" t="str">
            <v>OUTRAS EXIBILIDADES</v>
          </cell>
        </row>
        <row r="4364">
          <cell r="A4364">
            <v>22101</v>
          </cell>
          <cell r="B4364" t="str">
            <v>EMPRÉSTIMOS EM MOEDA NACIONAL</v>
          </cell>
        </row>
        <row r="4365">
          <cell r="A4365">
            <v>22103</v>
          </cell>
          <cell r="B4365" t="str">
            <v>EMPRÉSTIMOS EM MOEDA ESTRANGEIRA</v>
          </cell>
        </row>
        <row r="4366">
          <cell r="A4366">
            <v>22105</v>
          </cell>
          <cell r="B4366" t="str">
            <v>FINANCIAMENTO EM MOEDA NACIONAL</v>
          </cell>
        </row>
        <row r="4367">
          <cell r="A4367">
            <v>22107</v>
          </cell>
          <cell r="B4367" t="str">
            <v>FINANCIAMENTOS EM MOEDA ESTRANGEIRA</v>
          </cell>
        </row>
        <row r="4368">
          <cell r="A4368">
            <v>22201</v>
          </cell>
          <cell r="B4368" t="str">
            <v>FORNECEDORES</v>
          </cell>
        </row>
        <row r="4369">
          <cell r="A4369">
            <v>22203</v>
          </cell>
          <cell r="B4369" t="str">
            <v>FORNECEDORES ESTRANGEIROS</v>
          </cell>
        </row>
        <row r="4370">
          <cell r="A4370">
            <v>22301</v>
          </cell>
          <cell r="B4370" t="str">
            <v>EMPRESAS CONTROLADAS E COLIGADAS</v>
          </cell>
        </row>
        <row r="4371">
          <cell r="A4371">
            <v>22401</v>
          </cell>
          <cell r="B4371" t="str">
            <v>IMPOSTOS E CONTRIB.S/ LUCROS</v>
          </cell>
        </row>
        <row r="4372">
          <cell r="A4372">
            <v>22405</v>
          </cell>
          <cell r="B4372" t="str">
            <v>IMPOSTOS E CONTRIBUIÇÕES A RECOLHER</v>
          </cell>
        </row>
        <row r="4373">
          <cell r="A4373">
            <v>22501</v>
          </cell>
          <cell r="B4373" t="str">
            <v>OUTRAS EXIBILIDADES</v>
          </cell>
        </row>
        <row r="4374">
          <cell r="A4374">
            <v>22502</v>
          </cell>
          <cell r="B4374" t="str">
            <v>PROVISÕES PARA RISCOS E CONTINGÊNCIAS</v>
          </cell>
        </row>
        <row r="4375">
          <cell r="A4375">
            <v>23101</v>
          </cell>
          <cell r="B4375" t="str">
            <v>RECEITAS DIFERIDAS</v>
          </cell>
        </row>
        <row r="4376">
          <cell r="A4376">
            <v>24101</v>
          </cell>
          <cell r="B4376" t="str">
            <v>CAPITAL SOCIAL</v>
          </cell>
        </row>
        <row r="4377">
          <cell r="A4377">
            <v>24103</v>
          </cell>
          <cell r="B4377" t="str">
            <v>(-) AÇÕES EM TESOURARIA</v>
          </cell>
        </row>
        <row r="4378">
          <cell r="A4378">
            <v>24201</v>
          </cell>
          <cell r="B4378" t="str">
            <v>RESERVAS CORR. MONETÁRIA DE CAPITAL</v>
          </cell>
        </row>
        <row r="4379">
          <cell r="A4379">
            <v>24203</v>
          </cell>
          <cell r="B4379" t="str">
            <v>RESERVAS DE CAPITAL</v>
          </cell>
        </row>
        <row r="4380">
          <cell r="A4380">
            <v>24205</v>
          </cell>
          <cell r="B4380" t="str">
            <v>RESERVAS DE REAVALIAÇÃO</v>
          </cell>
        </row>
        <row r="4381">
          <cell r="A4381">
            <v>24207</v>
          </cell>
          <cell r="B4381" t="str">
            <v>RESERVAS DE LUCROS</v>
          </cell>
        </row>
        <row r="4382">
          <cell r="A4382">
            <v>24301</v>
          </cell>
          <cell r="B4382" t="str">
            <v>LUCROS / PREJUÍZOS EXERC. ANTERIORES</v>
          </cell>
        </row>
        <row r="4383">
          <cell r="A4383">
            <v>24302</v>
          </cell>
          <cell r="B4383" t="str">
            <v>LUCROS / PREJUÍZOS EXERCÍCIO CORRENTE</v>
          </cell>
        </row>
        <row r="4384">
          <cell r="A4384">
            <v>31101</v>
          </cell>
          <cell r="B4384" t="str">
            <v>RECEITA BRUTA-PRODUÇÃO</v>
          </cell>
        </row>
        <row r="4385">
          <cell r="A4385">
            <v>31201</v>
          </cell>
          <cell r="B4385" t="str">
            <v>DEVOL. E CANCEL.DA RECEITA BRUTA-PRODUÇÃO</v>
          </cell>
        </row>
        <row r="4386">
          <cell r="A4386">
            <v>31301</v>
          </cell>
          <cell r="B4386" t="str">
            <v>ABATIMENTOS DA RECEITA BRUTA</v>
          </cell>
        </row>
        <row r="4387">
          <cell r="A4387">
            <v>31401</v>
          </cell>
          <cell r="B4387" t="str">
            <v>IPI - PRODUÇÃO</v>
          </cell>
        </row>
        <row r="4388">
          <cell r="A4388">
            <v>31403</v>
          </cell>
          <cell r="B4388" t="str">
            <v>ICMS - PRODUÇÃO</v>
          </cell>
        </row>
        <row r="4389">
          <cell r="A4389">
            <v>31405</v>
          </cell>
          <cell r="B4389" t="str">
            <v>ICMS SUBSTITUIÇÃO TRIBUTÁRIA - PRODUÇÃO</v>
          </cell>
        </row>
        <row r="4390">
          <cell r="A4390">
            <v>31407</v>
          </cell>
          <cell r="B4390" t="str">
            <v>C.F.E.R.M.</v>
          </cell>
        </row>
        <row r="4391">
          <cell r="A4391">
            <v>31409</v>
          </cell>
          <cell r="B4391" t="str">
            <v>PIS - PRODUÇÃO</v>
          </cell>
        </row>
        <row r="4392">
          <cell r="A4392">
            <v>31411</v>
          </cell>
          <cell r="B4392" t="str">
            <v>COFINS - PRODUÇÃO</v>
          </cell>
        </row>
        <row r="4393">
          <cell r="A4393">
            <v>31413</v>
          </cell>
          <cell r="B4393" t="str">
            <v>IMPOSTOS SOBRE SERVIÇOS</v>
          </cell>
        </row>
        <row r="4394">
          <cell r="A4394">
            <v>32101</v>
          </cell>
          <cell r="B4394" t="str">
            <v>CUSTOS PRODUTOS VENDIDOS - CURTO PRAZO</v>
          </cell>
        </row>
        <row r="4395">
          <cell r="A4395">
            <v>32102</v>
          </cell>
          <cell r="B4395" t="str">
            <v>CPV MEDIO PRAZO</v>
          </cell>
        </row>
        <row r="4396">
          <cell r="A4396">
            <v>32103</v>
          </cell>
          <cell r="B4396" t="str">
            <v>(-)CUSTOS DAS DEVOLUÇÕES DE RECEITAS</v>
          </cell>
        </row>
        <row r="4397">
          <cell r="A4397">
            <v>32104</v>
          </cell>
          <cell r="B4397" t="str">
            <v>CPV LONGO PRAZO</v>
          </cell>
        </row>
        <row r="4398">
          <cell r="A4398">
            <v>32105</v>
          </cell>
          <cell r="B4398" t="str">
            <v>CUSTOS PRODUTOS VENDIDOS - DEPRECIAÇÃO</v>
          </cell>
        </row>
        <row r="4399">
          <cell r="A4399">
            <v>32201</v>
          </cell>
          <cell r="B4399" t="str">
            <v>RECEITA BRUTA DE TRANSFERENCIA</v>
          </cell>
        </row>
        <row r="4400">
          <cell r="A4400">
            <v>32203</v>
          </cell>
          <cell r="B4400" t="str">
            <v>DEVOLUCÕES DE TRANSFERENCIAS</v>
          </cell>
        </row>
        <row r="4401">
          <cell r="A4401">
            <v>32205</v>
          </cell>
          <cell r="B4401" t="str">
            <v>IMPOSTOS / CONTR.S/RECEITAS DE TRANSF.</v>
          </cell>
        </row>
        <row r="4402">
          <cell r="A4402">
            <v>32301</v>
          </cell>
          <cell r="B4402" t="str">
            <v>CUSTO DOS PRODUTOS TRANSFERIDOS</v>
          </cell>
        </row>
        <row r="4403">
          <cell r="A4403">
            <v>32303</v>
          </cell>
          <cell r="B4403" t="str">
            <v>(-)CUSTO DAS DEVOLUÇÕES DE TRANSF.</v>
          </cell>
        </row>
        <row r="4404">
          <cell r="A4404">
            <v>32305</v>
          </cell>
          <cell r="B4404" t="str">
            <v>LUCROS OU PREJUIZOS S/TRANSFERENCIAS</v>
          </cell>
        </row>
        <row r="4405">
          <cell r="A4405">
            <v>32501</v>
          </cell>
          <cell r="B4405" t="str">
            <v>CUSTOS DOS PRODUTOS REVENDIDOS</v>
          </cell>
        </row>
        <row r="4406">
          <cell r="A4406">
            <v>33101</v>
          </cell>
          <cell r="B4406" t="str">
            <v>SALÁRIOS E REMUNERAÇÕES</v>
          </cell>
        </row>
        <row r="4407">
          <cell r="A4407">
            <v>33103</v>
          </cell>
          <cell r="B4407" t="str">
            <v>ENCARGOS SOCIAIS</v>
          </cell>
        </row>
        <row r="4408">
          <cell r="A4408">
            <v>33105</v>
          </cell>
          <cell r="B4408" t="str">
            <v>BENEFÍCIOS A EMPREGADOS</v>
          </cell>
        </row>
        <row r="4409">
          <cell r="A4409">
            <v>33201</v>
          </cell>
          <cell r="B4409" t="str">
            <v>MATÉRIAS PRIMAS</v>
          </cell>
        </row>
        <row r="4410">
          <cell r="A4410">
            <v>33203</v>
          </cell>
          <cell r="B4410" t="str">
            <v>COMBUSTÍVEIS APLICADOS NO PROCESSO</v>
          </cell>
        </row>
        <row r="4411">
          <cell r="A4411">
            <v>33205</v>
          </cell>
          <cell r="B4411" t="str">
            <v>MATERIAIS APLICADOS NO PROCESSO</v>
          </cell>
        </row>
        <row r="4412">
          <cell r="A4412">
            <v>33207</v>
          </cell>
          <cell r="B4412" t="str">
            <v>MATERIAIS DE MANUTENÇÃO E CONSUMO</v>
          </cell>
        </row>
        <row r="4413">
          <cell r="A4413">
            <v>33209</v>
          </cell>
          <cell r="B4413" t="str">
            <v>ENERGIA ELÉTRICA</v>
          </cell>
        </row>
        <row r="4414">
          <cell r="A4414">
            <v>33301</v>
          </cell>
          <cell r="B4414" t="str">
            <v>SERVIÇOS NA OPERAÇÃO</v>
          </cell>
        </row>
        <row r="4415">
          <cell r="A4415">
            <v>33303</v>
          </cell>
          <cell r="B4415" t="str">
            <v>FRETES E CARRETOS</v>
          </cell>
        </row>
        <row r="4416">
          <cell r="A4416">
            <v>33305</v>
          </cell>
          <cell r="B4416" t="str">
            <v>SERVIÇOS DE MANUT.,CONSERV.E LIMPEZA</v>
          </cell>
        </row>
        <row r="4417">
          <cell r="A4417">
            <v>33307</v>
          </cell>
          <cell r="B4417" t="str">
            <v>OUTROS</v>
          </cell>
        </row>
        <row r="4418">
          <cell r="A4418">
            <v>33401</v>
          </cell>
          <cell r="B4418" t="str">
            <v>ALUGUÉIS E ARRENDAMENTOS</v>
          </cell>
        </row>
        <row r="4419">
          <cell r="A4419">
            <v>33403</v>
          </cell>
          <cell r="B4419" t="str">
            <v>IMPOSTOS E TAXAS</v>
          </cell>
        </row>
        <row r="4420">
          <cell r="A4420">
            <v>33405</v>
          </cell>
          <cell r="B4420" t="str">
            <v>PREMIOS DE SEGUROS</v>
          </cell>
        </row>
        <row r="4421">
          <cell r="A4421">
            <v>33407</v>
          </cell>
          <cell r="B4421" t="str">
            <v>COMUNICAÇÕES</v>
          </cell>
        </row>
        <row r="4422">
          <cell r="A4422">
            <v>33409</v>
          </cell>
          <cell r="B4422" t="str">
            <v>CONTRIBUIÇÕES E DOAÇÕES</v>
          </cell>
        </row>
        <row r="4423">
          <cell r="A4423">
            <v>33411</v>
          </cell>
          <cell r="B4423" t="str">
            <v>RELAÇÕES PÚBLICAS, PUBLICAÇÕES E PUBL.</v>
          </cell>
        </row>
        <row r="4424">
          <cell r="A4424">
            <v>33413</v>
          </cell>
          <cell r="B4424" t="str">
            <v>OUTROS GASTOS GERAIS</v>
          </cell>
        </row>
        <row r="4425">
          <cell r="A4425">
            <v>33501</v>
          </cell>
          <cell r="B4425" t="str">
            <v>DEPRECIAÇÃO, AMORTIZAÇÃO E EXAUSTÃO</v>
          </cell>
        </row>
        <row r="4426">
          <cell r="A4426">
            <v>33503</v>
          </cell>
          <cell r="B4426" t="str">
            <v>DEPRECIAÇÃO DA REAVALIAÇÃO</v>
          </cell>
        </row>
        <row r="4427">
          <cell r="A4427">
            <v>33505</v>
          </cell>
          <cell r="B4427" t="str">
            <v>DEPRECIAÇÃO DA REAVALIAÇÃO - COFIE</v>
          </cell>
        </row>
        <row r="4428">
          <cell r="A4428">
            <v>33601</v>
          </cell>
          <cell r="B4428" t="str">
            <v>TRANSFERENCIAS DE CUSTOS P/ ESTOQUES</v>
          </cell>
        </row>
        <row r="4429">
          <cell r="A4429">
            <v>33701</v>
          </cell>
          <cell r="B4429" t="str">
            <v>RECEITA BRUTA</v>
          </cell>
        </row>
        <row r="4430">
          <cell r="A4430">
            <v>33703</v>
          </cell>
          <cell r="B4430" t="str">
            <v>DEVOL.DE OUTRAS RECEITAS OPERACIONAIS</v>
          </cell>
        </row>
        <row r="4431">
          <cell r="A4431">
            <v>33705</v>
          </cell>
          <cell r="B4431" t="str">
            <v>IMPOSTOS S/ OUTRAS RECEITAS OPERACION.</v>
          </cell>
        </row>
        <row r="4432">
          <cell r="A4432">
            <v>33801</v>
          </cell>
          <cell r="B4432" t="str">
            <v>CUSTOS DAS OUTRAS RECEITAS OPERACION.</v>
          </cell>
        </row>
        <row r="4433">
          <cell r="A4433">
            <v>33803</v>
          </cell>
          <cell r="B4433" t="str">
            <v>OUTRAS DESPESAS OPERACIONAIS</v>
          </cell>
        </row>
        <row r="4434">
          <cell r="A4434">
            <v>33805</v>
          </cell>
          <cell r="B4434" t="str">
            <v>PROVISÕES DIVERSAS</v>
          </cell>
        </row>
        <row r="4435">
          <cell r="A4435">
            <v>34101</v>
          </cell>
          <cell r="B4435" t="str">
            <v>JUROS ATIVOS</v>
          </cell>
        </row>
        <row r="4436">
          <cell r="A4436">
            <v>34103</v>
          </cell>
          <cell r="B4436" t="str">
            <v>VARIAÇÕES MONETÁRIAS ATIVAS</v>
          </cell>
        </row>
        <row r="4437">
          <cell r="A4437">
            <v>34105</v>
          </cell>
          <cell r="B4437" t="str">
            <v>OUTRAS RECEITAS FINANCEIRAS</v>
          </cell>
        </row>
        <row r="4438">
          <cell r="A4438">
            <v>34201</v>
          </cell>
          <cell r="B4438" t="str">
            <v>JUROS PASSIVOS</v>
          </cell>
        </row>
        <row r="4439">
          <cell r="A4439">
            <v>34203</v>
          </cell>
          <cell r="B4439" t="str">
            <v>VARIAÇÕES MONETÁRIAS PASSIVAS</v>
          </cell>
        </row>
        <row r="4440">
          <cell r="A4440">
            <v>34205</v>
          </cell>
          <cell r="B4440" t="str">
            <v>OUTRAS DESPESAS FINANCEIRAS</v>
          </cell>
        </row>
        <row r="4441">
          <cell r="A4441">
            <v>35101</v>
          </cell>
          <cell r="B4441" t="str">
            <v>RESULTADOS POSITIVOS</v>
          </cell>
        </row>
        <row r="4442">
          <cell r="A4442">
            <v>35103</v>
          </cell>
          <cell r="B4442" t="str">
            <v>RESULTADOS NEGATIVOS</v>
          </cell>
        </row>
        <row r="4443">
          <cell r="A4443">
            <v>35201</v>
          </cell>
          <cell r="B4443" t="str">
            <v>RECEITAS NÃO OPERACIONAIS</v>
          </cell>
        </row>
        <row r="4444">
          <cell r="A4444">
            <v>35203</v>
          </cell>
          <cell r="B4444" t="str">
            <v>DESPESAS NÃO OPERACIONAIS</v>
          </cell>
        </row>
        <row r="4445">
          <cell r="A4445">
            <v>36101</v>
          </cell>
          <cell r="B4445" t="str">
            <v>RESULTADO-CORR.MONETÁRIA DO BALANÇO</v>
          </cell>
        </row>
        <row r="4446">
          <cell r="A4446">
            <v>37101</v>
          </cell>
          <cell r="B4446" t="str">
            <v>PROV. P/ IMPOSTOS S/ O LUCRO-C. PRAZO</v>
          </cell>
        </row>
        <row r="4447">
          <cell r="A4447">
            <v>37103</v>
          </cell>
          <cell r="B4447" t="str">
            <v>PROV. P/ IMPOSTOS S/ O LUCRO-L. PRAZO</v>
          </cell>
        </row>
        <row r="4448">
          <cell r="A4448">
            <v>38101</v>
          </cell>
          <cell r="B4448" t="str">
            <v>PARTICIPAÇÕES E CONTRIBUIÇÕES</v>
          </cell>
        </row>
        <row r="4449">
          <cell r="A4449">
            <v>91101</v>
          </cell>
          <cell r="B4449" t="str">
            <v>CONTAS DE QUANTIDADE</v>
          </cell>
        </row>
        <row r="4450">
          <cell r="A4450">
            <v>99999</v>
          </cell>
          <cell r="B4450" t="str">
            <v>LIQUIDAÇÃO MISCELÂNEO</v>
          </cell>
        </row>
        <row r="4451">
          <cell r="A4451">
            <v>1110101</v>
          </cell>
          <cell r="B4451" t="str">
            <v>CAIXA</v>
          </cell>
        </row>
        <row r="4452">
          <cell r="A4452">
            <v>1110103</v>
          </cell>
          <cell r="B4452" t="str">
            <v>CAIXA FUNDO FIXO</v>
          </cell>
        </row>
        <row r="4453">
          <cell r="A4453">
            <v>1110105</v>
          </cell>
          <cell r="B4453" t="str">
            <v>NUMERÁRIOS EM TRÂNSITO</v>
          </cell>
        </row>
        <row r="4454">
          <cell r="A4454">
            <v>1110301</v>
          </cell>
          <cell r="B4454" t="str">
            <v>BANCOS CONTA MOVIMENTO</v>
          </cell>
        </row>
        <row r="4455">
          <cell r="A4455">
            <v>1110303</v>
          </cell>
          <cell r="B4455" t="str">
            <v>BANCO CONTA NUMERÁRIO EM TRANSITO</v>
          </cell>
        </row>
        <row r="4456">
          <cell r="A4456">
            <v>1110305</v>
          </cell>
          <cell r="B4456" t="str">
            <v>BANCO CONTA PAGAMENTOS</v>
          </cell>
        </row>
        <row r="4457">
          <cell r="A4457">
            <v>1110307</v>
          </cell>
          <cell r="B4457" t="str">
            <v>BANCO CONTA RECEBIMENTOS</v>
          </cell>
        </row>
        <row r="4458">
          <cell r="A4458">
            <v>1110501</v>
          </cell>
          <cell r="B4458" t="str">
            <v>APLICAÇÕES FINANCEIRAS</v>
          </cell>
        </row>
        <row r="4459">
          <cell r="A4459">
            <v>1110503</v>
          </cell>
          <cell r="B4459" t="str">
            <v>RENDAS S/ APLICAÇÕES FINANCEIRAS</v>
          </cell>
        </row>
        <row r="4460">
          <cell r="A4460">
            <v>1110505</v>
          </cell>
          <cell r="B4460" t="str">
            <v>APLICAÇÕES FINANCEIRAS PRÉ-FIXADAS</v>
          </cell>
        </row>
        <row r="4461">
          <cell r="A4461">
            <v>1110507</v>
          </cell>
          <cell r="B4461" t="str">
            <v>APLICAÇÕES FINANCEIRAS PÓS-FIXADAS</v>
          </cell>
        </row>
        <row r="4462">
          <cell r="A4462">
            <v>1110509</v>
          </cell>
          <cell r="B4462" t="str">
            <v>APLICAÇÕES FINANCEIRAS EM DEBENTURES</v>
          </cell>
        </row>
        <row r="4463">
          <cell r="A4463">
            <v>1110511</v>
          </cell>
          <cell r="B4463" t="str">
            <v>APLIC. FINANC.EM TÍTULOS DE DIR.PÚBLICO</v>
          </cell>
        </row>
        <row r="4464">
          <cell r="A4464">
            <v>1120101</v>
          </cell>
          <cell r="B4464" t="str">
            <v>DUPLICATAS A RECEBER</v>
          </cell>
        </row>
        <row r="4465">
          <cell r="A4465">
            <v>1120103</v>
          </cell>
          <cell r="B4465" t="str">
            <v>NOTAS FISCAIS A RECEBER</v>
          </cell>
        </row>
        <row r="4466">
          <cell r="A4466">
            <v>1120105</v>
          </cell>
          <cell r="B4466" t="str">
            <v>FRETES E CARRETOS A RECEBER</v>
          </cell>
        </row>
        <row r="4467">
          <cell r="A4467">
            <v>1120107</v>
          </cell>
          <cell r="B4467" t="str">
            <v>CHEQUES A RECEBER</v>
          </cell>
        </row>
        <row r="4468">
          <cell r="A4468">
            <v>1120109</v>
          </cell>
          <cell r="B4468" t="str">
            <v>TÍTULOS A RECEBER</v>
          </cell>
        </row>
        <row r="4469">
          <cell r="A4469">
            <v>1120111</v>
          </cell>
          <cell r="B4469" t="str">
            <v>CONTAS A RECEBER DE CONSIGNATÁRIOS</v>
          </cell>
        </row>
        <row r="4470">
          <cell r="A4470">
            <v>1120113</v>
          </cell>
          <cell r="B4470" t="str">
            <v>(-)CRÉDITOS DUVIDOSOS BAIXADOS</v>
          </cell>
        </row>
        <row r="4471">
          <cell r="A4471">
            <v>1120131</v>
          </cell>
          <cell r="B4471" t="str">
            <v>(-)RECEB. DE CLIENTES A CONFIRMAR</v>
          </cell>
        </row>
        <row r="4472">
          <cell r="A4472">
            <v>1120133</v>
          </cell>
          <cell r="B4472" t="str">
            <v>(-)DUPLICATAS DESCONTADAS</v>
          </cell>
        </row>
        <row r="4473">
          <cell r="A4473">
            <v>1120135</v>
          </cell>
          <cell r="B4473" t="str">
            <v>(-)ACE-ADIANT.CAMBIAIS ENTREGUES</v>
          </cell>
        </row>
        <row r="4474">
          <cell r="A4474">
            <v>1120137</v>
          </cell>
          <cell r="B4474" t="str">
            <v>(-)RECEITAS DE VENDAS CONSIG.A RECUP.</v>
          </cell>
        </row>
        <row r="4475">
          <cell r="A4475">
            <v>1120193</v>
          </cell>
          <cell r="B4475" t="str">
            <v>(-)PROVISÃO P/DEVEDORES DUVIDOSOS</v>
          </cell>
        </row>
        <row r="4476">
          <cell r="A4476">
            <v>1120195</v>
          </cell>
          <cell r="B4476" t="str">
            <v>(-)AJUSTE A VALOR PRESENTE</v>
          </cell>
        </row>
        <row r="4477">
          <cell r="A4477">
            <v>1120301</v>
          </cell>
          <cell r="B4477" t="str">
            <v>TÍTULOS A RECEBER</v>
          </cell>
        </row>
        <row r="4478">
          <cell r="A4478">
            <v>1120303</v>
          </cell>
          <cell r="B4478" t="str">
            <v>CHEQUES DEVOLVIDOS</v>
          </cell>
        </row>
        <row r="4479">
          <cell r="A4479">
            <v>1120305</v>
          </cell>
          <cell r="B4479" t="str">
            <v>DIVIDENDOS A RECEBER</v>
          </cell>
        </row>
        <row r="4480">
          <cell r="A4480">
            <v>1120307</v>
          </cell>
          <cell r="B4480" t="str">
            <v>ALUGUÉIS A RECEBER</v>
          </cell>
        </row>
        <row r="4481">
          <cell r="A4481">
            <v>1120309</v>
          </cell>
          <cell r="B4481" t="str">
            <v>SEGUROS A RECEBER</v>
          </cell>
        </row>
        <row r="4482">
          <cell r="A4482">
            <v>1120311</v>
          </cell>
          <cell r="B4482" t="str">
            <v>CHEQUES A RECEBER</v>
          </cell>
        </row>
        <row r="4483">
          <cell r="A4483">
            <v>1120313</v>
          </cell>
          <cell r="B4483" t="str">
            <v>EMPRÉSTIMOS A EMPRESAS NÃO LIGADAS</v>
          </cell>
        </row>
        <row r="4484">
          <cell r="A4484">
            <v>1120315</v>
          </cell>
          <cell r="B4484" t="str">
            <v>JUROS S/CAPITAL A RECEBER</v>
          </cell>
        </row>
        <row r="4485">
          <cell r="A4485">
            <v>1120341</v>
          </cell>
          <cell r="B4485" t="str">
            <v>OUTROS TÍTULOS A RECEBER</v>
          </cell>
        </row>
        <row r="4486">
          <cell r="A4486">
            <v>1120393</v>
          </cell>
          <cell r="B4486" t="str">
            <v>(-)PROVISÃO P/DEVEDORES DUVIDOSOS</v>
          </cell>
        </row>
        <row r="4487">
          <cell r="A4487">
            <v>1120501</v>
          </cell>
          <cell r="B4487" t="str">
            <v>ADIANTAMENTO P/ COMPRAS À VISTA</v>
          </cell>
        </row>
        <row r="4488">
          <cell r="A4488">
            <v>1120503</v>
          </cell>
          <cell r="B4488" t="str">
            <v>ADIANTAMENTO A FORN.-MAT.E SERVIÇOS</v>
          </cell>
        </row>
        <row r="4489">
          <cell r="A4489">
            <v>1120505</v>
          </cell>
          <cell r="B4489" t="str">
            <v>IMPORT.EM ANDAMENTO-MAT.E SERVIÇOS</v>
          </cell>
        </row>
        <row r="4490">
          <cell r="A4490">
            <v>1120506</v>
          </cell>
          <cell r="B4490" t="str">
            <v>EXPORTACOES EM ANDAMENTO</v>
          </cell>
        </row>
        <row r="4491">
          <cell r="A4491">
            <v>1120507</v>
          </cell>
          <cell r="B4491" t="str">
            <v>IMPORT.EM ANDAMENTO-IMOBILIZADO</v>
          </cell>
        </row>
        <row r="4492">
          <cell r="A4492">
            <v>1120509</v>
          </cell>
          <cell r="B4492" t="str">
            <v>ADIANTAMENTOS A CARRETEIROS</v>
          </cell>
        </row>
        <row r="4493">
          <cell r="A4493">
            <v>1120593</v>
          </cell>
          <cell r="B4493" t="str">
            <v>(-)PROVISÃO P/DEVEDORES DUVIDOSOS</v>
          </cell>
        </row>
        <row r="4494">
          <cell r="A4494">
            <v>1120701</v>
          </cell>
          <cell r="B4494" t="str">
            <v>APLICAÇÕES FINANCEIRAS</v>
          </cell>
        </row>
        <row r="4495">
          <cell r="A4495">
            <v>1120703</v>
          </cell>
          <cell r="B4495" t="str">
            <v>RENDAS S/APLICAÇÕES FINANCEIRAS</v>
          </cell>
        </row>
        <row r="4496">
          <cell r="A4496">
            <v>1120705</v>
          </cell>
          <cell r="B4496" t="str">
            <v>APLICAÇÕES TEMPOR. EM DEBÊNTURES</v>
          </cell>
        </row>
        <row r="4497">
          <cell r="A4497">
            <v>1120707</v>
          </cell>
          <cell r="B4497" t="str">
            <v>RENDAS DE APLIC. TEMP.EM DEBÊNTURES</v>
          </cell>
        </row>
        <row r="4498">
          <cell r="A4498">
            <v>1120709</v>
          </cell>
          <cell r="B4498" t="str">
            <v>APLICAÇÕES EM AÇÕES-OUTRAS EMPRESAS</v>
          </cell>
        </row>
        <row r="4499">
          <cell r="A4499">
            <v>1120711</v>
          </cell>
          <cell r="B4499" t="str">
            <v>CONTRATOS DE COMPRAS DE OPÇÕES</v>
          </cell>
        </row>
        <row r="4500">
          <cell r="A4500">
            <v>1120713</v>
          </cell>
          <cell r="B4500" t="str">
            <v>CONTRATOS DE VENDAS DE OPÇÕES</v>
          </cell>
        </row>
        <row r="4501">
          <cell r="A4501">
            <v>1120741</v>
          </cell>
          <cell r="B4501" t="str">
            <v>OUTRAS APLICAÇÕES</v>
          </cell>
        </row>
        <row r="4502">
          <cell r="A4502">
            <v>1120791</v>
          </cell>
          <cell r="B4502" t="str">
            <v>(-)PROVISÃO P/ DESVALORIZAÇÃO</v>
          </cell>
        </row>
        <row r="4503">
          <cell r="A4503">
            <v>1120901</v>
          </cell>
          <cell r="B4503" t="str">
            <v>ADIANTAMENTOS SOBRE FOLHA</v>
          </cell>
        </row>
        <row r="4504">
          <cell r="A4504">
            <v>1120903</v>
          </cell>
          <cell r="B4504" t="str">
            <v>ADIANTAMENTOS SOBRE FÉRIAS</v>
          </cell>
        </row>
        <row r="4505">
          <cell r="A4505">
            <v>1120905</v>
          </cell>
          <cell r="B4505" t="str">
            <v>ADIANTAMENTOS DE 13º SALÁRIO</v>
          </cell>
        </row>
        <row r="4506">
          <cell r="A4506">
            <v>1120907</v>
          </cell>
          <cell r="B4506" t="str">
            <v>EMPRÉSTIMOS A FUNCIONÁRIOS</v>
          </cell>
        </row>
        <row r="4507">
          <cell r="A4507">
            <v>1120909</v>
          </cell>
          <cell r="B4507" t="str">
            <v>COOPERATIVAS E ASSOCIAÇÕES</v>
          </cell>
        </row>
        <row r="4508">
          <cell r="A4508">
            <v>1120911</v>
          </cell>
          <cell r="B4508" t="str">
            <v>ADIANTAMENTOS - DESPESAS DE VIAGENS</v>
          </cell>
        </row>
        <row r="4509">
          <cell r="A4509">
            <v>1120913</v>
          </cell>
          <cell r="B4509" t="str">
            <v>ADIANTAMENTOS - P.L.</v>
          </cell>
        </row>
        <row r="4510">
          <cell r="A4510">
            <v>1120919</v>
          </cell>
          <cell r="B4510" t="str">
            <v>ADIANTAMENTOS - PEQUENOS GASTOS</v>
          </cell>
        </row>
        <row r="4511">
          <cell r="A4511">
            <v>1121101</v>
          </cell>
          <cell r="B4511" t="str">
            <v>CONTAS CORRENTES - DIRETORIA</v>
          </cell>
        </row>
        <row r="4512">
          <cell r="A4512">
            <v>1121103</v>
          </cell>
          <cell r="B4512" t="str">
            <v>CONTAS CORRENTES - ACIONISTAS</v>
          </cell>
        </row>
        <row r="4513">
          <cell r="A4513">
            <v>1121105</v>
          </cell>
          <cell r="B4513" t="str">
            <v>CONTAS CORRENTES - GERAL - C.P.T.</v>
          </cell>
        </row>
        <row r="4514">
          <cell r="A4514">
            <v>1121301</v>
          </cell>
          <cell r="B4514" t="str">
            <v>I.R.P.J. A COMPENSAR</v>
          </cell>
        </row>
        <row r="4515">
          <cell r="A4515">
            <v>1121303</v>
          </cell>
          <cell r="B4515" t="str">
            <v>I.R.P.J. ANTECIPADO</v>
          </cell>
        </row>
        <row r="4516">
          <cell r="A4516">
            <v>1121304</v>
          </cell>
          <cell r="B4516" t="str">
            <v>FINOR - ANTECIPADO</v>
          </cell>
        </row>
        <row r="4517">
          <cell r="A4517">
            <v>1121305</v>
          </cell>
          <cell r="B4517" t="str">
            <v>I.R.P.J. A RESTITUIR</v>
          </cell>
        </row>
        <row r="4518">
          <cell r="A4518">
            <v>1121307</v>
          </cell>
          <cell r="B4518" t="str">
            <v>CONTRIBUIÇÃO SOCIAL A COMPENSAR</v>
          </cell>
        </row>
        <row r="4519">
          <cell r="A4519">
            <v>1121309</v>
          </cell>
          <cell r="B4519" t="str">
            <v>CONTRIBUIÇÃO SOCIAL ANTECIPADO</v>
          </cell>
        </row>
        <row r="4520">
          <cell r="A4520">
            <v>1121311</v>
          </cell>
          <cell r="B4520" t="str">
            <v>A.I.R.E. A RESTITUIR</v>
          </cell>
        </row>
        <row r="4521">
          <cell r="A4521">
            <v>1121313</v>
          </cell>
          <cell r="B4521" t="str">
            <v>I.L.L. A RESTITUIR</v>
          </cell>
        </row>
        <row r="4522">
          <cell r="A4522">
            <v>1121315</v>
          </cell>
          <cell r="B4522" t="str">
            <v>I.R.R.F. S/ SERVIÇOS PRESTADOS</v>
          </cell>
        </row>
        <row r="4523">
          <cell r="A4523">
            <v>1121317</v>
          </cell>
          <cell r="B4523" t="str">
            <v>I.R.R.F. S/ APLICAÇÕES FINANCEIRAS</v>
          </cell>
        </row>
        <row r="4524">
          <cell r="A4524">
            <v>1121318</v>
          </cell>
          <cell r="B4524" t="str">
            <v>I.R.R.F. S/JUROS S/ CAPITAL</v>
          </cell>
        </row>
        <row r="4525">
          <cell r="A4525">
            <v>1121319</v>
          </cell>
          <cell r="B4525" t="str">
            <v>I.R.R.F. S/ LUCROS E DIVID. RECEBIDOS</v>
          </cell>
        </row>
        <row r="4526">
          <cell r="A4526">
            <v>1121321</v>
          </cell>
          <cell r="B4526" t="str">
            <v>IPI A RECUPERAR</v>
          </cell>
        </row>
        <row r="4527">
          <cell r="A4527">
            <v>1121323</v>
          </cell>
          <cell r="B4527" t="str">
            <v>IPI S/ MERCADORIA EM TRÂNSITO</v>
          </cell>
        </row>
        <row r="4528">
          <cell r="A4528">
            <v>1121325</v>
          </cell>
          <cell r="B4528" t="str">
            <v>ICMS A RECUPERAR</v>
          </cell>
        </row>
        <row r="4529">
          <cell r="A4529">
            <v>1121326</v>
          </cell>
          <cell r="B4529" t="str">
            <v>ICMS RECUPERAR S/IMOBILIZADO</v>
          </cell>
        </row>
        <row r="4530">
          <cell r="A4530">
            <v>1121327</v>
          </cell>
          <cell r="B4530" t="str">
            <v>I.C.M.S. A RECUPERAR CONVÊNIO 52</v>
          </cell>
        </row>
        <row r="4531">
          <cell r="A4531">
            <v>1121329</v>
          </cell>
          <cell r="B4531" t="str">
            <v>I.C.M.S. S/MERCADORIA EM TRANSITO</v>
          </cell>
        </row>
        <row r="4532">
          <cell r="A4532">
            <v>1121331</v>
          </cell>
          <cell r="B4532" t="str">
            <v>I.S.S. A COMPENSAR</v>
          </cell>
        </row>
        <row r="4533">
          <cell r="A4533">
            <v>1121333</v>
          </cell>
          <cell r="B4533" t="str">
            <v>I.S.T. A RECUPERAR</v>
          </cell>
        </row>
        <row r="4534">
          <cell r="A4534">
            <v>1121335</v>
          </cell>
          <cell r="B4534" t="str">
            <v>P.I.S. A COMPENSAR</v>
          </cell>
        </row>
        <row r="4535">
          <cell r="A4535">
            <v>1121337</v>
          </cell>
          <cell r="B4535" t="str">
            <v>COFINS A COMPENSAR</v>
          </cell>
        </row>
        <row r="4536">
          <cell r="A4536">
            <v>1121339</v>
          </cell>
          <cell r="B4536" t="str">
            <v>SALÁRIO FAMILIA</v>
          </cell>
        </row>
        <row r="4537">
          <cell r="A4537">
            <v>1121341</v>
          </cell>
          <cell r="B4537" t="str">
            <v>SALÁRIO MATERNIDADE</v>
          </cell>
        </row>
        <row r="4538">
          <cell r="A4538">
            <v>1121343</v>
          </cell>
          <cell r="B4538" t="str">
            <v>AUXÍLIO NATALIDADE</v>
          </cell>
        </row>
        <row r="4539">
          <cell r="A4539">
            <v>1121345</v>
          </cell>
          <cell r="B4539" t="str">
            <v>SEGURO ACIDENTE NO TRABALHO</v>
          </cell>
        </row>
        <row r="4540">
          <cell r="A4540">
            <v>1121347</v>
          </cell>
          <cell r="B4540" t="str">
            <v>PIS A RECUPERAR</v>
          </cell>
        </row>
        <row r="4541">
          <cell r="A4541">
            <v>1121349</v>
          </cell>
          <cell r="B4541" t="str">
            <v>COFINS A RECUPERAR</v>
          </cell>
        </row>
        <row r="4542">
          <cell r="A4542">
            <v>1121501</v>
          </cell>
          <cell r="B4542" t="str">
            <v>MATÉRIAS PRIMAS</v>
          </cell>
        </row>
        <row r="4543">
          <cell r="A4543">
            <v>1121502</v>
          </cell>
          <cell r="B4543" t="str">
            <v>MATÉRIAS PRIMAS - EM TRANSITO</v>
          </cell>
        </row>
        <row r="4544">
          <cell r="A4544">
            <v>1121503</v>
          </cell>
          <cell r="B4544" t="str">
            <v>COMBUSTÍVEIS</v>
          </cell>
        </row>
        <row r="4545">
          <cell r="A4545">
            <v>1121505</v>
          </cell>
          <cell r="B4545" t="str">
            <v>MATERIAIS DE EMBALAGEM</v>
          </cell>
        </row>
        <row r="4546">
          <cell r="A4546">
            <v>1121507</v>
          </cell>
          <cell r="B4546" t="str">
            <v>MATERIAIS APLICADOS NA PRODUÇÃO</v>
          </cell>
        </row>
        <row r="4547">
          <cell r="A4547">
            <v>1121509</v>
          </cell>
          <cell r="B4547" t="str">
            <v>MATERIAIS DE MANUTENÇÃO E CONSUMO</v>
          </cell>
        </row>
        <row r="4548">
          <cell r="A4548">
            <v>1121510</v>
          </cell>
          <cell r="B4548" t="str">
            <v>MAT.MAN.CONSUMO - EM TRANSITO</v>
          </cell>
        </row>
        <row r="4549">
          <cell r="A4549">
            <v>1121511</v>
          </cell>
          <cell r="B4549" t="str">
            <v>PRODUTOS EM ELABORAÇÃO</v>
          </cell>
        </row>
        <row r="4550">
          <cell r="A4550">
            <v>1121513</v>
          </cell>
          <cell r="B4550" t="str">
            <v>PRODUTOS ACABADOS</v>
          </cell>
        </row>
        <row r="4551">
          <cell r="A4551">
            <v>1121514</v>
          </cell>
          <cell r="B4551" t="str">
            <v>PRODUTOS ACABADOS EM TRANSITO</v>
          </cell>
        </row>
        <row r="4552">
          <cell r="A4552">
            <v>1121515</v>
          </cell>
          <cell r="B4552" t="str">
            <v>MERCADORIAS PARA REVENDA</v>
          </cell>
        </row>
        <row r="4553">
          <cell r="A4553">
            <v>1121517</v>
          </cell>
          <cell r="B4553" t="str">
            <v>FLORESTAS</v>
          </cell>
        </row>
        <row r="4554">
          <cell r="A4554">
            <v>1121519</v>
          </cell>
          <cell r="B4554" t="str">
            <v>ESTOQUES DESTINADOS À IMOBILIZAÇÕES</v>
          </cell>
        </row>
        <row r="4555">
          <cell r="A4555">
            <v>1121521</v>
          </cell>
          <cell r="B4555" t="str">
            <v>TERRENOS DESTINADOS À VENDA</v>
          </cell>
        </row>
        <row r="4556">
          <cell r="A4556">
            <v>1121593</v>
          </cell>
          <cell r="B4556" t="str">
            <v>INCONSISTENCIAS DO SISTEMA -MATERIAIS</v>
          </cell>
        </row>
        <row r="4557">
          <cell r="A4557">
            <v>1121595</v>
          </cell>
          <cell r="B4557" t="str">
            <v>(-)AJUSTE A VALOR PRESENTE</v>
          </cell>
        </row>
        <row r="4558">
          <cell r="A4558">
            <v>1121701</v>
          </cell>
          <cell r="B4558" t="str">
            <v>SENAI TERMO COOPERAÇÃO</v>
          </cell>
        </row>
        <row r="4559">
          <cell r="A4559">
            <v>1121703</v>
          </cell>
          <cell r="B4559" t="str">
            <v>CÂMBIO TRAVADO - HEDGE CAMBIAL</v>
          </cell>
        </row>
        <row r="4560">
          <cell r="A4560">
            <v>1121705</v>
          </cell>
          <cell r="B4560" t="str">
            <v>MOEDAS ESTRANGEIRAS</v>
          </cell>
        </row>
        <row r="4561">
          <cell r="A4561">
            <v>1121707</v>
          </cell>
          <cell r="B4561" t="str">
            <v>JUROS S/EMPRÉSTIMOS COMPULSÓRIOS</v>
          </cell>
        </row>
        <row r="4562">
          <cell r="A4562">
            <v>1121740</v>
          </cell>
          <cell r="B4562" t="str">
            <v>OUTRAS CONTAS A RECEBER</v>
          </cell>
        </row>
        <row r="4563">
          <cell r="A4563">
            <v>1121741</v>
          </cell>
          <cell r="B4563" t="str">
            <v>OUTRAS CONTAS A RECEBER</v>
          </cell>
        </row>
        <row r="4564">
          <cell r="A4564">
            <v>1130101</v>
          </cell>
          <cell r="B4564" t="str">
            <v>PRÊMIOS DE SEGUROS</v>
          </cell>
        </row>
        <row r="4565">
          <cell r="A4565">
            <v>1130103</v>
          </cell>
          <cell r="B4565" t="str">
            <v>ALUGUÉIS E ARRENDAMENTOS</v>
          </cell>
        </row>
        <row r="4566">
          <cell r="A4566">
            <v>1130105</v>
          </cell>
          <cell r="B4566" t="str">
            <v>IMPOSTOS S/VENDAS EM CONSIGNAÇÃO</v>
          </cell>
        </row>
        <row r="4567">
          <cell r="A4567">
            <v>1130107</v>
          </cell>
          <cell r="B4567" t="str">
            <v>ENCARGOS FINANCEIROS</v>
          </cell>
        </row>
        <row r="4568">
          <cell r="A4568">
            <v>1130109</v>
          </cell>
          <cell r="B4568" t="str">
            <v>PRÊMIOS PAGOS EM OPÇÕES DE INVEST.</v>
          </cell>
        </row>
        <row r="4569">
          <cell r="A4569">
            <v>1130115</v>
          </cell>
          <cell r="B4569" t="str">
            <v>OUTRAS DESPESAS ANTEC. A APROPRIAR</v>
          </cell>
        </row>
        <row r="4570">
          <cell r="A4570">
            <v>1130301</v>
          </cell>
          <cell r="B4570" t="str">
            <v>FRETES EM TRANSITO</v>
          </cell>
        </row>
        <row r="4571">
          <cell r="A4571">
            <v>1130303</v>
          </cell>
          <cell r="B4571" t="str">
            <v>FRETES S/VENDAS EM CONSIGNAÇÃO</v>
          </cell>
        </row>
        <row r="4572">
          <cell r="A4572">
            <v>1130501</v>
          </cell>
          <cell r="B4572" t="str">
            <v>DESPESAS A APROPRIAR</v>
          </cell>
        </row>
        <row r="4573">
          <cell r="A4573">
            <v>1130503</v>
          </cell>
          <cell r="B4573" t="str">
            <v>CUSTOS A APROPRIAR</v>
          </cell>
        </row>
        <row r="4574">
          <cell r="A4574">
            <v>1190100</v>
          </cell>
          <cell r="B4574" t="str">
            <v>MATERIAL DE DESCARTE</v>
          </cell>
        </row>
        <row r="4575">
          <cell r="A4575">
            <v>1190101</v>
          </cell>
          <cell r="B4575" t="str">
            <v>TRANSITÓRIA - SALÁRIOS</v>
          </cell>
        </row>
        <row r="4576">
          <cell r="A4576">
            <v>1190103</v>
          </cell>
          <cell r="B4576" t="str">
            <v>TRANSITÓRIA - ENCARGOS</v>
          </cell>
        </row>
        <row r="4577">
          <cell r="A4577">
            <v>1190105</v>
          </cell>
          <cell r="B4577" t="str">
            <v>TRANSITÓRIA - IMOBILIZAÇÕES</v>
          </cell>
        </row>
        <row r="4578">
          <cell r="A4578">
            <v>1190107</v>
          </cell>
          <cell r="B4578" t="str">
            <v>TRANSITÓRIA - ADIANT. P/ IMPORTAÇÕES</v>
          </cell>
        </row>
        <row r="4579">
          <cell r="A4579">
            <v>1190109</v>
          </cell>
          <cell r="B4579" t="str">
            <v>TRANSITÓRIA - ICMS</v>
          </cell>
        </row>
        <row r="4580">
          <cell r="A4580">
            <v>1190111</v>
          </cell>
          <cell r="B4580" t="str">
            <v>TRANSITÓRIA - ICMS SUBST.TRIBUTÁRIA</v>
          </cell>
        </row>
        <row r="4581">
          <cell r="A4581">
            <v>1190113</v>
          </cell>
          <cell r="B4581" t="str">
            <v>TRANSITÓRIA - IPI</v>
          </cell>
        </row>
        <row r="4582">
          <cell r="A4582">
            <v>1190115</v>
          </cell>
          <cell r="B4582" t="str">
            <v>TRANSITÓRIA - PIS</v>
          </cell>
        </row>
        <row r="4583">
          <cell r="A4583">
            <v>1190117</v>
          </cell>
          <cell r="B4583" t="str">
            <v>TRANSITÓRIA - COFINS</v>
          </cell>
        </row>
        <row r="4584">
          <cell r="A4584">
            <v>1190119</v>
          </cell>
          <cell r="B4584" t="str">
            <v>TRANSITÓRIA - ISS</v>
          </cell>
        </row>
        <row r="4585">
          <cell r="A4585">
            <v>1190121</v>
          </cell>
          <cell r="B4585" t="str">
            <v>TRANSITÓRIA - I.R.R.F.</v>
          </cell>
        </row>
        <row r="4586">
          <cell r="A4586">
            <v>1190123</v>
          </cell>
          <cell r="B4586" t="str">
            <v>TRANSITÓRIA - MUTUOS \ C/C COLIGADAS</v>
          </cell>
        </row>
        <row r="4587">
          <cell r="A4587">
            <v>1190125</v>
          </cell>
          <cell r="B4587" t="str">
            <v>TRANSITÓRIA - EMPRÉSTIMOS</v>
          </cell>
        </row>
        <row r="4588">
          <cell r="A4588">
            <v>1190127</v>
          </cell>
          <cell r="B4588" t="str">
            <v>TRANSITÓRIA - ADIANT. A FORNECEDORES</v>
          </cell>
        </row>
        <row r="4589">
          <cell r="A4589">
            <v>1190129</v>
          </cell>
          <cell r="B4589" t="str">
            <v>TRANSITÓRIA - PAGAMENTOS CANCELADOS</v>
          </cell>
        </row>
        <row r="4590">
          <cell r="A4590">
            <v>1190130</v>
          </cell>
          <cell r="B4590" t="str">
            <v>TRANSITÓRIA - DUPLICATAS DESCONTADAS</v>
          </cell>
        </row>
        <row r="4591">
          <cell r="A4591">
            <v>1190131</v>
          </cell>
          <cell r="B4591" t="str">
            <v>TRANSITÓRIA - COBRANÇA</v>
          </cell>
        </row>
        <row r="4592">
          <cell r="A4592">
            <v>1190133</v>
          </cell>
          <cell r="B4592" t="str">
            <v>TRANSITÓRIA - RECEB./PGTO. DIVERSOS</v>
          </cell>
        </row>
        <row r="4593">
          <cell r="A4593">
            <v>1190135</v>
          </cell>
          <cell r="B4593" t="str">
            <v>TRANSITÓRIA - ADIANT. DE CLIENTES</v>
          </cell>
        </row>
        <row r="4594">
          <cell r="A4594">
            <v>1190137</v>
          </cell>
          <cell r="B4594" t="str">
            <v>TRANSITÓRIA - ESTOQUES</v>
          </cell>
        </row>
        <row r="4595">
          <cell r="A4595">
            <v>1190139</v>
          </cell>
          <cell r="B4595" t="str">
            <v>TRANSITÓRIA - CONSUMO PROPRIO</v>
          </cell>
        </row>
        <row r="4596">
          <cell r="A4596">
            <v>1190141</v>
          </cell>
          <cell r="B4596" t="str">
            <v>TRANSITÓRIA - DIFERENÇA DE ALIQ.DE ICMS</v>
          </cell>
        </row>
        <row r="4597">
          <cell r="A4597">
            <v>1190143</v>
          </cell>
          <cell r="B4597" t="str">
            <v>TRANSITÓRIA - FINANCIAMENTOS</v>
          </cell>
        </row>
        <row r="4598">
          <cell r="A4598">
            <v>1190145</v>
          </cell>
          <cell r="B4598" t="str">
            <v>TRANSITÓRIA - ALTERNATIVA DE LIQUIDAÇÃO</v>
          </cell>
        </row>
        <row r="4599">
          <cell r="A4599">
            <v>1190147</v>
          </cell>
          <cell r="B4599" t="str">
            <v>TRANSITÓRIA - PAGAMENTOS A CLASSIFICAR</v>
          </cell>
        </row>
        <row r="4600">
          <cell r="A4600">
            <v>1190149</v>
          </cell>
          <cell r="B4600" t="str">
            <v>TRANSITÓRIA - CFEM</v>
          </cell>
        </row>
        <row r="4601">
          <cell r="A4601">
            <v>1190151</v>
          </cell>
          <cell r="B4601" t="str">
            <v>TRANSITÓRIA - INVESTIMENTOS</v>
          </cell>
        </row>
        <row r="4602">
          <cell r="A4602">
            <v>1190153</v>
          </cell>
          <cell r="B4602" t="str">
            <v>TRANSITÓRIA - APLIC. FINANCEIRA</v>
          </cell>
        </row>
        <row r="4603">
          <cell r="A4603">
            <v>1190155</v>
          </cell>
          <cell r="B4603" t="str">
            <v>TRANSITÓRIA - ADIANT. A CARRETEIROS</v>
          </cell>
        </row>
        <row r="4604">
          <cell r="A4604">
            <v>1190157</v>
          </cell>
          <cell r="B4604" t="str">
            <v>TRANSITÓRIA - TRANSFERÊNCIA DE SALDOS</v>
          </cell>
        </row>
        <row r="4605">
          <cell r="A4605">
            <v>1190159</v>
          </cell>
          <cell r="B4605" t="str">
            <v>TRANSITORIA - FORÇA E LUZ</v>
          </cell>
        </row>
        <row r="4606">
          <cell r="A4606">
            <v>1190161</v>
          </cell>
          <cell r="B4606" t="str">
            <v>TRANSITÓRIA - IMPORT. EM ANDAMENTO</v>
          </cell>
        </row>
        <row r="4607">
          <cell r="A4607">
            <v>1190163</v>
          </cell>
          <cell r="B4607" t="str">
            <v>TRANSITÓRIA - FÁBRICAS E DEPTOS.</v>
          </cell>
        </row>
        <row r="4608">
          <cell r="A4608">
            <v>1190165</v>
          </cell>
          <cell r="B4608" t="str">
            <v>TRANSITÓRIA - BANCOS</v>
          </cell>
        </row>
        <row r="4609">
          <cell r="A4609">
            <v>1190167</v>
          </cell>
          <cell r="B4609" t="str">
            <v>TRANSITÓRIA - BANCOS - C.P.T.</v>
          </cell>
        </row>
        <row r="4610">
          <cell r="A4610">
            <v>1190169</v>
          </cell>
          <cell r="B4610" t="str">
            <v>TRANSITÓRIA - PAGAMENTOS - C.A.</v>
          </cell>
        </row>
        <row r="4611">
          <cell r="A4611">
            <v>1190171</v>
          </cell>
          <cell r="B4611" t="str">
            <v>TRANSITÓRIA - FRETES</v>
          </cell>
        </row>
        <row r="4612">
          <cell r="A4612">
            <v>1190172</v>
          </cell>
          <cell r="B4612" t="str">
            <v>TRANSITÓRIA - FRETES A PAGAR SIPAC</v>
          </cell>
        </row>
        <row r="4613">
          <cell r="A4613">
            <v>1190173</v>
          </cell>
          <cell r="B4613" t="str">
            <v>TRANSITORIA - MALOTES (RATEIO)</v>
          </cell>
        </row>
        <row r="4614">
          <cell r="A4614">
            <v>1190174</v>
          </cell>
          <cell r="B4614" t="str">
            <v>TRANSITÓRIA - RECEITAS DE VENDA</v>
          </cell>
        </row>
        <row r="4615">
          <cell r="A4615">
            <v>1190175</v>
          </cell>
          <cell r="B4615" t="str">
            <v>TRANSITORIA - T.N. ( C.A. )</v>
          </cell>
        </row>
        <row r="4616">
          <cell r="A4616">
            <v>1190177</v>
          </cell>
          <cell r="B4616" t="str">
            <v>TRANSITORIA - C/C INCORPORACAO/CISAO/FUSAO</v>
          </cell>
        </row>
        <row r="4617">
          <cell r="A4617">
            <v>1190179</v>
          </cell>
          <cell r="B4617" t="str">
            <v>TRANSITORIA - ABAT,S/VENDAS-DEVOLUÇÃO</v>
          </cell>
        </row>
        <row r="4618">
          <cell r="A4618">
            <v>1190180</v>
          </cell>
          <cell r="B4618" t="str">
            <v>TRANSITÓRIA - IMPLANTAÇÃO DE SALDOS</v>
          </cell>
        </row>
        <row r="4619">
          <cell r="A4619">
            <v>1190181</v>
          </cell>
          <cell r="B4619" t="str">
            <v>TRANSITORIA - FUNSEJEM</v>
          </cell>
        </row>
        <row r="4620">
          <cell r="A4620">
            <v>1190183</v>
          </cell>
          <cell r="B4620" t="str">
            <v>TRANSITÓRIA - ODONTO</v>
          </cell>
        </row>
        <row r="4621">
          <cell r="A4621">
            <v>1190185</v>
          </cell>
          <cell r="B4621" t="str">
            <v>TRANSITÓRIA - DESP. C/ REFEITÓRIO</v>
          </cell>
        </row>
        <row r="4622">
          <cell r="A4622">
            <v>1190187</v>
          </cell>
          <cell r="B4622" t="str">
            <v>TRANSITÓRIA - VALE REFEIÇÃO</v>
          </cell>
        </row>
        <row r="4623">
          <cell r="A4623">
            <v>1190189</v>
          </cell>
          <cell r="B4623" t="str">
            <v>TRANSITÓRIA - TRANSP. DE FUNCIONÁRIOS</v>
          </cell>
        </row>
        <row r="4624">
          <cell r="A4624">
            <v>1190191</v>
          </cell>
          <cell r="B4624" t="str">
            <v>TRANSITÓRIA - CESTA BÁSICA</v>
          </cell>
        </row>
        <row r="4625">
          <cell r="A4625">
            <v>1190193</v>
          </cell>
          <cell r="B4625" t="str">
            <v>TRANSITÓRIA - ASSIST.MÉDICA-STO.ANTONIO</v>
          </cell>
        </row>
        <row r="4626">
          <cell r="A4626">
            <v>1190195</v>
          </cell>
          <cell r="B4626" t="str">
            <v>TRANSITÓRIA - ASSIST.MÉDICA-INTERCLINICA</v>
          </cell>
        </row>
        <row r="4627">
          <cell r="A4627">
            <v>1190197</v>
          </cell>
          <cell r="B4627" t="str">
            <v>TRANSITÓRIA - ASSIST.MÉDICA-UNIMED</v>
          </cell>
        </row>
        <row r="4628">
          <cell r="A4628">
            <v>1190199</v>
          </cell>
          <cell r="B4628" t="str">
            <v>TRANSITÓRIA - MATERIAIS DE CONSUMO</v>
          </cell>
        </row>
        <row r="4629">
          <cell r="A4629">
            <v>1190901</v>
          </cell>
          <cell r="B4629" t="str">
            <v>TRANSITÓRIA - ACERTOS IMPL. SALDOS</v>
          </cell>
        </row>
        <row r="4630">
          <cell r="A4630">
            <v>1210101</v>
          </cell>
          <cell r="B4630" t="str">
            <v>DUPLICATAS A RECEBER</v>
          </cell>
        </row>
        <row r="4631">
          <cell r="A4631">
            <v>1210103</v>
          </cell>
          <cell r="B4631" t="str">
            <v>TÍTULOS A RECEBER</v>
          </cell>
        </row>
        <row r="4632">
          <cell r="A4632">
            <v>1210141</v>
          </cell>
          <cell r="B4632" t="str">
            <v>OUTROS TÍTULOS A RECEBER</v>
          </cell>
        </row>
        <row r="4633">
          <cell r="A4633">
            <v>1210193</v>
          </cell>
          <cell r="B4633" t="str">
            <v>(-)PROVISÃO P/DEVEDORES DUVIDOSOS</v>
          </cell>
        </row>
        <row r="4634">
          <cell r="A4634">
            <v>1210301</v>
          </cell>
          <cell r="B4634" t="str">
            <v>DUPLICATAS A RECEBER</v>
          </cell>
        </row>
        <row r="4635">
          <cell r="A4635">
            <v>1210303</v>
          </cell>
          <cell r="B4635" t="str">
            <v>NOTAS FISCAIS A RECEBER</v>
          </cell>
        </row>
        <row r="4636">
          <cell r="A4636">
            <v>1210305</v>
          </cell>
          <cell r="B4636" t="str">
            <v>CHEQUES A RECEBER - JURÍDICO</v>
          </cell>
        </row>
        <row r="4637">
          <cell r="A4637">
            <v>1210307</v>
          </cell>
          <cell r="B4637" t="str">
            <v>TÍTULOS A RECEBER</v>
          </cell>
        </row>
        <row r="4638">
          <cell r="A4638">
            <v>1210393</v>
          </cell>
          <cell r="B4638" t="str">
            <v>(-)PROVISÃO P/DEVEDORES DUVIDOSOS</v>
          </cell>
        </row>
        <row r="4639">
          <cell r="A4639">
            <v>1220101</v>
          </cell>
          <cell r="B4639" t="str">
            <v>APLICAÇÕES FINANCEIRAS EM BOLSAS</v>
          </cell>
        </row>
        <row r="4640">
          <cell r="A4640">
            <v>1220103</v>
          </cell>
          <cell r="B4640" t="str">
            <v>RENDAS S/APLIC.FINANCEIRAS EM BOLSAS</v>
          </cell>
        </row>
        <row r="4641">
          <cell r="A4641">
            <v>1220105</v>
          </cell>
          <cell r="B4641" t="str">
            <v>APLIC.NÃO PERMANENTES EM DEBÊNTURES</v>
          </cell>
        </row>
        <row r="4642">
          <cell r="A4642">
            <v>1220107</v>
          </cell>
          <cell r="B4642" t="str">
            <v>RENDAS DE APLIC.NÃO PERM.DEBÊNTURES</v>
          </cell>
        </row>
        <row r="4643">
          <cell r="A4643">
            <v>1220109</v>
          </cell>
          <cell r="B4643" t="str">
            <v>APLICAÇÕES EM AÇÕES-OUTRAS EMPRESAS</v>
          </cell>
        </row>
        <row r="4644">
          <cell r="A4644">
            <v>1220191</v>
          </cell>
          <cell r="B4644" t="str">
            <v>(-)PROVISÃO PARA DESVALORIZAÇÃO</v>
          </cell>
        </row>
        <row r="4645">
          <cell r="A4645">
            <v>1230101</v>
          </cell>
          <cell r="B4645" t="str">
            <v>DIRETORIA</v>
          </cell>
        </row>
        <row r="4646">
          <cell r="A4646">
            <v>1230103</v>
          </cell>
          <cell r="B4646" t="str">
            <v>ACIONISTAS</v>
          </cell>
        </row>
        <row r="4647">
          <cell r="A4647">
            <v>1240101</v>
          </cell>
          <cell r="B4647" t="str">
            <v>DEPÓSITOS JUDICIAIS - I .R.P.J.</v>
          </cell>
        </row>
        <row r="4648">
          <cell r="A4648">
            <v>1240103</v>
          </cell>
          <cell r="B4648" t="str">
            <v>DEPÓSITOS JUDICIAIS - CONTRIB. SOCIAL</v>
          </cell>
        </row>
        <row r="4649">
          <cell r="A4649">
            <v>1240105</v>
          </cell>
          <cell r="B4649" t="str">
            <v>DEPÓSITOS JUDICIAIS - I.P.I.</v>
          </cell>
        </row>
        <row r="4650">
          <cell r="A4650">
            <v>1240107</v>
          </cell>
          <cell r="B4650" t="str">
            <v>DEPÓSITOS JUDICIAIS - I.C.M,S.</v>
          </cell>
        </row>
        <row r="4651">
          <cell r="A4651">
            <v>1240109</v>
          </cell>
          <cell r="B4651" t="str">
            <v>DEPÓSITOS JUDICIAIS - P.I.S.</v>
          </cell>
        </row>
        <row r="4652">
          <cell r="A4652">
            <v>1240111</v>
          </cell>
          <cell r="B4652" t="str">
            <v>DEPÓSITOS JUDICIAIS - COFINS</v>
          </cell>
        </row>
        <row r="4653">
          <cell r="A4653">
            <v>1240113</v>
          </cell>
          <cell r="B4653" t="str">
            <v>DEPÓSITOS JUDICIAIS - FINSOCIAL</v>
          </cell>
        </row>
        <row r="4654">
          <cell r="A4654">
            <v>1240115</v>
          </cell>
          <cell r="B4654" t="str">
            <v>DEPÓSITOS JUDICIAIS - TRABALHISTAS</v>
          </cell>
        </row>
        <row r="4655">
          <cell r="A4655">
            <v>1240117</v>
          </cell>
          <cell r="B4655" t="str">
            <v>DEPÓSITOS JUDICIAIS - MULTAS TRANSITO</v>
          </cell>
        </row>
        <row r="4656">
          <cell r="A4656">
            <v>1240119</v>
          </cell>
          <cell r="B4656" t="str">
            <v>DEPÓSITOS JUDICIAIS - SUNAB</v>
          </cell>
        </row>
        <row r="4657">
          <cell r="A4657">
            <v>1240141</v>
          </cell>
          <cell r="B4657" t="str">
            <v>DEPÓSITOS JUDICIAIS - DIVERSOS</v>
          </cell>
        </row>
        <row r="4658">
          <cell r="A4658">
            <v>1240301</v>
          </cell>
          <cell r="B4658" t="str">
            <v>EMPRÉSTIMOS S/ENERGIA ELÉTRICA</v>
          </cell>
        </row>
        <row r="4659">
          <cell r="A4659">
            <v>1240303</v>
          </cell>
          <cell r="B4659" t="str">
            <v>EMPRÉSTIMOS SOBRE COMBUSTÍVEIS</v>
          </cell>
        </row>
        <row r="4660">
          <cell r="A4660">
            <v>1240305</v>
          </cell>
          <cell r="B4660" t="str">
            <v>EMPRÉSTIMOS SOBRE VEÍCULOS</v>
          </cell>
        </row>
        <row r="4661">
          <cell r="A4661">
            <v>1250101</v>
          </cell>
          <cell r="B4661" t="str">
            <v>ADIANT. P/ FUTURO AUMENTO DE CAPITAL</v>
          </cell>
        </row>
        <row r="4662">
          <cell r="A4662">
            <v>1250103</v>
          </cell>
          <cell r="B4662" t="str">
            <v>VALORES A RECEBER</v>
          </cell>
        </row>
        <row r="4663">
          <cell r="A4663">
            <v>1250105</v>
          </cell>
          <cell r="B4663" t="str">
            <v>CONTRATOS DE MÚTUO</v>
          </cell>
        </row>
        <row r="4664">
          <cell r="A4664">
            <v>1250107</v>
          </cell>
          <cell r="B4664" t="str">
            <v>CONTAS DE INVESTIMENTOS</v>
          </cell>
        </row>
        <row r="4665">
          <cell r="A4665">
            <v>1260101</v>
          </cell>
          <cell r="B4665" t="str">
            <v>FUNDO DE INVEST. DO NORDESTE - FINOR</v>
          </cell>
        </row>
        <row r="4666">
          <cell r="A4666">
            <v>1260103</v>
          </cell>
          <cell r="B4666" t="str">
            <v>FUNDO DE INVEST. DA AMAZONIA - FINAM</v>
          </cell>
        </row>
        <row r="4667">
          <cell r="A4667">
            <v>1260105</v>
          </cell>
          <cell r="B4667" t="str">
            <v>EMPRESA BRASILEIRA DE AVIAÇÃO-EMBRAER</v>
          </cell>
        </row>
        <row r="4668">
          <cell r="A4668">
            <v>1260107</v>
          </cell>
          <cell r="B4668" t="str">
            <v>FUNDO DE INVEST. SETORIAIS - FISET</v>
          </cell>
        </row>
        <row r="4669">
          <cell r="A4669">
            <v>1260109</v>
          </cell>
          <cell r="B4669" t="str">
            <v>(-) PROVISAO P/ PERDAS INCENTIVOS FISCAIS</v>
          </cell>
        </row>
        <row r="4670">
          <cell r="A4670">
            <v>1260301</v>
          </cell>
          <cell r="B4670" t="str">
            <v>CAUÇÕES</v>
          </cell>
        </row>
        <row r="4671">
          <cell r="A4671">
            <v>1260303</v>
          </cell>
          <cell r="B4671" t="str">
            <v>F.G.T.S. NÃO OPTANTES</v>
          </cell>
        </row>
        <row r="4672">
          <cell r="A4672">
            <v>1260305</v>
          </cell>
          <cell r="B4672" t="str">
            <v>PLANO DE EXPANSÃO</v>
          </cell>
        </row>
        <row r="4673">
          <cell r="A4673">
            <v>1260307</v>
          </cell>
          <cell r="B4673" t="str">
            <v>BENS DESTINADOS A VENDA</v>
          </cell>
        </row>
        <row r="4674">
          <cell r="A4674">
            <v>1260308</v>
          </cell>
          <cell r="B4674" t="str">
            <v>(-) PROVISÃO PARA PERDAS</v>
          </cell>
        </row>
        <row r="4675">
          <cell r="A4675">
            <v>1260309</v>
          </cell>
          <cell r="B4675" t="str">
            <v>ADIANTAMENTO À COPEL</v>
          </cell>
        </row>
        <row r="4676">
          <cell r="A4676">
            <v>1260310</v>
          </cell>
          <cell r="B4676" t="str">
            <v>IMP. DE RENDA A RECUPERAR S/PREJUIZO</v>
          </cell>
        </row>
        <row r="4677">
          <cell r="A4677">
            <v>1260311</v>
          </cell>
          <cell r="B4677" t="str">
            <v>CONTR.SOCIAL RECUP.S/BASE NEGATIVA</v>
          </cell>
        </row>
        <row r="4678">
          <cell r="A4678">
            <v>1260312</v>
          </cell>
          <cell r="B4678" t="str">
            <v>IMP. RENDA DIFERIDO - DIFERENÇAS TEMPORARIAS</v>
          </cell>
        </row>
        <row r="4679">
          <cell r="A4679">
            <v>1260313</v>
          </cell>
          <cell r="B4679" t="str">
            <v>CONTRIB. SOCIAL DIFERIDO - DIF. TEMPORARIAS</v>
          </cell>
        </row>
        <row r="4680">
          <cell r="A4680">
            <v>1310101</v>
          </cell>
          <cell r="B4680" t="str">
            <v>VALOR CORRIGIDO</v>
          </cell>
        </row>
        <row r="4681">
          <cell r="A4681">
            <v>1310103</v>
          </cell>
          <cell r="B4681" t="str">
            <v>EQUIVALÊNCIA PATRIMONIAL</v>
          </cell>
        </row>
        <row r="4682">
          <cell r="A4682">
            <v>1310105</v>
          </cell>
          <cell r="B4682" t="str">
            <v>DIVIDENDOS RECEBIDOS ANTECIPADAMENTE</v>
          </cell>
        </row>
        <row r="4683">
          <cell r="A4683">
            <v>1310107</v>
          </cell>
          <cell r="B4683" t="str">
            <v>ÁGIO NA AQUISIÇÃO DE AÇÕES</v>
          </cell>
        </row>
        <row r="4684">
          <cell r="A4684">
            <v>1310109</v>
          </cell>
          <cell r="B4684" t="str">
            <v>(-)DESÁGIO NA AQUISIÇÃO DE AÇÕES</v>
          </cell>
        </row>
        <row r="4685">
          <cell r="A4685">
            <v>1310111</v>
          </cell>
          <cell r="B4685" t="str">
            <v>ÁGIO NA AQUISIÇÃO DE AÇÕES TIPO-A</v>
          </cell>
        </row>
        <row r="4686">
          <cell r="A4686">
            <v>1310112</v>
          </cell>
          <cell r="B4686" t="str">
            <v>ÁGIO NA AQUISIÇÃO DE AÇÕES TIPO-B</v>
          </cell>
        </row>
        <row r="4687">
          <cell r="A4687">
            <v>1310113</v>
          </cell>
          <cell r="B4687" t="str">
            <v>ÁGIO NA AQUISIÇÃO DE AÇÕES TIPO-C</v>
          </cell>
        </row>
        <row r="4688">
          <cell r="A4688">
            <v>1310114</v>
          </cell>
          <cell r="B4688" t="str">
            <v>(-)AMORT. ÁGIO NA AQUIS. DE AÇÕES TIPO-A</v>
          </cell>
        </row>
        <row r="4689">
          <cell r="A4689">
            <v>1310115</v>
          </cell>
          <cell r="B4689" t="str">
            <v>(-)AMORT. ÁGIO NA AQUIS. DE AÇÕES TIPO-B</v>
          </cell>
        </row>
        <row r="4690">
          <cell r="A4690">
            <v>1310116</v>
          </cell>
          <cell r="B4690" t="str">
            <v>(-)AMORT. ÁGIO NA AQUIS. DE AÇÕES TIPO-C</v>
          </cell>
        </row>
        <row r="4691">
          <cell r="A4691">
            <v>1310117</v>
          </cell>
          <cell r="B4691" t="str">
            <v>(-)DESÁGIO NA AQUISIÇÃO DE AÇÕES TIPO-A</v>
          </cell>
        </row>
        <row r="4692">
          <cell r="A4692">
            <v>1310118</v>
          </cell>
          <cell r="B4692" t="str">
            <v>(-)DESÁGIO NA AQUISIÇÃO DE AÇÕES TIPO-B</v>
          </cell>
        </row>
        <row r="4693">
          <cell r="A4693">
            <v>1310119</v>
          </cell>
          <cell r="B4693" t="str">
            <v>(-)DESÁGIO NA AQUISIÇÃO DE AÇÕES TIPO-C</v>
          </cell>
        </row>
        <row r="4694">
          <cell r="A4694">
            <v>1310120</v>
          </cell>
          <cell r="B4694" t="str">
            <v>(-)AMORT. DE DESÁGIO AQUIS. AÇÕES TIPO-A</v>
          </cell>
        </row>
        <row r="4695">
          <cell r="A4695">
            <v>1310121</v>
          </cell>
          <cell r="B4695" t="str">
            <v>(-)AMORT. DE DESÁGIO AQUIS. AÇÕES TIPO-B</v>
          </cell>
        </row>
        <row r="4696">
          <cell r="A4696">
            <v>1310122</v>
          </cell>
          <cell r="B4696" t="str">
            <v>(-)AMORT. DE DESÁGIO AQUIS. AÇÕES TIPO-C</v>
          </cell>
        </row>
        <row r="4697">
          <cell r="A4697">
            <v>1310301</v>
          </cell>
          <cell r="B4697" t="str">
            <v>FUNDO DE INVEST. DO NORDESTE - FINOR</v>
          </cell>
        </row>
        <row r="4698">
          <cell r="A4698">
            <v>1310303</v>
          </cell>
          <cell r="B4698" t="str">
            <v>FUNDO DE INVEST. DA AMAZONIA - FINAM</v>
          </cell>
        </row>
        <row r="4699">
          <cell r="A4699">
            <v>1310305</v>
          </cell>
          <cell r="B4699" t="str">
            <v>EMPRESA BRASILEIRA DE AVIAÇÃO-EMBRAER</v>
          </cell>
        </row>
        <row r="4700">
          <cell r="A4700">
            <v>1310307</v>
          </cell>
          <cell r="B4700" t="str">
            <v>FUNDO DE INVEST. SETORIAIS - FISET</v>
          </cell>
        </row>
        <row r="4701">
          <cell r="A4701">
            <v>1310309</v>
          </cell>
          <cell r="B4701" t="str">
            <v>AÇÕES DE EMPRESAS DE INFORMÁTICA</v>
          </cell>
        </row>
        <row r="4702">
          <cell r="A4702">
            <v>1310311</v>
          </cell>
          <cell r="B4702" t="str">
            <v>AUDIOVISUAL</v>
          </cell>
        </row>
        <row r="4703">
          <cell r="A4703">
            <v>1310501</v>
          </cell>
          <cell r="B4703" t="str">
            <v>PARTICIPAÇÕES EM OUTRAS EMPRESAS</v>
          </cell>
        </row>
        <row r="4704">
          <cell r="A4704">
            <v>1310503</v>
          </cell>
          <cell r="B4704" t="str">
            <v>TÍTULOS PATRIMONIAIS</v>
          </cell>
        </row>
        <row r="4705">
          <cell r="A4705">
            <v>1310505</v>
          </cell>
          <cell r="B4705" t="str">
            <v>OBJETOS DE ARTE</v>
          </cell>
        </row>
        <row r="4706">
          <cell r="A4706">
            <v>1310507</v>
          </cell>
          <cell r="B4706" t="str">
            <v>CRÉDITOS E OBRIGAÇÕES A ELETROBRÁS</v>
          </cell>
        </row>
        <row r="4707">
          <cell r="A4707">
            <v>1310509</v>
          </cell>
          <cell r="B4707" t="str">
            <v>EMPRÉSTIMOS COMPULS.COMBUSTÍVEIS</v>
          </cell>
        </row>
        <row r="4708">
          <cell r="A4708">
            <v>1310511</v>
          </cell>
          <cell r="B4708" t="str">
            <v>EMPRÉSTIMOS COMPULS. VEÍCULOS</v>
          </cell>
        </row>
        <row r="4709">
          <cell r="A4709">
            <v>1310513</v>
          </cell>
          <cell r="B4709" t="str">
            <v>(-)PROVISÃO P/ DESVAL. ELETROBRÁS</v>
          </cell>
        </row>
        <row r="4710">
          <cell r="A4710">
            <v>1310515</v>
          </cell>
          <cell r="B4710" t="str">
            <v>(-)PROVISÃO P/ PERDAS</v>
          </cell>
        </row>
        <row r="4711">
          <cell r="A4711">
            <v>1320101</v>
          </cell>
          <cell r="B4711" t="str">
            <v>EDIFÍCIOS E CONSTRUÇÕES</v>
          </cell>
        </row>
        <row r="4712">
          <cell r="A4712">
            <v>1320103</v>
          </cell>
          <cell r="B4712" t="str">
            <v>EQUIPTOS.,MAQS. E INSTAL. INDUSTRIAIS</v>
          </cell>
        </row>
        <row r="4713">
          <cell r="A4713">
            <v>1320105</v>
          </cell>
          <cell r="B4713" t="str">
            <v>FERRAMENTAS</v>
          </cell>
        </row>
        <row r="4714">
          <cell r="A4714">
            <v>1320107</v>
          </cell>
          <cell r="B4714" t="str">
            <v>MATERIAL RODANTE</v>
          </cell>
        </row>
        <row r="4715">
          <cell r="A4715">
            <v>1320109</v>
          </cell>
          <cell r="B4715" t="str">
            <v>MÓVEIS, INSTAL.E EQUIPTOS.DE ESCRITÓRIO</v>
          </cell>
        </row>
        <row r="4716">
          <cell r="A4716">
            <v>1320111</v>
          </cell>
          <cell r="B4716" t="str">
            <v>EQUIPTOS.P/ INFORMATIZ. DE PROCESSOS</v>
          </cell>
        </row>
        <row r="4717">
          <cell r="A4717">
            <v>1320113</v>
          </cell>
          <cell r="B4717" t="str">
            <v>VEÍCULOS</v>
          </cell>
        </row>
        <row r="4718">
          <cell r="A4718">
            <v>1320115</v>
          </cell>
          <cell r="B4718" t="str">
            <v>EMBARCAÇÕES</v>
          </cell>
        </row>
        <row r="4719">
          <cell r="A4719">
            <v>1320117</v>
          </cell>
          <cell r="B4719" t="str">
            <v>AERONAVES</v>
          </cell>
        </row>
        <row r="4720">
          <cell r="A4720">
            <v>1320119</v>
          </cell>
          <cell r="B4720" t="str">
            <v>BENFEITORIAS EM TERRAS E TERRENOS</v>
          </cell>
        </row>
        <row r="4721">
          <cell r="A4721">
            <v>1320121</v>
          </cell>
          <cell r="B4721" t="str">
            <v>BENFEITORIAS EM PROPRIED.DE TERCEIROS</v>
          </cell>
        </row>
        <row r="4722">
          <cell r="A4722">
            <v>1320123</v>
          </cell>
          <cell r="B4722" t="str">
            <v>JAZIDAS</v>
          </cell>
        </row>
        <row r="4723">
          <cell r="A4723">
            <v>1320125</v>
          </cell>
          <cell r="B4723" t="str">
            <v>DIREITOS DE LAVRAS</v>
          </cell>
        </row>
        <row r="4724">
          <cell r="A4724">
            <v>1320127</v>
          </cell>
          <cell r="B4724" t="str">
            <v>FLORESTAMENTO FORMADO</v>
          </cell>
        </row>
        <row r="4725">
          <cell r="A4725">
            <v>1320129</v>
          </cell>
          <cell r="B4725" t="str">
            <v>FLORESTAMENTO EM FORMAÇÃO</v>
          </cell>
        </row>
        <row r="4726">
          <cell r="A4726">
            <v>1320131</v>
          </cell>
          <cell r="B4726" t="str">
            <v>PLANTAÇÕES</v>
          </cell>
        </row>
        <row r="4727">
          <cell r="A4727">
            <v>1320133</v>
          </cell>
          <cell r="B4727" t="str">
            <v>MATRIZES E CRIAÇÕES</v>
          </cell>
        </row>
        <row r="4728">
          <cell r="A4728">
            <v>1320135</v>
          </cell>
          <cell r="B4728" t="str">
            <v>SEMOVENTES</v>
          </cell>
        </row>
        <row r="4729">
          <cell r="A4729">
            <v>1320137</v>
          </cell>
          <cell r="B4729" t="str">
            <v>DIREITOS DE USO DE SOFTWARE</v>
          </cell>
        </row>
        <row r="4730">
          <cell r="A4730">
            <v>1320139</v>
          </cell>
          <cell r="B4730" t="str">
            <v>TERRAS E TERRENOS</v>
          </cell>
        </row>
        <row r="4731">
          <cell r="A4731">
            <v>1320141</v>
          </cell>
          <cell r="B4731" t="str">
            <v>DIREITOS, MARCAS E PATENTES</v>
          </cell>
        </row>
        <row r="4732">
          <cell r="A4732">
            <v>1320143</v>
          </cell>
          <cell r="B4732" t="str">
            <v>DIREITOS DE USO DE TELEFONES</v>
          </cell>
        </row>
        <row r="4733">
          <cell r="A4733">
            <v>1320145</v>
          </cell>
          <cell r="B4733" t="str">
            <v>DIREITOS DE USO DE TELEX</v>
          </cell>
        </row>
        <row r="4734">
          <cell r="A4734">
            <v>1320147</v>
          </cell>
          <cell r="B4734" t="str">
            <v>BENS FORA DE USO</v>
          </cell>
        </row>
        <row r="4735">
          <cell r="A4735">
            <v>1320301</v>
          </cell>
          <cell r="B4735" t="str">
            <v>EDIFÍCIOS E CONSTRUÇÕES</v>
          </cell>
        </row>
        <row r="4736">
          <cell r="A4736">
            <v>1320303</v>
          </cell>
          <cell r="B4736" t="str">
            <v>EQUIPTOS., MAQS. E INSTAL. INDUSTRIAIS</v>
          </cell>
        </row>
        <row r="4737">
          <cell r="A4737">
            <v>1320305</v>
          </cell>
          <cell r="B4737" t="str">
            <v>FERRAMENTAS</v>
          </cell>
        </row>
        <row r="4738">
          <cell r="A4738">
            <v>1320307</v>
          </cell>
          <cell r="B4738" t="str">
            <v>MATERIAL RODANTE</v>
          </cell>
        </row>
        <row r="4739">
          <cell r="A4739">
            <v>1320309</v>
          </cell>
          <cell r="B4739" t="str">
            <v>MÓVEIS, INSTAL.E EQUIPTOS. ESCRITÓRIO</v>
          </cell>
        </row>
        <row r="4740">
          <cell r="A4740">
            <v>1320311</v>
          </cell>
          <cell r="B4740" t="str">
            <v>EQUIPTOS. P/ INFORMATIZ.DE PROCESSOS</v>
          </cell>
        </row>
        <row r="4741">
          <cell r="A4741">
            <v>1320313</v>
          </cell>
          <cell r="B4741" t="str">
            <v>VEÍCULOS</v>
          </cell>
        </row>
        <row r="4742">
          <cell r="A4742">
            <v>1320315</v>
          </cell>
          <cell r="B4742" t="str">
            <v>EMBARCAÇÕES</v>
          </cell>
        </row>
        <row r="4743">
          <cell r="A4743">
            <v>1320317</v>
          </cell>
          <cell r="B4743" t="str">
            <v>AERONAVES</v>
          </cell>
        </row>
        <row r="4744">
          <cell r="A4744">
            <v>1320319</v>
          </cell>
          <cell r="B4744" t="str">
            <v>BENFEITORIAS EM TERRAS E TERRENOS</v>
          </cell>
        </row>
        <row r="4745">
          <cell r="A4745">
            <v>1320321</v>
          </cell>
          <cell r="B4745" t="str">
            <v>BENFEIT. EM PROPRIED.DE TERCEIROS</v>
          </cell>
        </row>
        <row r="4746">
          <cell r="A4746">
            <v>1320323</v>
          </cell>
          <cell r="B4746" t="str">
            <v>JAZIDAS</v>
          </cell>
        </row>
        <row r="4747">
          <cell r="A4747">
            <v>1320325</v>
          </cell>
          <cell r="B4747" t="str">
            <v>DIREITOS DE LAVRAS</v>
          </cell>
        </row>
        <row r="4748">
          <cell r="A4748">
            <v>1320327</v>
          </cell>
          <cell r="B4748" t="str">
            <v>FLORESTAMENTO FORMADO</v>
          </cell>
        </row>
        <row r="4749">
          <cell r="A4749">
            <v>1320329</v>
          </cell>
          <cell r="B4749" t="str">
            <v>FLORESTAMENTO EM FORMAÇÃO</v>
          </cell>
        </row>
        <row r="4750">
          <cell r="A4750">
            <v>1320331</v>
          </cell>
          <cell r="B4750" t="str">
            <v>PLANTAÇÕES</v>
          </cell>
        </row>
        <row r="4751">
          <cell r="A4751">
            <v>1320333</v>
          </cell>
          <cell r="B4751" t="str">
            <v>MATRIZES E CRIAÇÕES</v>
          </cell>
        </row>
        <row r="4752">
          <cell r="A4752">
            <v>1320335</v>
          </cell>
          <cell r="B4752" t="str">
            <v>SEMOVENTES</v>
          </cell>
        </row>
        <row r="4753">
          <cell r="A4753">
            <v>1320337</v>
          </cell>
          <cell r="B4753" t="str">
            <v>DIREITOS DE USO DE SOFTWARE</v>
          </cell>
        </row>
        <row r="4754">
          <cell r="A4754">
            <v>1320501</v>
          </cell>
          <cell r="B4754" t="str">
            <v>IMOBILIZADO EM ANDAMENTO</v>
          </cell>
        </row>
        <row r="4755">
          <cell r="A4755">
            <v>1320503</v>
          </cell>
          <cell r="B4755" t="str">
            <v>ADIANTAMENTO A FORNECEDORES</v>
          </cell>
        </row>
        <row r="4756">
          <cell r="A4756">
            <v>1320505</v>
          </cell>
          <cell r="B4756" t="str">
            <v>CORREÇÃO MONETÁRIA DE ADIANT.FORNEC.</v>
          </cell>
        </row>
        <row r="4757">
          <cell r="A4757">
            <v>1320507</v>
          </cell>
          <cell r="B4757" t="str">
            <v>IMOBILIZAÇÕES EM ESTOQUE</v>
          </cell>
        </row>
        <row r="4758">
          <cell r="A4758">
            <v>1320509</v>
          </cell>
          <cell r="B4758" t="str">
            <v>IMPORT.EM ANDAMENTO-IMOBILIZADO</v>
          </cell>
        </row>
        <row r="4759">
          <cell r="A4759">
            <v>1320701</v>
          </cell>
          <cell r="B4759" t="str">
            <v>EDIFICIOS E CONSTRUÇÕES</v>
          </cell>
        </row>
        <row r="4760">
          <cell r="A4760">
            <v>1320703</v>
          </cell>
          <cell r="B4760" t="str">
            <v>EQUIPTOS.,MAQS. E INSTAL. INDUSTRIAIS</v>
          </cell>
        </row>
        <row r="4761">
          <cell r="A4761">
            <v>1320713</v>
          </cell>
          <cell r="B4761" t="str">
            <v>VEÍCULOS</v>
          </cell>
        </row>
        <row r="4762">
          <cell r="A4762">
            <v>1320739</v>
          </cell>
          <cell r="B4762" t="str">
            <v>TERRAS E TERRENOS</v>
          </cell>
        </row>
        <row r="4763">
          <cell r="A4763">
            <v>1320901</v>
          </cell>
          <cell r="B4763" t="str">
            <v>EDIFICIOS E CONSTRUÇÕES</v>
          </cell>
        </row>
        <row r="4764">
          <cell r="A4764">
            <v>1320903</v>
          </cell>
          <cell r="B4764" t="str">
            <v>EQUIPTOS.,MAQS.E INSTAL.INDUSTRIAIS</v>
          </cell>
        </row>
        <row r="4765">
          <cell r="A4765">
            <v>1320913</v>
          </cell>
          <cell r="B4765" t="str">
            <v>VEÍCULOS</v>
          </cell>
        </row>
        <row r="4766">
          <cell r="A4766">
            <v>1321101</v>
          </cell>
          <cell r="B4766" t="str">
            <v>EDIFICIOS E CONSTRUÇÕES</v>
          </cell>
        </row>
        <row r="4767">
          <cell r="A4767">
            <v>1321103</v>
          </cell>
          <cell r="B4767" t="str">
            <v>EQUIPTOS.,MAQS. E INSTAL.INDUSTRIAIS</v>
          </cell>
        </row>
        <row r="4768">
          <cell r="A4768">
            <v>1321113</v>
          </cell>
          <cell r="B4768" t="str">
            <v>VEÍCULOS</v>
          </cell>
        </row>
        <row r="4769">
          <cell r="A4769">
            <v>1321139</v>
          </cell>
          <cell r="B4769" t="str">
            <v>TERRAS E TERRENOS</v>
          </cell>
        </row>
        <row r="4770">
          <cell r="A4770">
            <v>1321301</v>
          </cell>
          <cell r="B4770" t="str">
            <v>EDIFICIOS E CONSTRUÇÕES</v>
          </cell>
        </row>
        <row r="4771">
          <cell r="A4771">
            <v>1321303</v>
          </cell>
          <cell r="B4771" t="str">
            <v>EQUIPTOS.,MAQS. E INSTAL. INDUSTRIAIS</v>
          </cell>
        </row>
        <row r="4772">
          <cell r="A4772">
            <v>1321313</v>
          </cell>
          <cell r="B4772" t="str">
            <v>VEÍCULOS</v>
          </cell>
        </row>
        <row r="4773">
          <cell r="A4773">
            <v>1330101</v>
          </cell>
          <cell r="B4773" t="str">
            <v>GASTOS COM PESQUISAS</v>
          </cell>
        </row>
        <row r="4774">
          <cell r="A4774">
            <v>1330103</v>
          </cell>
          <cell r="B4774" t="str">
            <v>GASTOS PRÉ - OPERAÇÕES</v>
          </cell>
        </row>
        <row r="4775">
          <cell r="A4775">
            <v>1330105</v>
          </cell>
          <cell r="B4775" t="str">
            <v>DIREITOS DE USO SOFTWARE</v>
          </cell>
        </row>
        <row r="4776">
          <cell r="A4776">
            <v>1330301</v>
          </cell>
          <cell r="B4776" t="str">
            <v>(-)AMORTIZAÇÃO DE GASTOS C/PESQUISAS</v>
          </cell>
        </row>
        <row r="4777">
          <cell r="A4777">
            <v>1330303</v>
          </cell>
          <cell r="B4777" t="str">
            <v>(-) AMORTIZAÇÃO GASTOS PRE-OPERAC.</v>
          </cell>
        </row>
        <row r="4778">
          <cell r="A4778">
            <v>1330305</v>
          </cell>
          <cell r="B4778" t="str">
            <v>(-)AMORTIZAÇÃO DIREITOS USO SOFTWARE</v>
          </cell>
        </row>
        <row r="4779">
          <cell r="A4779">
            <v>1999999</v>
          </cell>
          <cell r="B4779" t="str">
            <v>CONTA RETIFICADORA DE CORRELAÇÃO</v>
          </cell>
        </row>
        <row r="4780">
          <cell r="A4780">
            <v>2110101</v>
          </cell>
          <cell r="B4780" t="str">
            <v>PRINCIPAL</v>
          </cell>
        </row>
        <row r="4781">
          <cell r="A4781">
            <v>2110103</v>
          </cell>
          <cell r="B4781" t="str">
            <v>JUROS</v>
          </cell>
        </row>
        <row r="4782">
          <cell r="A4782">
            <v>2110301</v>
          </cell>
          <cell r="B4782" t="str">
            <v>PRINCIPAL</v>
          </cell>
        </row>
        <row r="4783">
          <cell r="A4783">
            <v>2110303</v>
          </cell>
          <cell r="B4783" t="str">
            <v>JUROS</v>
          </cell>
        </row>
        <row r="4784">
          <cell r="A4784">
            <v>2110501</v>
          </cell>
          <cell r="B4784" t="str">
            <v>PRINCIPAL</v>
          </cell>
        </row>
        <row r="4785">
          <cell r="A4785">
            <v>2110503</v>
          </cell>
          <cell r="B4785" t="str">
            <v>JUROS</v>
          </cell>
        </row>
        <row r="4786">
          <cell r="A4786">
            <v>2110701</v>
          </cell>
          <cell r="B4786" t="str">
            <v>PRINCIPAL</v>
          </cell>
        </row>
        <row r="4787">
          <cell r="A4787">
            <v>2110703</v>
          </cell>
          <cell r="B4787" t="str">
            <v>JUROS</v>
          </cell>
        </row>
        <row r="4788">
          <cell r="A4788">
            <v>2120101</v>
          </cell>
          <cell r="B4788" t="str">
            <v>FORNECEDORES DE MATERIAIS E SERVIÇOS</v>
          </cell>
        </row>
        <row r="4789">
          <cell r="A4789">
            <v>2120103</v>
          </cell>
          <cell r="B4789" t="str">
            <v>FORNECEDORES DE IMOBILIZADO</v>
          </cell>
        </row>
        <row r="4790">
          <cell r="A4790">
            <v>2120105</v>
          </cell>
          <cell r="B4790" t="str">
            <v>FRETES A PAGAR</v>
          </cell>
        </row>
        <row r="4791">
          <cell r="A4791">
            <v>2120111</v>
          </cell>
          <cell r="B4791" t="str">
            <v>FORNECEDORES DE MATERIAIS E SERVIÇOS</v>
          </cell>
        </row>
        <row r="4792">
          <cell r="A4792">
            <v>2120113</v>
          </cell>
          <cell r="B4792" t="str">
            <v>FORNECEDORES DE IMOBILIZADO</v>
          </cell>
        </row>
        <row r="4793">
          <cell r="A4793">
            <v>2120115</v>
          </cell>
          <cell r="B4793" t="str">
            <v>FRETES A PAGAR</v>
          </cell>
        </row>
        <row r="4794">
          <cell r="A4794">
            <v>2120195</v>
          </cell>
          <cell r="B4794" t="str">
            <v>(-) AJUSTE A VALOR PRESENTE</v>
          </cell>
        </row>
        <row r="4795">
          <cell r="A4795">
            <v>2120301</v>
          </cell>
          <cell r="B4795" t="str">
            <v>FORNECEDORES DE MATERIAIS E SERVIÇOS</v>
          </cell>
        </row>
        <row r="4796">
          <cell r="A4796">
            <v>2120303</v>
          </cell>
          <cell r="B4796" t="str">
            <v>FORNECEDORES DE IMOBILIZADO</v>
          </cell>
        </row>
        <row r="4797">
          <cell r="A4797">
            <v>2120501</v>
          </cell>
          <cell r="B4797" t="str">
            <v>PROVISÃO FORNECEDORES</v>
          </cell>
        </row>
        <row r="4798">
          <cell r="A4798">
            <v>2120503</v>
          </cell>
          <cell r="B4798" t="str">
            <v>PROVISÃO PARA ENERGIA ELÉTRICA</v>
          </cell>
        </row>
        <row r="4799">
          <cell r="A4799">
            <v>2120505</v>
          </cell>
          <cell r="B4799" t="str">
            <v>PROVISÃO PARA ÁGUA, LUZ E TELEFONES</v>
          </cell>
        </row>
        <row r="4800">
          <cell r="A4800">
            <v>2120507</v>
          </cell>
          <cell r="B4800" t="str">
            <v>PROVISÃO PARA FRETES</v>
          </cell>
        </row>
        <row r="4801">
          <cell r="A4801">
            <v>2130101</v>
          </cell>
          <cell r="B4801" t="str">
            <v>IMPOSTO DE RENDA PESSOA JURÍDICA</v>
          </cell>
        </row>
        <row r="4802">
          <cell r="A4802">
            <v>2130103</v>
          </cell>
          <cell r="B4802" t="str">
            <v>IMP.DE RENDA P.JURÍDICA EXER. CORRENTE</v>
          </cell>
        </row>
        <row r="4803">
          <cell r="A4803">
            <v>2130105</v>
          </cell>
          <cell r="B4803" t="str">
            <v>CONTRIBUIÇÃO SOCIAL</v>
          </cell>
        </row>
        <row r="4804">
          <cell r="A4804">
            <v>2130107</v>
          </cell>
          <cell r="B4804" t="str">
            <v>CONTRIBUIÇÃO SOCIAL EXERC. CORRENTE</v>
          </cell>
        </row>
        <row r="4805">
          <cell r="A4805">
            <v>2130301</v>
          </cell>
          <cell r="B4805" t="str">
            <v>I.R.R.F. SOBRE FOLHA DE PAGAMENTO</v>
          </cell>
        </row>
        <row r="4806">
          <cell r="A4806">
            <v>2130303</v>
          </cell>
          <cell r="B4806" t="str">
            <v>I.R.R.F. SOBRE SERVIÇOS</v>
          </cell>
        </row>
        <row r="4807">
          <cell r="A4807">
            <v>2130305</v>
          </cell>
          <cell r="B4807" t="str">
            <v>I.R.R.F. SOBRE FRETES E CARRETOS</v>
          </cell>
        </row>
        <row r="4808">
          <cell r="A4808">
            <v>2130307</v>
          </cell>
          <cell r="B4808" t="str">
            <v>I.R.R.F. SOBRE REMESSAS AO EXTERIOR</v>
          </cell>
        </row>
        <row r="4809">
          <cell r="A4809">
            <v>2130309</v>
          </cell>
          <cell r="B4809" t="str">
            <v>I.R.R.F. SOBRE ALUGUÉIS</v>
          </cell>
        </row>
        <row r="4810">
          <cell r="A4810">
            <v>2130311</v>
          </cell>
          <cell r="B4810" t="str">
            <v>I.R.R.F. SOBRE DIVIDENDOS</v>
          </cell>
        </row>
        <row r="4811">
          <cell r="A4811">
            <v>2130313</v>
          </cell>
          <cell r="B4811" t="str">
            <v>I.R.R.F. SOBRE JUROS</v>
          </cell>
        </row>
        <row r="4812">
          <cell r="A4812">
            <v>2130315</v>
          </cell>
          <cell r="B4812" t="str">
            <v>I.R.R.F. SOBRE P.L.</v>
          </cell>
        </row>
        <row r="4813">
          <cell r="A4813">
            <v>2130317</v>
          </cell>
          <cell r="B4813" t="str">
            <v>I.R.R.F. S/ JUROS S/ CAPITAL</v>
          </cell>
        </row>
        <row r="4814">
          <cell r="A4814">
            <v>2130501</v>
          </cell>
          <cell r="B4814" t="str">
            <v>IPI A RECOLHER</v>
          </cell>
        </row>
        <row r="4815">
          <cell r="A4815">
            <v>2130503</v>
          </cell>
          <cell r="B4815" t="str">
            <v>ICMS A RECOLHER</v>
          </cell>
        </row>
        <row r="4816">
          <cell r="A4816">
            <v>2130505</v>
          </cell>
          <cell r="B4816" t="str">
            <v>ICMS SUBSTITUIÇÃO TRIBUTÁRIA A RECOLHER</v>
          </cell>
        </row>
        <row r="4817">
          <cell r="A4817">
            <v>2130507</v>
          </cell>
          <cell r="B4817" t="str">
            <v>PIS A RECOLHER</v>
          </cell>
        </row>
        <row r="4818">
          <cell r="A4818">
            <v>2130509</v>
          </cell>
          <cell r="B4818" t="str">
            <v>COFINS A RECOLHER</v>
          </cell>
        </row>
        <row r="4819">
          <cell r="A4819">
            <v>2130511</v>
          </cell>
          <cell r="B4819" t="str">
            <v>ISS A RECOLHER</v>
          </cell>
        </row>
        <row r="4820">
          <cell r="A4820">
            <v>2130513</v>
          </cell>
          <cell r="B4820" t="str">
            <v>ISS RETIDO NA FONTE</v>
          </cell>
        </row>
        <row r="4821">
          <cell r="A4821">
            <v>2130515</v>
          </cell>
          <cell r="B4821" t="str">
            <v>IPTU A RECOLHER</v>
          </cell>
        </row>
        <row r="4822">
          <cell r="A4822">
            <v>2130517</v>
          </cell>
          <cell r="B4822" t="str">
            <v>ITR A RECOLHER</v>
          </cell>
        </row>
        <row r="4823">
          <cell r="A4823">
            <v>2130519</v>
          </cell>
          <cell r="B4823" t="str">
            <v>CONTRIBUIÇÃO SINDICAL PATRONAL</v>
          </cell>
        </row>
        <row r="4824">
          <cell r="A4824">
            <v>2130521</v>
          </cell>
          <cell r="B4824" t="str">
            <v>COMP FINANC EXPL REC MINERAIS - CFEM</v>
          </cell>
        </row>
        <row r="4825">
          <cell r="A4825">
            <v>2130523</v>
          </cell>
          <cell r="B4825" t="str">
            <v>I.N.S.S. RETIDO S/ SERVIÇOS</v>
          </cell>
        </row>
        <row r="4826">
          <cell r="A4826">
            <v>2130701</v>
          </cell>
          <cell r="B4826" t="str">
            <v>IMPOSTO DE RENDA PESSOA JURÍDICA</v>
          </cell>
        </row>
        <row r="4827">
          <cell r="A4827">
            <v>2130703</v>
          </cell>
          <cell r="B4827" t="str">
            <v>CONTRIBUIÇÃO SOCIAL</v>
          </cell>
        </row>
        <row r="4828">
          <cell r="A4828">
            <v>2130705</v>
          </cell>
          <cell r="B4828" t="str">
            <v>IMPOSTO S/ PROD. INDUSTRIALIZADOS - I.P.I.</v>
          </cell>
        </row>
        <row r="4829">
          <cell r="A4829">
            <v>2130707</v>
          </cell>
          <cell r="B4829" t="str">
            <v>IMP. S/ CIRCUL. DE MERC. E SERV. - I.C.M.S</v>
          </cell>
        </row>
        <row r="4830">
          <cell r="A4830">
            <v>2130709</v>
          </cell>
          <cell r="B4830" t="str">
            <v>PROGRAMA DE INTEGRAÇÃO SOCIAL - P.I.S.</v>
          </cell>
        </row>
        <row r="4831">
          <cell r="A4831">
            <v>2130711</v>
          </cell>
          <cell r="B4831" t="str">
            <v>CONTR. FINANC.SEGURIDADE SOCIAL-COFINS</v>
          </cell>
        </row>
        <row r="4832">
          <cell r="A4832">
            <v>2130713</v>
          </cell>
          <cell r="B4832" t="str">
            <v>FUNDO INVESTIMENTO SOCIAL - FINSOCIAL</v>
          </cell>
        </row>
        <row r="4833">
          <cell r="A4833">
            <v>2140101</v>
          </cell>
          <cell r="B4833" t="str">
            <v>SALÁRIOS A PAGAR</v>
          </cell>
        </row>
        <row r="4834">
          <cell r="A4834">
            <v>2140103</v>
          </cell>
          <cell r="B4834" t="str">
            <v>PENSÃO ALIMENTÍCIA</v>
          </cell>
        </row>
        <row r="4835">
          <cell r="A4835">
            <v>2140105</v>
          </cell>
          <cell r="B4835" t="str">
            <v>RESCISÕES A PAGAR</v>
          </cell>
        </row>
        <row r="4836">
          <cell r="A4836">
            <v>2140107</v>
          </cell>
          <cell r="B4836" t="str">
            <v>ESTAGIÁRIOS A PAGAR</v>
          </cell>
        </row>
        <row r="4837">
          <cell r="A4837">
            <v>2140109</v>
          </cell>
          <cell r="B4837" t="str">
            <v>HONORÁRIOS A PAGAR</v>
          </cell>
        </row>
        <row r="4838">
          <cell r="A4838">
            <v>2140111</v>
          </cell>
          <cell r="B4838" t="str">
            <v>GRATIFICAÇÕES A PAGAR</v>
          </cell>
        </row>
        <row r="4839">
          <cell r="A4839">
            <v>2140301</v>
          </cell>
          <cell r="B4839" t="str">
            <v>INST. NAC. DE SEGURIDADE SOCIAL - I.N.S.S</v>
          </cell>
        </row>
        <row r="4840">
          <cell r="A4840">
            <v>2140303</v>
          </cell>
          <cell r="B4840" t="str">
            <v>FDO.GARANTIA P/TEMPO SERVIÇO - F.G.T.S.</v>
          </cell>
        </row>
        <row r="4841">
          <cell r="A4841">
            <v>2140305</v>
          </cell>
          <cell r="B4841" t="str">
            <v>SERVIÇO NACIONAL DA INDÚSTRIA - SENAI</v>
          </cell>
        </row>
        <row r="4842">
          <cell r="A4842">
            <v>2140307</v>
          </cell>
          <cell r="B4842" t="str">
            <v>SERVIÇO SOCIAL DA INDÚSTRIA - SESI</v>
          </cell>
        </row>
        <row r="4843">
          <cell r="A4843">
            <v>2140309</v>
          </cell>
          <cell r="B4843" t="str">
            <v>SALÁRIO EDUCAÇÃO - F.N.D.E.</v>
          </cell>
        </row>
        <row r="4844">
          <cell r="A4844">
            <v>2140311</v>
          </cell>
          <cell r="B4844" t="str">
            <v>I.N.S.S. SOBRE SERVIÇOS DE AUTÔNOMOS</v>
          </cell>
        </row>
        <row r="4845">
          <cell r="A4845">
            <v>2140313</v>
          </cell>
          <cell r="B4845" t="str">
            <v>SENAI TERMO DE COOPERAÇÃO</v>
          </cell>
        </row>
        <row r="4846">
          <cell r="A4846">
            <v>2140315</v>
          </cell>
          <cell r="B4846" t="str">
            <v>CONTRIBUIÇÃO ASSISTENCIAL</v>
          </cell>
        </row>
        <row r="4847">
          <cell r="A4847">
            <v>2140317</v>
          </cell>
          <cell r="B4847" t="str">
            <v>CONTRIBUIÇÃO SINDICAL FUNCIONÁRIOS</v>
          </cell>
        </row>
        <row r="4848">
          <cell r="A4848">
            <v>2140501</v>
          </cell>
          <cell r="B4848" t="str">
            <v>PROVISÕES PARA FÉRIAS E ENCARGOS</v>
          </cell>
        </row>
        <row r="4849">
          <cell r="A4849">
            <v>2140503</v>
          </cell>
          <cell r="B4849" t="str">
            <v>PROVISÕES PARA 13º SALÁRIO E ENCARGOS</v>
          </cell>
        </row>
        <row r="4850">
          <cell r="A4850">
            <v>2140505</v>
          </cell>
          <cell r="B4850" t="str">
            <v>PROVISÕES P/ INDENIZAÇÕES TRABALHISTAS</v>
          </cell>
        </row>
        <row r="4851">
          <cell r="A4851">
            <v>2140509</v>
          </cell>
          <cell r="B4851" t="str">
            <v>PROVISÕES P/ PROCESSOS FISCAIS</v>
          </cell>
        </row>
        <row r="4852">
          <cell r="A4852">
            <v>2150101</v>
          </cell>
          <cell r="B4852" t="str">
            <v>DIVIDENDOS A PAGAR</v>
          </cell>
        </row>
        <row r="4853">
          <cell r="A4853">
            <v>2150103</v>
          </cell>
          <cell r="B4853" t="str">
            <v>DIVIDENDOS PROPOSTOS</v>
          </cell>
        </row>
        <row r="4854">
          <cell r="A4854">
            <v>2150301</v>
          </cell>
          <cell r="B4854" t="str">
            <v>PARTICIPAÇÕES A EMPREGADOS</v>
          </cell>
        </row>
        <row r="4855">
          <cell r="A4855">
            <v>2150303</v>
          </cell>
          <cell r="B4855" t="str">
            <v>PARTICIPAÇÕES A ADMINISTRADORES</v>
          </cell>
        </row>
        <row r="4856">
          <cell r="A4856">
            <v>2150305</v>
          </cell>
          <cell r="B4856" t="str">
            <v>PARTICIPAÇÕES DE PARTES BENEFICIÁRIAS</v>
          </cell>
        </row>
        <row r="4857">
          <cell r="A4857">
            <v>2150307</v>
          </cell>
          <cell r="B4857" t="str">
            <v>CONTR. PREVIDÊNCIA E ASSIST. A EMPREG.</v>
          </cell>
        </row>
        <row r="4858">
          <cell r="A4858">
            <v>2160101</v>
          </cell>
          <cell r="B4858" t="str">
            <v>RECEBIMENTO ANTECIPADO</v>
          </cell>
        </row>
        <row r="4859">
          <cell r="A4859">
            <v>2160103</v>
          </cell>
          <cell r="B4859" t="str">
            <v>ADIANTAMENTO CONTA LEILÃO</v>
          </cell>
        </row>
        <row r="4860">
          <cell r="A4860">
            <v>2160301</v>
          </cell>
          <cell r="B4860" t="str">
            <v>VENDAS PARA ENTREGA FUTURA</v>
          </cell>
        </row>
        <row r="4861">
          <cell r="A4861">
            <v>2160303</v>
          </cell>
          <cell r="B4861" t="str">
            <v>(-) I.P.I. SOBRE VENDAS P/ ENTREGA FUTURA</v>
          </cell>
        </row>
        <row r="4862">
          <cell r="A4862">
            <v>2160305</v>
          </cell>
          <cell r="B4862" t="str">
            <v>(-) I.C.M.S. S/ VENDAS P/ ENTREGA FUTURA</v>
          </cell>
        </row>
        <row r="4863">
          <cell r="A4863">
            <v>2160307</v>
          </cell>
          <cell r="B4863" t="str">
            <v>(-) I.C.M.S SUBS. TRIB. S/ VEND. P/ ENT. FUT.</v>
          </cell>
        </row>
        <row r="4864">
          <cell r="A4864">
            <v>2160309</v>
          </cell>
          <cell r="B4864" t="str">
            <v>(-) P.I.S. SOBRE VENDAS P/ ENTREGA FUTURA</v>
          </cell>
        </row>
        <row r="4865">
          <cell r="A4865">
            <v>2160311</v>
          </cell>
          <cell r="B4865" t="str">
            <v>(-) COFINS S/ VENDAS P/ ENTREGA FUTURA</v>
          </cell>
        </row>
        <row r="4866">
          <cell r="A4866">
            <v>2170101</v>
          </cell>
          <cell r="B4866" t="str">
            <v>ALUGUÉIS A PAGAR</v>
          </cell>
        </row>
        <row r="4867">
          <cell r="A4867">
            <v>2170103</v>
          </cell>
          <cell r="B4867" t="str">
            <v>SEGUROS A PAGAR</v>
          </cell>
        </row>
        <row r="4868">
          <cell r="A4868">
            <v>2170105</v>
          </cell>
          <cell r="B4868" t="str">
            <v>COMISSÕES SOBRE VENDAS A PAGAR</v>
          </cell>
        </row>
        <row r="4869">
          <cell r="A4869">
            <v>2170107</v>
          </cell>
          <cell r="B4869" t="str">
            <v>COMISSÕES DE AGENTE A PAGAR</v>
          </cell>
        </row>
        <row r="4870">
          <cell r="A4870">
            <v>2170108</v>
          </cell>
          <cell r="B4870" t="str">
            <v>FUNSEJEM - CONTA CONFISSÃO DE DIVIDA</v>
          </cell>
        </row>
        <row r="4871">
          <cell r="A4871">
            <v>2170109</v>
          </cell>
          <cell r="B4871" t="str">
            <v>ASSISTÊNCIA SOCIAL A FUNCIONÁRIOS</v>
          </cell>
        </row>
        <row r="4872">
          <cell r="A4872">
            <v>2170111</v>
          </cell>
          <cell r="B4872" t="str">
            <v>TÍTULOS A PAGAR</v>
          </cell>
        </row>
        <row r="4873">
          <cell r="A4873">
            <v>2170112</v>
          </cell>
          <cell r="B4873" t="str">
            <v>OUTROS TÍTULOS A PAGAR</v>
          </cell>
        </row>
        <row r="4874">
          <cell r="A4874">
            <v>2170113</v>
          </cell>
          <cell r="B4874" t="str">
            <v>ASSOCIAÇÕES DE CLASSE A PAGAR</v>
          </cell>
        </row>
        <row r="4875">
          <cell r="A4875">
            <v>2170114</v>
          </cell>
          <cell r="B4875" t="str">
            <v>COOPER. DE CREDITO DE FUNCIONÁRIOS</v>
          </cell>
        </row>
        <row r="4876">
          <cell r="A4876">
            <v>2170115</v>
          </cell>
          <cell r="B4876" t="str">
            <v>AGREMIAÇÕES DE FUNCIONÁRIOS</v>
          </cell>
        </row>
        <row r="4877">
          <cell r="A4877">
            <v>2170116</v>
          </cell>
          <cell r="B4877" t="str">
            <v>CONTRIBUICAO FUNSEJEM</v>
          </cell>
        </row>
        <row r="4878">
          <cell r="A4878">
            <v>2170117</v>
          </cell>
          <cell r="B4878" t="str">
            <v>PIS E ABONO DE RENDIM. DE FUNCIONÁRIOS</v>
          </cell>
        </row>
        <row r="4879">
          <cell r="A4879">
            <v>2170119</v>
          </cell>
          <cell r="B4879" t="str">
            <v>SOCIEDADES EM CONTA DE PARTICIPAÇÃO</v>
          </cell>
        </row>
        <row r="4880">
          <cell r="A4880">
            <v>2170121</v>
          </cell>
          <cell r="B4880" t="str">
            <v>MÚTUOS FORNEC DE ÓLEOS COMBUSTÍVEIS</v>
          </cell>
        </row>
        <row r="4881">
          <cell r="A4881">
            <v>2170123</v>
          </cell>
          <cell r="B4881" t="str">
            <v>OUTRAS DESPESAS COM PESSOAL A PAGAR</v>
          </cell>
        </row>
        <row r="4882">
          <cell r="A4882">
            <v>2170125</v>
          </cell>
          <cell r="B4882" t="str">
            <v>JUROS S/ CAPITAL A PAGAR</v>
          </cell>
        </row>
        <row r="4883">
          <cell r="A4883">
            <v>2170127</v>
          </cell>
          <cell r="B4883" t="str">
            <v>PROVISÕES P/CONTINGENCIAS FISCAIS</v>
          </cell>
        </row>
        <row r="4884">
          <cell r="A4884">
            <v>2170128</v>
          </cell>
          <cell r="B4884" t="str">
            <v>DEBITO CONSOLIDADO - REFIS</v>
          </cell>
        </row>
        <row r="4885">
          <cell r="A4885">
            <v>2170129</v>
          </cell>
          <cell r="B4885" t="str">
            <v>PROVISÃO P/PASSIVO A DESCOBERTO EM CONTROLADA</v>
          </cell>
        </row>
        <row r="4886">
          <cell r="A4886">
            <v>2170141</v>
          </cell>
          <cell r="B4886" t="str">
            <v>OUTRAS CONTAS A PAGAR</v>
          </cell>
        </row>
        <row r="4887">
          <cell r="A4887">
            <v>2210101</v>
          </cell>
          <cell r="B4887" t="str">
            <v>PRINCIPAL</v>
          </cell>
        </row>
        <row r="4888">
          <cell r="A4888">
            <v>2210103</v>
          </cell>
          <cell r="B4888" t="str">
            <v>JUROS</v>
          </cell>
        </row>
        <row r="4889">
          <cell r="A4889">
            <v>2210301</v>
          </cell>
          <cell r="B4889" t="str">
            <v>PRINCIPAL</v>
          </cell>
        </row>
        <row r="4890">
          <cell r="A4890">
            <v>2210303</v>
          </cell>
          <cell r="B4890" t="str">
            <v>JUROS</v>
          </cell>
        </row>
        <row r="4891">
          <cell r="A4891">
            <v>2210501</v>
          </cell>
          <cell r="B4891" t="str">
            <v>PRINCIPAL</v>
          </cell>
        </row>
        <row r="4892">
          <cell r="A4892">
            <v>2210503</v>
          </cell>
          <cell r="B4892" t="str">
            <v>JUROS</v>
          </cell>
        </row>
        <row r="4893">
          <cell r="A4893">
            <v>2210701</v>
          </cell>
          <cell r="B4893" t="str">
            <v>PRINCIPAL</v>
          </cell>
        </row>
        <row r="4894">
          <cell r="A4894">
            <v>2210703</v>
          </cell>
          <cell r="B4894" t="str">
            <v>JUROS</v>
          </cell>
        </row>
        <row r="4895">
          <cell r="A4895">
            <v>2220101</v>
          </cell>
          <cell r="B4895" t="str">
            <v>FORNECEDORES DE MATERIAIS E SERVIÇOS</v>
          </cell>
        </row>
        <row r="4896">
          <cell r="A4896">
            <v>2220103</v>
          </cell>
          <cell r="B4896" t="str">
            <v>FORNECEDORES DE IMOBILIZADO</v>
          </cell>
        </row>
        <row r="4897">
          <cell r="A4897">
            <v>2220195</v>
          </cell>
          <cell r="B4897" t="str">
            <v>(-) AJUSTE A VALOR PRESENTE</v>
          </cell>
        </row>
        <row r="4898">
          <cell r="A4898">
            <v>2220301</v>
          </cell>
          <cell r="B4898" t="str">
            <v>FORNECEDORES DE MATERIAIS E SERVIÇOS</v>
          </cell>
        </row>
        <row r="4899">
          <cell r="A4899">
            <v>2220303</v>
          </cell>
          <cell r="B4899" t="str">
            <v>FORNECEDORES DE IMOBILIZADO</v>
          </cell>
        </row>
        <row r="4900">
          <cell r="A4900">
            <v>2230101</v>
          </cell>
          <cell r="B4900" t="str">
            <v>ADIANT. P/ FUTURO AUMENTO DE CAPITAL</v>
          </cell>
        </row>
        <row r="4901">
          <cell r="A4901">
            <v>2230103</v>
          </cell>
          <cell r="B4901" t="str">
            <v>VALORES A PAGAR</v>
          </cell>
        </row>
        <row r="4902">
          <cell r="A4902">
            <v>2230105</v>
          </cell>
          <cell r="B4902" t="str">
            <v>CONTRATOS DE MÚTUO</v>
          </cell>
        </row>
        <row r="4903">
          <cell r="A4903">
            <v>2230107</v>
          </cell>
          <cell r="B4903" t="str">
            <v>CONTAS DE INVESTIMENTOS</v>
          </cell>
        </row>
        <row r="4904">
          <cell r="A4904">
            <v>2240101</v>
          </cell>
          <cell r="B4904" t="str">
            <v>IMPOSTO RENDA DIFERIDO - DIF. TEMPORARIA</v>
          </cell>
        </row>
        <row r="4905">
          <cell r="A4905">
            <v>2240103</v>
          </cell>
          <cell r="B4905" t="str">
            <v>CONTRIB. SOCIAL DIFERIDO - DIF. TEMPORARIA</v>
          </cell>
        </row>
        <row r="4906">
          <cell r="A4906">
            <v>2240501</v>
          </cell>
          <cell r="B4906" t="str">
            <v>P.I.S. S/ OUTRAS RECEITAS</v>
          </cell>
        </row>
        <row r="4907">
          <cell r="A4907">
            <v>2240503</v>
          </cell>
          <cell r="B4907" t="str">
            <v>COFINS S/ OUTRAS RECEITAS</v>
          </cell>
        </row>
        <row r="4908">
          <cell r="A4908">
            <v>2250101</v>
          </cell>
          <cell r="B4908" t="str">
            <v>TÍTULOS A PAGAR</v>
          </cell>
        </row>
        <row r="4909">
          <cell r="A4909">
            <v>2250103</v>
          </cell>
          <cell r="B4909" t="str">
            <v>OBRIGAÇÕES COM OUTRAS EMPRESAS</v>
          </cell>
        </row>
        <row r="4910">
          <cell r="A4910">
            <v>2250104</v>
          </cell>
          <cell r="B4910" t="str">
            <v>TÍTULOS A PAGAR MOEDA NACIONAL</v>
          </cell>
        </row>
        <row r="4911">
          <cell r="A4911">
            <v>2250105</v>
          </cell>
          <cell r="B4911" t="str">
            <v>DEPÓSITOS F.G.T.S. NÃO OPTANTES</v>
          </cell>
        </row>
        <row r="4912">
          <cell r="A4912">
            <v>2250107</v>
          </cell>
          <cell r="B4912" t="str">
            <v>SOCIEDADES EM CONTA DE PARTICIPAÇÃO</v>
          </cell>
        </row>
        <row r="4913">
          <cell r="A4913">
            <v>2250108</v>
          </cell>
          <cell r="B4913" t="str">
            <v>FUNSEJEM - CONTA CONFISSÃO DE DIVIDA</v>
          </cell>
        </row>
        <row r="4914">
          <cell r="A4914">
            <v>2250201</v>
          </cell>
          <cell r="B4914" t="str">
            <v>IMPOSTO DE RENDA</v>
          </cell>
        </row>
        <row r="4915">
          <cell r="A4915">
            <v>2250203</v>
          </cell>
          <cell r="B4915" t="str">
            <v>CONTRIBUIÇÃO SOCIAL</v>
          </cell>
        </row>
        <row r="4916">
          <cell r="A4916">
            <v>2250241</v>
          </cell>
          <cell r="B4916" t="str">
            <v>OUTRAS CONTINGÊNCIAS</v>
          </cell>
        </row>
        <row r="4917">
          <cell r="A4917">
            <v>2310101</v>
          </cell>
          <cell r="B4917" t="str">
            <v>RESULTADO NA VENDA DE IMÓVEIS</v>
          </cell>
        </row>
        <row r="4918">
          <cell r="A4918">
            <v>2310103</v>
          </cell>
          <cell r="B4918" t="str">
            <v>RECEITAS DE DESAPROPRIAÇÃO</v>
          </cell>
        </row>
        <row r="4919">
          <cell r="A4919">
            <v>2410101</v>
          </cell>
          <cell r="B4919" t="str">
            <v>CAPITAL SUBSCRITO</v>
          </cell>
        </row>
        <row r="4920">
          <cell r="A4920">
            <v>2410103</v>
          </cell>
          <cell r="B4920" t="str">
            <v>(-) CAPITAL A SUBSCREVER</v>
          </cell>
        </row>
        <row r="4921">
          <cell r="A4921">
            <v>2410105</v>
          </cell>
          <cell r="B4921" t="str">
            <v>(-) CAPITAL A INTEGRALIZAR</v>
          </cell>
        </row>
        <row r="4922">
          <cell r="A4922">
            <v>2410301</v>
          </cell>
          <cell r="B4922" t="str">
            <v>(-) AÇÕES EM TESOURARIA</v>
          </cell>
        </row>
        <row r="4923">
          <cell r="A4923">
            <v>2420101</v>
          </cell>
          <cell r="B4923" t="str">
            <v>CORR. MONETÁRIA DO CAPITAL REALIZADO</v>
          </cell>
        </row>
        <row r="4924">
          <cell r="A4924">
            <v>2420301</v>
          </cell>
          <cell r="B4924" t="str">
            <v>RESERVAS DE INCENTIVOS FISCAIS</v>
          </cell>
        </row>
        <row r="4925">
          <cell r="A4925">
            <v>2420303</v>
          </cell>
          <cell r="B4925" t="str">
            <v>RESERVAS INCENT. FISCAIS CONTROLADAS</v>
          </cell>
        </row>
        <row r="4926">
          <cell r="A4926">
            <v>2420305</v>
          </cell>
          <cell r="B4926" t="str">
            <v>ÁGIO NA EMISSÃO DE AÇÕES</v>
          </cell>
        </row>
        <row r="4927">
          <cell r="A4927">
            <v>2420307</v>
          </cell>
          <cell r="B4927" t="str">
            <v>PRÊMIO DA EMISSÃO DE DEBÊNTURES</v>
          </cell>
        </row>
        <row r="4928">
          <cell r="A4928">
            <v>2420309</v>
          </cell>
          <cell r="B4928" t="str">
            <v>ALIENAÇÃO DE PARTES BENEFICIÁRIAS</v>
          </cell>
        </row>
        <row r="4929">
          <cell r="A4929">
            <v>2420311</v>
          </cell>
          <cell r="B4929" t="str">
            <v>ALIENAÇÃO DE BÔNUS DE SUBSCRIÇÃO</v>
          </cell>
        </row>
        <row r="4930">
          <cell r="A4930">
            <v>2420313</v>
          </cell>
          <cell r="B4930" t="str">
            <v>DOAÇÕES E SUBV. P/ INVESTIMENTOS</v>
          </cell>
        </row>
        <row r="4931">
          <cell r="A4931">
            <v>2420315</v>
          </cell>
          <cell r="B4931" t="str">
            <v>RESERVA ESPECIAL LEI 8200 (ARTIGO 2º)</v>
          </cell>
        </row>
        <row r="4932">
          <cell r="A4932">
            <v>2420317</v>
          </cell>
          <cell r="B4932" t="str">
            <v>RESERVA DE ISENÇÃO DO IMPOSTO DE RENDA</v>
          </cell>
        </row>
        <row r="4933">
          <cell r="A4933">
            <v>2420319</v>
          </cell>
          <cell r="B4933" t="str">
            <v>RESERVA DE REDUÇÃO DO IMPOSTO DE RENDA</v>
          </cell>
        </row>
        <row r="4934">
          <cell r="A4934">
            <v>2420501</v>
          </cell>
          <cell r="B4934" t="str">
            <v>REAVALIAÇÃO DE ATIVO PRÓPRIO</v>
          </cell>
        </row>
        <row r="4935">
          <cell r="A4935">
            <v>2420503</v>
          </cell>
          <cell r="B4935" t="str">
            <v>(-) REALIZAÇÃO REAV. DE ATIVO PRÓPRIO</v>
          </cell>
        </row>
        <row r="4936">
          <cell r="A4936">
            <v>2420505</v>
          </cell>
          <cell r="B4936" t="str">
            <v>REALIZAÇÃO DE REAV. EM ESTOQUES</v>
          </cell>
        </row>
        <row r="4937">
          <cell r="A4937">
            <v>2420507</v>
          </cell>
          <cell r="B4937" t="str">
            <v>REAVALIAÇÃO DE ATIVOS DE CONTROLADAS</v>
          </cell>
        </row>
        <row r="4938">
          <cell r="A4938">
            <v>2420509</v>
          </cell>
          <cell r="B4938" t="str">
            <v>RESERVA ESPECIAL LEI 8200 (ARTIGO 2º)</v>
          </cell>
        </row>
        <row r="4939">
          <cell r="A4939">
            <v>2420701</v>
          </cell>
          <cell r="B4939" t="str">
            <v>RESERVA LEGAL</v>
          </cell>
        </row>
        <row r="4940">
          <cell r="A4940">
            <v>2420703</v>
          </cell>
          <cell r="B4940" t="str">
            <v>RESERVA ESTATUTÁRIA</v>
          </cell>
        </row>
        <row r="4941">
          <cell r="A4941">
            <v>2420705</v>
          </cell>
          <cell r="B4941" t="str">
            <v>RESERVA PARA CONTINGÊNCIAS</v>
          </cell>
        </row>
        <row r="4942">
          <cell r="A4942">
            <v>2420707</v>
          </cell>
          <cell r="B4942" t="str">
            <v>RESERVA P/REINVEST. OU EXPANSÃO</v>
          </cell>
        </row>
        <row r="4943">
          <cell r="A4943">
            <v>2420709</v>
          </cell>
          <cell r="B4943" t="str">
            <v>RESERVAS DE LUCROS A REALIZAR</v>
          </cell>
        </row>
        <row r="4944">
          <cell r="A4944">
            <v>2420711</v>
          </cell>
          <cell r="B4944" t="str">
            <v>RESERVA ESPECIAL - PLANO VERÃO</v>
          </cell>
        </row>
        <row r="4945">
          <cell r="A4945">
            <v>2430101</v>
          </cell>
          <cell r="B4945" t="str">
            <v>RESULTADOS ACUMULADOS</v>
          </cell>
        </row>
        <row r="4946">
          <cell r="A4946">
            <v>2430103</v>
          </cell>
          <cell r="B4946" t="str">
            <v>(-) DISTRIBUIÇÃO DE DIVIDENDOS</v>
          </cell>
        </row>
        <row r="4947">
          <cell r="A4947">
            <v>2430201</v>
          </cell>
          <cell r="B4947" t="str">
            <v>(-)DISTRIBUIÇÃO ANTECIP. DE DIVIDENDOS</v>
          </cell>
        </row>
        <row r="4948">
          <cell r="A4948">
            <v>2430203</v>
          </cell>
          <cell r="B4948" t="str">
            <v>REALIZAÇÃO DA RESERVA DE REAVALIAÇÃO</v>
          </cell>
        </row>
        <row r="4949">
          <cell r="A4949">
            <v>2430205</v>
          </cell>
          <cell r="B4949" t="str">
            <v>REALIZAÇÃO RESERVA REAV. EM ESTOQUES</v>
          </cell>
        </row>
        <row r="4950">
          <cell r="A4950">
            <v>2430207</v>
          </cell>
          <cell r="B4950" t="str">
            <v>REVERSÃO REALIZ. REAV. EM ESTOQUES</v>
          </cell>
        </row>
        <row r="4951">
          <cell r="A4951">
            <v>2430209</v>
          </cell>
          <cell r="B4951" t="str">
            <v>RESULTADO DO EXERCÍCIO CORRENTE</v>
          </cell>
        </row>
        <row r="4952">
          <cell r="A4952">
            <v>3110101</v>
          </cell>
          <cell r="B4952" t="str">
            <v>VENDAS NO PAIS - PRODUTO</v>
          </cell>
        </row>
        <row r="4953">
          <cell r="A4953">
            <v>3110102</v>
          </cell>
          <cell r="B4953" t="str">
            <v>VENDAS NO PAIS - FRETES</v>
          </cell>
        </row>
        <row r="4954">
          <cell r="A4954">
            <v>3110103</v>
          </cell>
          <cell r="B4954" t="str">
            <v>VENDAS EXPORTAÇÃO</v>
          </cell>
        </row>
        <row r="4955">
          <cell r="A4955">
            <v>3110105</v>
          </cell>
          <cell r="B4955" t="str">
            <v>VENDAS EQUIPARADAS A EXPORTAÇÃO</v>
          </cell>
        </row>
        <row r="4956">
          <cell r="A4956">
            <v>3110107</v>
          </cell>
          <cell r="B4956" t="str">
            <v>VENDAS NO PAIS - FRETE URBANO FABRICA</v>
          </cell>
        </row>
        <row r="4957">
          <cell r="A4957">
            <v>3110108</v>
          </cell>
          <cell r="B4957" t="str">
            <v>VENDAS NO PAIS - FRETE TRANSFERENCIA</v>
          </cell>
        </row>
        <row r="4958">
          <cell r="A4958">
            <v>3110109</v>
          </cell>
          <cell r="B4958" t="str">
            <v>VENDA NO PAIS - FRETE URBANO FILIAIS</v>
          </cell>
        </row>
        <row r="4959">
          <cell r="A4959">
            <v>3110113</v>
          </cell>
          <cell r="B4959" t="str">
            <v>VENDAS NO PAIS - REVENDA</v>
          </cell>
        </row>
        <row r="4960">
          <cell r="A4960">
            <v>3120101</v>
          </cell>
          <cell r="B4960" t="str">
            <v>DEVOL. E CANCEL. - VENDAS NO PAIS</v>
          </cell>
        </row>
        <row r="4961">
          <cell r="A4961">
            <v>3120103</v>
          </cell>
          <cell r="B4961" t="str">
            <v>DEVOL. E CANCEL. - VENDAS EXPORTAÇÃO</v>
          </cell>
        </row>
        <row r="4962">
          <cell r="A4962">
            <v>3120105</v>
          </cell>
          <cell r="B4962" t="str">
            <v>DEVOL. E CANCEL. - VENDAS EQUIP. A EXP.</v>
          </cell>
        </row>
        <row r="4963">
          <cell r="A4963">
            <v>3120107</v>
          </cell>
          <cell r="B4963" t="str">
            <v>DEVOLUÇÃO DE FRETES URBANO</v>
          </cell>
        </row>
        <row r="4964">
          <cell r="A4964">
            <v>3120108</v>
          </cell>
          <cell r="B4964" t="str">
            <v>DEVOLUÇÃO DE FRETES TRANSFERENCIA</v>
          </cell>
        </row>
        <row r="4965">
          <cell r="A4965">
            <v>3120109</v>
          </cell>
          <cell r="B4965" t="str">
            <v>DEVOLUÇÃO DE FRETES TRANSFERENCIA</v>
          </cell>
        </row>
        <row r="4966">
          <cell r="A4966">
            <v>3120113</v>
          </cell>
          <cell r="B4966" t="str">
            <v>DEVOL. E CANCEL. - REVENDA</v>
          </cell>
        </row>
        <row r="4967">
          <cell r="A4967">
            <v>3130101</v>
          </cell>
          <cell r="B4967" t="str">
            <v>ABAT. S/ VENDAS NO PAIS</v>
          </cell>
        </row>
        <row r="4968">
          <cell r="A4968">
            <v>3130103</v>
          </cell>
          <cell r="B4968" t="str">
            <v>ABAT. S/ VENDAS EXPORTAÇÃO</v>
          </cell>
        </row>
        <row r="4969">
          <cell r="A4969">
            <v>3130105</v>
          </cell>
          <cell r="B4969" t="str">
            <v>ABAT. S/ VENDAS EQUIP. A EXPORTAÇÃO</v>
          </cell>
        </row>
        <row r="4970">
          <cell r="A4970">
            <v>3130107</v>
          </cell>
          <cell r="B4970" t="str">
            <v>ABAT. S/FRETE URBANO</v>
          </cell>
        </row>
        <row r="4971">
          <cell r="A4971">
            <v>3130108</v>
          </cell>
          <cell r="B4971" t="str">
            <v>ABAT. S/FRETE TRANSFERENCIA</v>
          </cell>
        </row>
        <row r="4972">
          <cell r="A4972">
            <v>3130109</v>
          </cell>
          <cell r="B4972" t="str">
            <v>ABAT/ S/FRETE TRANSFERENCIA</v>
          </cell>
        </row>
        <row r="4973">
          <cell r="A4973">
            <v>3130113</v>
          </cell>
          <cell r="B4973" t="str">
            <v>ABATIMENTO S/VENDAS NO PAIS - REVENDA</v>
          </cell>
        </row>
        <row r="4974">
          <cell r="A4974">
            <v>3140101</v>
          </cell>
          <cell r="B4974" t="str">
            <v>IPI S/VENDAS NO PAIS-PRODUTO</v>
          </cell>
        </row>
        <row r="4975">
          <cell r="A4975">
            <v>3140103</v>
          </cell>
          <cell r="B4975" t="str">
            <v>I.P.I. S/ VENDAS EXPORTAÇÃO</v>
          </cell>
        </row>
        <row r="4976">
          <cell r="A4976">
            <v>3140105</v>
          </cell>
          <cell r="B4976" t="str">
            <v>I.P.I. S/ VENDAS EQUIP. A EXPORTAÇÃO</v>
          </cell>
        </row>
        <row r="4977">
          <cell r="A4977">
            <v>3140107</v>
          </cell>
          <cell r="B4977" t="str">
            <v>IPI S/VENDAS-FRETE URBANO FABRICA</v>
          </cell>
        </row>
        <row r="4978">
          <cell r="A4978">
            <v>3140108</v>
          </cell>
          <cell r="B4978" t="str">
            <v>IPI S/VENDAS-FRETE TRANSFERENCIA</v>
          </cell>
        </row>
        <row r="4979">
          <cell r="A4979">
            <v>3140109</v>
          </cell>
          <cell r="B4979" t="str">
            <v>IPI S/VENDAS-FRETE URBANO FILIAIS</v>
          </cell>
        </row>
        <row r="4980">
          <cell r="A4980">
            <v>3140113</v>
          </cell>
          <cell r="B4980" t="str">
            <v>I.P.I. - REVENDA</v>
          </cell>
        </row>
        <row r="4981">
          <cell r="A4981">
            <v>3140301</v>
          </cell>
          <cell r="B4981" t="str">
            <v>ICMS S/VENDAS NO PAIS-PRODUTO</v>
          </cell>
        </row>
        <row r="4982">
          <cell r="A4982">
            <v>3140303</v>
          </cell>
          <cell r="B4982" t="str">
            <v>I.C.M.S. S/ VENDAS EXPORTAÇÃO</v>
          </cell>
        </row>
        <row r="4983">
          <cell r="A4983">
            <v>3140305</v>
          </cell>
          <cell r="B4983" t="str">
            <v>I.C.M.S. S/ VENDAS EQUIP. A EXPORTAÇÃO</v>
          </cell>
        </row>
        <row r="4984">
          <cell r="A4984">
            <v>3140307</v>
          </cell>
          <cell r="B4984" t="str">
            <v>ICMS S/VENDAS-FRETE URBANO FABRICA</v>
          </cell>
        </row>
        <row r="4985">
          <cell r="A4985">
            <v>3140308</v>
          </cell>
          <cell r="B4985" t="str">
            <v>ICMS S/VENDAS-FRETE TRANSFERENCIA</v>
          </cell>
        </row>
        <row r="4986">
          <cell r="A4986">
            <v>3140309</v>
          </cell>
          <cell r="B4986" t="str">
            <v>ICMS S/VENDAS-FRETE URBANO FILIAIS</v>
          </cell>
        </row>
        <row r="4987">
          <cell r="A4987">
            <v>3140313</v>
          </cell>
          <cell r="B4987" t="str">
            <v>I.C.M.S. - REVENDA</v>
          </cell>
        </row>
        <row r="4988">
          <cell r="A4988">
            <v>3140501</v>
          </cell>
          <cell r="B4988" t="str">
            <v>ICMS SUBST.TRIB. VENDAS NO PAIS-PRODUTO</v>
          </cell>
        </row>
        <row r="4989">
          <cell r="A4989">
            <v>3140507</v>
          </cell>
          <cell r="B4989" t="str">
            <v>ICMS SUBST.TRIB.VENDAS-FRETE URBANO FABRICA</v>
          </cell>
        </row>
        <row r="4990">
          <cell r="A4990">
            <v>3140508</v>
          </cell>
          <cell r="B4990" t="str">
            <v>ICMS SUBST.TRIB.VENDAS-FRETE TRANSFERENCIA</v>
          </cell>
        </row>
        <row r="4991">
          <cell r="A4991">
            <v>3140509</v>
          </cell>
          <cell r="B4991" t="str">
            <v>ICMS SUBST.TRIB.VENDAS-FRETE URBANO FILIAIS</v>
          </cell>
        </row>
        <row r="4992">
          <cell r="A4992">
            <v>3140513</v>
          </cell>
          <cell r="B4992" t="str">
            <v>I.C.M.S. SUB. TRIB. - REVENDA</v>
          </cell>
        </row>
        <row r="4993">
          <cell r="A4993">
            <v>3140701</v>
          </cell>
          <cell r="B4993" t="str">
            <v>C.F.E.R.M. S/ VENDAS NO PAIS</v>
          </cell>
        </row>
        <row r="4994">
          <cell r="A4994">
            <v>3140703</v>
          </cell>
          <cell r="B4994" t="str">
            <v>C.F.E.R.M. S/ VENDAS EXPORTAÇÃO</v>
          </cell>
        </row>
        <row r="4995">
          <cell r="A4995">
            <v>3140705</v>
          </cell>
          <cell r="B4995" t="str">
            <v>C.F.E.R.M. S/ VENDAS EQUIP.A EXPORTAÇÃO</v>
          </cell>
        </row>
        <row r="4996">
          <cell r="A4996">
            <v>3140707</v>
          </cell>
          <cell r="B4996" t="str">
            <v>C.F.E.R.M. S/FRETE URBANO</v>
          </cell>
        </row>
        <row r="4997">
          <cell r="A4997">
            <v>3140708</v>
          </cell>
          <cell r="B4997" t="str">
            <v>C.F.E.R.M. S/FRETE TRANSFERENCIA</v>
          </cell>
        </row>
        <row r="4998">
          <cell r="A4998">
            <v>3140901</v>
          </cell>
          <cell r="B4998" t="str">
            <v>PIS S/VENDAS NO PAIS-PRODUTO</v>
          </cell>
        </row>
        <row r="4999">
          <cell r="A4999">
            <v>3140907</v>
          </cell>
          <cell r="B4999" t="str">
            <v>PIS S/VENDAS-FRETE URBANO FABRICA</v>
          </cell>
        </row>
        <row r="5000">
          <cell r="A5000">
            <v>3140908</v>
          </cell>
          <cell r="B5000" t="str">
            <v>PIS S/VENDAS-FRETE TRANSFERENCIA</v>
          </cell>
        </row>
        <row r="5001">
          <cell r="A5001">
            <v>3140909</v>
          </cell>
          <cell r="B5001" t="str">
            <v>PIS S/VENDAS-FRETE URBANO FILIAIS</v>
          </cell>
        </row>
        <row r="5002">
          <cell r="A5002">
            <v>3140913</v>
          </cell>
          <cell r="B5002" t="str">
            <v>P.I.S. - REVENDA</v>
          </cell>
        </row>
        <row r="5003">
          <cell r="A5003">
            <v>3141101</v>
          </cell>
          <cell r="B5003" t="str">
            <v>COFINS S/VENDAS NO PAIS-PRODUTO</v>
          </cell>
        </row>
        <row r="5004">
          <cell r="A5004">
            <v>3141107</v>
          </cell>
          <cell r="B5004" t="str">
            <v>COFINS S/VENDAS-FRETE URBANO FABRICA</v>
          </cell>
        </row>
        <row r="5005">
          <cell r="A5005">
            <v>3141108</v>
          </cell>
          <cell r="B5005" t="str">
            <v>COFINS S/VENDAS-FRETE TRANSFERENCIA</v>
          </cell>
        </row>
        <row r="5006">
          <cell r="A5006">
            <v>3141109</v>
          </cell>
          <cell r="B5006" t="str">
            <v>COFINS S/VENDAS-FRETE URBANO FILIAIS</v>
          </cell>
        </row>
        <row r="5007">
          <cell r="A5007">
            <v>3141113</v>
          </cell>
          <cell r="B5007" t="str">
            <v>COFINS - REVENDA</v>
          </cell>
        </row>
        <row r="5008">
          <cell r="A5008">
            <v>3141301</v>
          </cell>
          <cell r="B5008" t="str">
            <v>I.S.S. S/ VENDAS NO PAIS</v>
          </cell>
        </row>
        <row r="5009">
          <cell r="A5009">
            <v>3141307</v>
          </cell>
          <cell r="B5009" t="str">
            <v>I.S.S. S/FRETE URBANO</v>
          </cell>
        </row>
        <row r="5010">
          <cell r="A5010">
            <v>3141308</v>
          </cell>
          <cell r="B5010" t="str">
            <v>I.S.S. S/FRETE TRANSFERENCIA</v>
          </cell>
        </row>
        <row r="5011">
          <cell r="A5011">
            <v>3141309</v>
          </cell>
          <cell r="B5011" t="str">
            <v>I.S.S. S/FRETE URBANO</v>
          </cell>
        </row>
        <row r="5012">
          <cell r="A5012">
            <v>3210101</v>
          </cell>
          <cell r="B5012" t="str">
            <v>C.P.V. S/ VENDAS NO PAIS - CP</v>
          </cell>
        </row>
        <row r="5013">
          <cell r="A5013">
            <v>3210103</v>
          </cell>
          <cell r="B5013" t="str">
            <v>C.P.V. S/ VENDAS EXPORTAÇÃO - CP</v>
          </cell>
        </row>
        <row r="5014">
          <cell r="A5014">
            <v>3210105</v>
          </cell>
          <cell r="B5014" t="str">
            <v>C.P.V. S/ VENDAS EQUIP.A EXPORTAÇÃO</v>
          </cell>
        </row>
        <row r="5015">
          <cell r="A5015">
            <v>3210107</v>
          </cell>
          <cell r="B5015" t="str">
            <v>C.P.V. DE FRETES S/ VENDAS NO PAIS</v>
          </cell>
        </row>
        <row r="5016">
          <cell r="A5016">
            <v>3210109</v>
          </cell>
          <cell r="B5016" t="str">
            <v>C.P.V. DE FRETE TRANSFERENCIAS NO PAIS</v>
          </cell>
        </row>
        <row r="5017">
          <cell r="A5017">
            <v>3210201</v>
          </cell>
          <cell r="B5017" t="str">
            <v>CPV VENDAS NO PAIS</v>
          </cell>
        </row>
        <row r="5018">
          <cell r="A5018">
            <v>3210203</v>
          </cell>
          <cell r="B5018" t="str">
            <v>CPV VENDAS EXPORTAÇÃO</v>
          </cell>
        </row>
        <row r="5019">
          <cell r="A5019">
            <v>3210205</v>
          </cell>
          <cell r="B5019" t="str">
            <v>CPV VENDAS EQUIP EXPORTAÇÃO</v>
          </cell>
        </row>
        <row r="5020">
          <cell r="A5020">
            <v>3210206</v>
          </cell>
          <cell r="B5020" t="str">
            <v>CPV REVENDA MERCADORIAS</v>
          </cell>
        </row>
        <row r="5021">
          <cell r="A5021">
            <v>3210207</v>
          </cell>
          <cell r="B5021" t="str">
            <v>CPV S/VENDA FRETE URBANO</v>
          </cell>
        </row>
        <row r="5022">
          <cell r="A5022">
            <v>3210209</v>
          </cell>
          <cell r="B5022" t="str">
            <v>CPV S/VENDA FRETE TRANSFERENCIA</v>
          </cell>
        </row>
        <row r="5023">
          <cell r="A5023">
            <v>3210301</v>
          </cell>
          <cell r="B5023" t="str">
            <v>CPV. DEVOL. S/ VENDAS NO PAIS</v>
          </cell>
        </row>
        <row r="5024">
          <cell r="A5024">
            <v>3210303</v>
          </cell>
          <cell r="B5024" t="str">
            <v>CPV. DEVOL. S/ VENDAS EXPORTAÇÃO</v>
          </cell>
        </row>
        <row r="5025">
          <cell r="A5025">
            <v>3210305</v>
          </cell>
          <cell r="B5025" t="str">
            <v>CPV. DEVOL. S/VENDAS EQUIP. EXPORTAÇÃO</v>
          </cell>
        </row>
        <row r="5026">
          <cell r="A5026">
            <v>3210401</v>
          </cell>
          <cell r="B5026" t="str">
            <v>CPV S/VENDAS NO PAIS</v>
          </cell>
        </row>
        <row r="5027">
          <cell r="A5027">
            <v>3210403</v>
          </cell>
          <cell r="B5027" t="str">
            <v>CPV S/VENDAS EXPORTAÇÃO</v>
          </cell>
        </row>
        <row r="5028">
          <cell r="A5028">
            <v>3210405</v>
          </cell>
          <cell r="B5028" t="str">
            <v>CPV S/VENDAS EQUIP EXPORTAÇÃO</v>
          </cell>
        </row>
        <row r="5029">
          <cell r="A5029">
            <v>3210406</v>
          </cell>
          <cell r="B5029" t="str">
            <v>CPV REVENDA DE MERCADORIAS</v>
          </cell>
        </row>
        <row r="5030">
          <cell r="A5030">
            <v>3210407</v>
          </cell>
          <cell r="B5030" t="str">
            <v>CPV S/VENDA FRETE URBANO</v>
          </cell>
        </row>
        <row r="5031">
          <cell r="A5031">
            <v>3210408</v>
          </cell>
          <cell r="B5031" t="str">
            <v>CPV S/VENDA FRETE TRANSFERENCIA</v>
          </cell>
        </row>
        <row r="5032">
          <cell r="A5032">
            <v>3210501</v>
          </cell>
          <cell r="B5032" t="str">
            <v>C.P.V. S/VENDAS NO PAIS - DEPRECIAÇÃO</v>
          </cell>
        </row>
        <row r="5033">
          <cell r="A5033">
            <v>3220101</v>
          </cell>
          <cell r="B5033" t="str">
            <v>RECEITA BRUTA DE TRANSFERENCIA</v>
          </cell>
        </row>
        <row r="5034">
          <cell r="A5034">
            <v>3220301</v>
          </cell>
          <cell r="B5034" t="str">
            <v>DEVOLUCÕES DE TRANSFERENCIAS</v>
          </cell>
        </row>
        <row r="5035">
          <cell r="A5035">
            <v>3220501</v>
          </cell>
          <cell r="B5035" t="str">
            <v>I.P.I. S/ TRANSFERÊNCIAS</v>
          </cell>
        </row>
        <row r="5036">
          <cell r="A5036">
            <v>3220503</v>
          </cell>
          <cell r="B5036" t="str">
            <v>I.C.M.S. S/ TRANSFERÊNCIAS</v>
          </cell>
        </row>
        <row r="5037">
          <cell r="A5037">
            <v>3220505</v>
          </cell>
          <cell r="B5037" t="str">
            <v>P.I.S. S/ TRANSFERÊNCIAS</v>
          </cell>
        </row>
        <row r="5038">
          <cell r="A5038">
            <v>3220507</v>
          </cell>
          <cell r="B5038" t="str">
            <v>COFINS S/ TRANSFERÊNCIAS</v>
          </cell>
        </row>
        <row r="5039">
          <cell r="A5039">
            <v>3220509</v>
          </cell>
          <cell r="B5039" t="str">
            <v>C.F.E.M. S/ TRANSFERÊNCIAS</v>
          </cell>
        </row>
        <row r="5040">
          <cell r="A5040">
            <v>3230101</v>
          </cell>
          <cell r="B5040" t="str">
            <v>CUSTO DOS PRODUTOS TRANSFERIDOS</v>
          </cell>
        </row>
        <row r="5041">
          <cell r="A5041">
            <v>3230301</v>
          </cell>
          <cell r="B5041" t="str">
            <v>CUSTO DAS DEVOLUÇÕES DE TRANSF.</v>
          </cell>
        </row>
        <row r="5042">
          <cell r="A5042">
            <v>3230501</v>
          </cell>
          <cell r="B5042" t="str">
            <v>LUCROS NOS ESTOQUES</v>
          </cell>
        </row>
        <row r="5043">
          <cell r="A5043">
            <v>3230503</v>
          </cell>
          <cell r="B5043" t="str">
            <v>PREJUIZOS NOS ESTOQUES</v>
          </cell>
        </row>
        <row r="5044">
          <cell r="A5044">
            <v>3230505</v>
          </cell>
          <cell r="B5044" t="str">
            <v>LUCROS NO C.P.V.</v>
          </cell>
        </row>
        <row r="5045">
          <cell r="A5045">
            <v>3230507</v>
          </cell>
          <cell r="B5045" t="str">
            <v>PREJUIZOS NO C.P.V.</v>
          </cell>
        </row>
        <row r="5046">
          <cell r="A5046">
            <v>3250101</v>
          </cell>
          <cell r="B5046" t="str">
            <v>CUSTOS DOS PRODUTOS REVENDIDOS</v>
          </cell>
        </row>
        <row r="5047">
          <cell r="A5047">
            <v>3310101</v>
          </cell>
          <cell r="B5047" t="str">
            <v>SALÁRIOS</v>
          </cell>
        </row>
        <row r="5048">
          <cell r="A5048">
            <v>3310103</v>
          </cell>
          <cell r="B5048" t="str">
            <v>HORAS EXTRAS</v>
          </cell>
        </row>
        <row r="5049">
          <cell r="A5049">
            <v>3310105</v>
          </cell>
          <cell r="B5049" t="str">
            <v>AJUDA DE CUSTO</v>
          </cell>
        </row>
        <row r="5050">
          <cell r="A5050">
            <v>3310107</v>
          </cell>
          <cell r="B5050" t="str">
            <v>SALÁRIO ACIDENTE DO TRABALHO</v>
          </cell>
        </row>
        <row r="5051">
          <cell r="A5051">
            <v>3310109</v>
          </cell>
          <cell r="B5051" t="str">
            <v>GRATIFICAÇÕES</v>
          </cell>
        </row>
        <row r="5052">
          <cell r="A5052">
            <v>3310111</v>
          </cell>
          <cell r="B5052" t="str">
            <v>HONORÁRIOS DA DIRETORIA</v>
          </cell>
        </row>
        <row r="5053">
          <cell r="A5053">
            <v>3310113</v>
          </cell>
          <cell r="B5053" t="str">
            <v>HONORÁRIOS DA DIRETORIA - N/D</v>
          </cell>
        </row>
        <row r="5054">
          <cell r="A5054">
            <v>3310115</v>
          </cell>
          <cell r="B5054" t="str">
            <v>BONIFICAÇÕES CONTRATUAIS</v>
          </cell>
        </row>
        <row r="5055">
          <cell r="A5055">
            <v>3310117</v>
          </cell>
          <cell r="B5055" t="str">
            <v>DISTRIB. DE RESULTADOS A FUNCIONÁRIOS</v>
          </cell>
        </row>
        <row r="5056">
          <cell r="A5056">
            <v>3310301</v>
          </cell>
          <cell r="B5056" t="str">
            <v>I.N.S.S.</v>
          </cell>
        </row>
        <row r="5057">
          <cell r="A5057">
            <v>3310303</v>
          </cell>
          <cell r="B5057" t="str">
            <v>F.G.T.S.</v>
          </cell>
        </row>
        <row r="5058">
          <cell r="A5058">
            <v>3310305</v>
          </cell>
          <cell r="B5058" t="str">
            <v>SENAI</v>
          </cell>
        </row>
        <row r="5059">
          <cell r="A5059">
            <v>3310307</v>
          </cell>
          <cell r="B5059" t="str">
            <v>SALÁRIO EDUCAÇÃO</v>
          </cell>
        </row>
        <row r="5060">
          <cell r="A5060">
            <v>3310309</v>
          </cell>
          <cell r="B5060" t="str">
            <v>SEGURO DE ACIDENTE NO TRABALHO</v>
          </cell>
        </row>
        <row r="5061">
          <cell r="A5061">
            <v>3310311</v>
          </cell>
          <cell r="B5061" t="str">
            <v>13. SALÁRIO</v>
          </cell>
        </row>
        <row r="5062">
          <cell r="A5062">
            <v>3310313</v>
          </cell>
          <cell r="B5062" t="str">
            <v>FÉRIAS E ABONO CONSTITUCIONAL</v>
          </cell>
        </row>
        <row r="5063">
          <cell r="A5063">
            <v>3310315</v>
          </cell>
          <cell r="B5063" t="str">
            <v>ABONO DE FÉRIAS DECR.LEI 1535/77</v>
          </cell>
        </row>
        <row r="5064">
          <cell r="A5064">
            <v>3310317</v>
          </cell>
          <cell r="B5064" t="str">
            <v>AVISO PRÉVIO</v>
          </cell>
        </row>
        <row r="5065">
          <cell r="A5065">
            <v>3310319</v>
          </cell>
          <cell r="B5065" t="str">
            <v>INDENIZAÇÕES</v>
          </cell>
        </row>
        <row r="5066">
          <cell r="A5066">
            <v>3310321</v>
          </cell>
          <cell r="B5066" t="str">
            <v>FÉRIAS DA DIRETORIA - N/D</v>
          </cell>
        </row>
        <row r="5067">
          <cell r="A5067">
            <v>3310323</v>
          </cell>
          <cell r="B5067" t="str">
            <v>13. SALÁRIO DA DIRETORIA - N/D</v>
          </cell>
        </row>
        <row r="5068">
          <cell r="A5068">
            <v>3310501</v>
          </cell>
          <cell r="B5068" t="str">
            <v>CURSOS E BOLSAS DE ESTUDO</v>
          </cell>
        </row>
        <row r="5069">
          <cell r="A5069">
            <v>3310502</v>
          </cell>
          <cell r="B5069" t="str">
            <v>CURSOS E BOLSAS DE ESTUDO -N/D</v>
          </cell>
        </row>
        <row r="5070">
          <cell r="A5070">
            <v>3310503</v>
          </cell>
          <cell r="B5070" t="str">
            <v>ASSISTÊNCIA MÉDICA</v>
          </cell>
        </row>
        <row r="5071">
          <cell r="A5071">
            <v>3310505</v>
          </cell>
          <cell r="B5071" t="str">
            <v>ASSISTÊNCIA ODONTOLÓGICA</v>
          </cell>
        </row>
        <row r="5072">
          <cell r="A5072">
            <v>3310507</v>
          </cell>
          <cell r="B5072" t="str">
            <v>ASSISTÊNCIA SOCIAL E RECREATIVA</v>
          </cell>
        </row>
        <row r="5073">
          <cell r="A5073">
            <v>3310509</v>
          </cell>
          <cell r="B5073" t="str">
            <v>CESTA BÁSICA</v>
          </cell>
        </row>
        <row r="5074">
          <cell r="A5074">
            <v>3310511</v>
          </cell>
          <cell r="B5074" t="str">
            <v>DESPESAS COM REFEITÓRIO</v>
          </cell>
        </row>
        <row r="5075">
          <cell r="A5075">
            <v>3310513</v>
          </cell>
          <cell r="B5075" t="str">
            <v>VALE REFEIÇÃO</v>
          </cell>
        </row>
        <row r="5076">
          <cell r="A5076">
            <v>3310515</v>
          </cell>
          <cell r="B5076" t="str">
            <v>TRANSPORTES DE FUNCIONÁRIOS</v>
          </cell>
        </row>
        <row r="5077">
          <cell r="A5077">
            <v>3310517</v>
          </cell>
          <cell r="B5077" t="str">
            <v>SEGURO DE VIDA EM GRUPO</v>
          </cell>
        </row>
        <row r="5078">
          <cell r="A5078">
            <v>3310519</v>
          </cell>
          <cell r="B5078" t="str">
            <v>COMPLEMENTO AUXILIO DOENÇA/ ACID.TRAB.</v>
          </cell>
        </row>
        <row r="5079">
          <cell r="A5079">
            <v>3310521</v>
          </cell>
          <cell r="B5079" t="str">
            <v>FUND SEN JOSE ERMIRIO DE MORAES-FUNSEJEM</v>
          </cell>
        </row>
        <row r="5080">
          <cell r="A5080">
            <v>3320101</v>
          </cell>
          <cell r="B5080" t="str">
            <v>CALCÁRIO</v>
          </cell>
        </row>
        <row r="5081">
          <cell r="A5081">
            <v>3320103</v>
          </cell>
          <cell r="B5081" t="str">
            <v>CLINQUER</v>
          </cell>
        </row>
        <row r="5082">
          <cell r="A5082">
            <v>3320105</v>
          </cell>
          <cell r="B5082" t="str">
            <v>CIMENTO</v>
          </cell>
        </row>
        <row r="5083">
          <cell r="A5083">
            <v>3320107</v>
          </cell>
          <cell r="B5083" t="str">
            <v>ESCÓRIA</v>
          </cell>
        </row>
        <row r="5084">
          <cell r="A5084">
            <v>3320109</v>
          </cell>
          <cell r="B5084" t="str">
            <v>GESSO</v>
          </cell>
        </row>
        <row r="5085">
          <cell r="A5085">
            <v>3320111</v>
          </cell>
          <cell r="B5085" t="str">
            <v>MINERIO FERRO,OXIDO FERRO,LAMA SECA ACIARIA</v>
          </cell>
        </row>
        <row r="5086">
          <cell r="A5086">
            <v>3320113</v>
          </cell>
          <cell r="B5086" t="str">
            <v>ARGILA</v>
          </cell>
        </row>
        <row r="5087">
          <cell r="A5087">
            <v>3320115</v>
          </cell>
          <cell r="B5087" t="str">
            <v>CAL VIRGEM</v>
          </cell>
        </row>
        <row r="5088">
          <cell r="A5088">
            <v>3320117</v>
          </cell>
          <cell r="B5088" t="str">
            <v>AREIA</v>
          </cell>
        </row>
        <row r="5089">
          <cell r="A5089">
            <v>3320119</v>
          </cell>
          <cell r="B5089" t="str">
            <v>BAUXITA, SIANITO</v>
          </cell>
        </row>
        <row r="5090">
          <cell r="A5090">
            <v>3320121</v>
          </cell>
          <cell r="B5090" t="str">
            <v>ADITIVOS</v>
          </cell>
        </row>
        <row r="5091">
          <cell r="A5091">
            <v>3320123</v>
          </cell>
          <cell r="B5091" t="str">
            <v>MATERIAIS DE EMBALAGEM</v>
          </cell>
        </row>
        <row r="5092">
          <cell r="A5092">
            <v>3320125</v>
          </cell>
          <cell r="B5092" t="str">
            <v>PRODUTOS REPROCESSADOS</v>
          </cell>
        </row>
        <row r="5093">
          <cell r="A5093">
            <v>3320127</v>
          </cell>
          <cell r="B5093" t="str">
            <v>OUTRAS MATÉRIAS PRIMAS</v>
          </cell>
        </row>
        <row r="5094">
          <cell r="A5094">
            <v>3320129</v>
          </cell>
          <cell r="B5094" t="str">
            <v>PALLETS</v>
          </cell>
        </row>
        <row r="5095">
          <cell r="A5095">
            <v>3320301</v>
          </cell>
          <cell r="B5095" t="str">
            <v>ÓLEO COMBUSTÍVEL</v>
          </cell>
        </row>
        <row r="5096">
          <cell r="A5096">
            <v>3320303</v>
          </cell>
          <cell r="B5096" t="str">
            <v>ÓLEO DIESEL</v>
          </cell>
        </row>
        <row r="5097">
          <cell r="A5097">
            <v>3320305</v>
          </cell>
          <cell r="B5097" t="str">
            <v>LENHA</v>
          </cell>
        </row>
        <row r="5098">
          <cell r="A5098">
            <v>3320307</v>
          </cell>
          <cell r="B5098" t="str">
            <v>CARVÃO VEGETAL</v>
          </cell>
        </row>
        <row r="5099">
          <cell r="A5099">
            <v>3320309</v>
          </cell>
          <cell r="B5099" t="str">
            <v>CARVÃO MINERAL</v>
          </cell>
        </row>
        <row r="5100">
          <cell r="A5100">
            <v>3320311</v>
          </cell>
          <cell r="B5100" t="str">
            <v>MOINHA DE CARVÃO</v>
          </cell>
        </row>
        <row r="5101">
          <cell r="A5101">
            <v>3320313</v>
          </cell>
          <cell r="B5101" t="str">
            <v>BORRA DE ALCATRÃO</v>
          </cell>
        </row>
        <row r="5102">
          <cell r="A5102">
            <v>3320315</v>
          </cell>
          <cell r="B5102" t="str">
            <v>RESÍDUOS DE PNEUS</v>
          </cell>
        </row>
        <row r="5103">
          <cell r="A5103">
            <v>3320317</v>
          </cell>
          <cell r="B5103" t="str">
            <v>BAGAÇO DE CANA</v>
          </cell>
        </row>
        <row r="5104">
          <cell r="A5104">
            <v>3320319</v>
          </cell>
          <cell r="B5104" t="str">
            <v>PALHA DE ARROZ</v>
          </cell>
        </row>
        <row r="5105">
          <cell r="A5105">
            <v>3320321</v>
          </cell>
          <cell r="B5105" t="str">
            <v>LIXO INDUSTRIALIZADO</v>
          </cell>
        </row>
        <row r="5106">
          <cell r="A5106">
            <v>3320323</v>
          </cell>
          <cell r="B5106" t="str">
            <v>OUTROS COMBUSTÍVEIS</v>
          </cell>
        </row>
        <row r="5107">
          <cell r="A5107">
            <v>3320325</v>
          </cell>
          <cell r="B5107" t="str">
            <v>GAS</v>
          </cell>
        </row>
        <row r="5108">
          <cell r="A5108">
            <v>3320327</v>
          </cell>
          <cell r="B5108" t="str">
            <v>COQUE DE PETROLEO</v>
          </cell>
        </row>
        <row r="5109">
          <cell r="A5109">
            <v>3320331</v>
          </cell>
          <cell r="B5109" t="str">
            <v>COQUE VERDE DE PETROLEO</v>
          </cell>
        </row>
        <row r="5110">
          <cell r="A5110">
            <v>3320399</v>
          </cell>
          <cell r="B5110" t="str">
            <v>LOCAÇÃO DE FORNOS QUEIMA/CONSUMO DE RESIDUOS</v>
          </cell>
        </row>
        <row r="5111">
          <cell r="A5111">
            <v>3320501</v>
          </cell>
          <cell r="B5111" t="str">
            <v>EXPLOSIVOS</v>
          </cell>
        </row>
        <row r="5112">
          <cell r="A5112">
            <v>3320503</v>
          </cell>
          <cell r="B5112" t="str">
            <v>GRELHAS E MARTELOS</v>
          </cell>
        </row>
        <row r="5113">
          <cell r="A5113">
            <v>3320505</v>
          </cell>
          <cell r="B5113" t="str">
            <v>CORPOS MOEDORES</v>
          </cell>
        </row>
        <row r="5114">
          <cell r="A5114">
            <v>3320507</v>
          </cell>
          <cell r="B5114" t="str">
            <v>MATERIAL FILTRANTE</v>
          </cell>
        </row>
        <row r="5115">
          <cell r="A5115">
            <v>3320509</v>
          </cell>
          <cell r="B5115" t="str">
            <v>OUTROS MATERIAIS APLIC.NA PRODUÇÃO</v>
          </cell>
        </row>
        <row r="5116">
          <cell r="A5116">
            <v>3320701</v>
          </cell>
          <cell r="B5116" t="str">
            <v>MATERIAIS DE REVESTIMENTOS</v>
          </cell>
        </row>
        <row r="5117">
          <cell r="A5117">
            <v>3320703</v>
          </cell>
          <cell r="B5117" t="str">
            <v>REFRATÁRIOS</v>
          </cell>
        </row>
        <row r="5118">
          <cell r="A5118">
            <v>3320705</v>
          </cell>
          <cell r="B5118" t="str">
            <v>LUBRIFICANTES</v>
          </cell>
        </row>
        <row r="5119">
          <cell r="A5119">
            <v>3320707</v>
          </cell>
          <cell r="B5119" t="str">
            <v>GASOLINA, ÁLCOOL, DIESEL E GÁS</v>
          </cell>
        </row>
        <row r="5120">
          <cell r="A5120">
            <v>3320709</v>
          </cell>
          <cell r="B5120" t="str">
            <v>REDE AÉREA</v>
          </cell>
        </row>
        <row r="5121">
          <cell r="A5121">
            <v>3320711</v>
          </cell>
          <cell r="B5121" t="str">
            <v>VIA PERMANENTE</v>
          </cell>
        </row>
        <row r="5122">
          <cell r="A5122">
            <v>3320713</v>
          </cell>
          <cell r="B5122" t="str">
            <v>CONSERVAÇÃO E REPAROS</v>
          </cell>
        </row>
        <row r="5123">
          <cell r="A5123">
            <v>3320715</v>
          </cell>
          <cell r="B5123" t="str">
            <v>BENS NÃO ATIVÁVEIS</v>
          </cell>
        </row>
        <row r="5124">
          <cell r="A5124">
            <v>3320717</v>
          </cell>
          <cell r="B5124" t="str">
            <v>MANUTENÇÃO PREVENTIVA</v>
          </cell>
        </row>
        <row r="5125">
          <cell r="A5125">
            <v>3320719</v>
          </cell>
          <cell r="B5125" t="str">
            <v>MATERIAIS DE LABORATÓRIO</v>
          </cell>
        </row>
        <row r="5126">
          <cell r="A5126">
            <v>3320721</v>
          </cell>
          <cell r="B5126" t="str">
            <v>MATERIAIS DE PROTEÇÃO E SEGURANÇA</v>
          </cell>
        </row>
        <row r="5127">
          <cell r="A5127">
            <v>3320723</v>
          </cell>
          <cell r="B5127" t="str">
            <v>MATERIAIS DE INFORMÁTICA</v>
          </cell>
        </row>
        <row r="5128">
          <cell r="A5128">
            <v>3320725</v>
          </cell>
          <cell r="B5128" t="str">
            <v>MATERIAIS DE MANUTENÇÃO</v>
          </cell>
        </row>
        <row r="5129">
          <cell r="A5129">
            <v>3320727</v>
          </cell>
          <cell r="B5129" t="str">
            <v>MATERIAIS DE CONSUMO</v>
          </cell>
        </row>
        <row r="5130">
          <cell r="A5130">
            <v>3320731</v>
          </cell>
          <cell r="B5130" t="str">
            <v>MATERIAL DE LIMPEZA</v>
          </cell>
        </row>
        <row r="5131">
          <cell r="A5131">
            <v>3320739</v>
          </cell>
          <cell r="B5131" t="str">
            <v>PNEUS, CAMARAS E ACESSORIOS</v>
          </cell>
        </row>
        <row r="5132">
          <cell r="A5132">
            <v>3320741</v>
          </cell>
          <cell r="B5132" t="str">
            <v>MATERIAIS DE ESCRITORIO</v>
          </cell>
        </row>
        <row r="5133">
          <cell r="A5133">
            <v>3320901</v>
          </cell>
          <cell r="B5133" t="str">
            <v>FORÇA</v>
          </cell>
        </row>
        <row r="5134">
          <cell r="A5134">
            <v>3320903</v>
          </cell>
          <cell r="B5134" t="str">
            <v>DEMANDA</v>
          </cell>
        </row>
        <row r="5135">
          <cell r="A5135">
            <v>3320905</v>
          </cell>
          <cell r="B5135" t="str">
            <v>LUZ</v>
          </cell>
        </row>
        <row r="5136">
          <cell r="A5136">
            <v>3330101</v>
          </cell>
          <cell r="B5136" t="str">
            <v>MOVIMENTAÇÃO DE CARGAS</v>
          </cell>
        </row>
        <row r="5137">
          <cell r="A5137">
            <v>3330103</v>
          </cell>
          <cell r="B5137" t="str">
            <v>EXTRAÇÃO DE CALCÁRIO, ARGILA E LENHA</v>
          </cell>
        </row>
        <row r="5138">
          <cell r="A5138">
            <v>3330105</v>
          </cell>
          <cell r="B5138" t="str">
            <v>BRITAGEM DE CALCÁRIO</v>
          </cell>
        </row>
        <row r="5139">
          <cell r="A5139">
            <v>3330107</v>
          </cell>
          <cell r="B5139" t="str">
            <v>SERVIÇOS TERCEIRIZADOS</v>
          </cell>
        </row>
        <row r="5140">
          <cell r="A5140">
            <v>3330301</v>
          </cell>
          <cell r="B5140" t="str">
            <v>FRETES SOBRE VENDAS NO PAIS</v>
          </cell>
        </row>
        <row r="5141">
          <cell r="A5141">
            <v>3330303</v>
          </cell>
          <cell r="B5141" t="str">
            <v>FRETES SOBRE VENDAS EXPORTAÇÃO</v>
          </cell>
        </row>
        <row r="5142">
          <cell r="A5142">
            <v>3330305</v>
          </cell>
          <cell r="B5142" t="str">
            <v>FRETES SOBRE VENDAS EQUIP.EXPORTAÇÃO</v>
          </cell>
        </row>
        <row r="5143">
          <cell r="A5143">
            <v>3330307</v>
          </cell>
          <cell r="B5143" t="str">
            <v>FRETES SOBRE TRANSF. P/ DEPÓSITOS</v>
          </cell>
        </row>
        <row r="5144">
          <cell r="A5144">
            <v>3330309</v>
          </cell>
          <cell r="B5144" t="str">
            <v>FRETES S/ TRANSF. PROD. EM ELABORAÇÃO</v>
          </cell>
        </row>
        <row r="5145">
          <cell r="A5145">
            <v>3330311</v>
          </cell>
          <cell r="B5145" t="str">
            <v>FRETES S/ MAT. DE MANUT. E CONSUMO</v>
          </cell>
        </row>
        <row r="5146">
          <cell r="A5146">
            <v>3330313</v>
          </cell>
          <cell r="B5146" t="str">
            <v>FRETES E CARRETOS</v>
          </cell>
        </row>
        <row r="5147">
          <cell r="A5147">
            <v>3330315</v>
          </cell>
          <cell r="B5147" t="str">
            <v>ESTADIAS DE VAGÕES</v>
          </cell>
        </row>
        <row r="5148">
          <cell r="A5148">
            <v>3330501</v>
          </cell>
          <cell r="B5148" t="str">
            <v>EDIFICIOS E CONSTRUÇÕES</v>
          </cell>
        </row>
        <row r="5149">
          <cell r="A5149">
            <v>3330503</v>
          </cell>
          <cell r="B5149" t="str">
            <v>MAQ/EQUIP/INSTALACOES INDUSTRIAIS</v>
          </cell>
        </row>
        <row r="5150">
          <cell r="A5150">
            <v>3330505</v>
          </cell>
          <cell r="B5150" t="str">
            <v>FERRAMENTAS</v>
          </cell>
        </row>
        <row r="5151">
          <cell r="A5151">
            <v>3330507</v>
          </cell>
          <cell r="B5151" t="str">
            <v>MÓVEIS, INSTAL.E EQUIPTO. DE ESCRITÓRIO</v>
          </cell>
        </row>
        <row r="5152">
          <cell r="A5152">
            <v>3330509</v>
          </cell>
          <cell r="B5152" t="str">
            <v>EQUIPAMENTOS PARA INFORMATIZAÇÃO</v>
          </cell>
        </row>
        <row r="5153">
          <cell r="A5153">
            <v>3330511</v>
          </cell>
          <cell r="B5153" t="str">
            <v>VEÍCULOS</v>
          </cell>
        </row>
        <row r="5154">
          <cell r="A5154">
            <v>3330513</v>
          </cell>
          <cell r="B5154" t="str">
            <v>EMBARCAÇÕES</v>
          </cell>
        </row>
        <row r="5155">
          <cell r="A5155">
            <v>3330515</v>
          </cell>
          <cell r="B5155" t="str">
            <v>AERONAVES</v>
          </cell>
        </row>
        <row r="5156">
          <cell r="A5156">
            <v>3330517</v>
          </cell>
          <cell r="B5156" t="str">
            <v>TERRENOS</v>
          </cell>
        </row>
        <row r="5157">
          <cell r="A5157">
            <v>3330519</v>
          </cell>
          <cell r="B5157" t="str">
            <v>JAZIDAS</v>
          </cell>
        </row>
        <row r="5158">
          <cell r="A5158">
            <v>3330521</v>
          </cell>
          <cell r="B5158" t="str">
            <v>REDE AÉREA</v>
          </cell>
        </row>
        <row r="5159">
          <cell r="A5159">
            <v>3330523</v>
          </cell>
          <cell r="B5159" t="str">
            <v>VIA PERMANENTE</v>
          </cell>
        </row>
        <row r="5160">
          <cell r="A5160">
            <v>3330525</v>
          </cell>
          <cell r="B5160" t="str">
            <v>SERVICOS DE JARDINAGEM</v>
          </cell>
        </row>
        <row r="5161">
          <cell r="A5161">
            <v>3330701</v>
          </cell>
          <cell r="B5161" t="str">
            <v>ESTAGIÁRIOS</v>
          </cell>
        </row>
        <row r="5162">
          <cell r="A5162">
            <v>3330703</v>
          </cell>
          <cell r="B5162" t="str">
            <v>MÃO DE OBRA TEMPORÁRIA</v>
          </cell>
        </row>
        <row r="5163">
          <cell r="A5163">
            <v>3330705</v>
          </cell>
          <cell r="B5163" t="str">
            <v>AUDITORIA</v>
          </cell>
        </row>
        <row r="5164">
          <cell r="A5164">
            <v>3330707</v>
          </cell>
          <cell r="B5164" t="str">
            <v>CONSULTORIA E ASSESSORIA</v>
          </cell>
        </row>
        <row r="5165">
          <cell r="A5165">
            <v>3330709</v>
          </cell>
          <cell r="B5165" t="str">
            <v>HONORÁRIOS ADVOCATÍCIOS</v>
          </cell>
        </row>
        <row r="5166">
          <cell r="A5166">
            <v>3330711</v>
          </cell>
          <cell r="B5166" t="str">
            <v>HONORÁRIOS CONSELHO FISCAL</v>
          </cell>
        </row>
        <row r="5167">
          <cell r="A5167">
            <v>3330713</v>
          </cell>
          <cell r="B5167" t="str">
            <v>PROCESSAMENTO DE DADOS</v>
          </cell>
        </row>
        <row r="5168">
          <cell r="A5168">
            <v>3330715</v>
          </cell>
          <cell r="B5168" t="str">
            <v>RECRUTAMENTO E SELEÇÃO</v>
          </cell>
        </row>
        <row r="5169">
          <cell r="A5169">
            <v>3330717</v>
          </cell>
          <cell r="B5169" t="str">
            <v>ASSISTÊNCIA TÉCNICA</v>
          </cell>
        </row>
        <row r="5170">
          <cell r="A5170">
            <v>3330719</v>
          </cell>
          <cell r="B5170" t="str">
            <v>ANÁLISE DE MATERIAIS E PRODUTOS</v>
          </cell>
        </row>
        <row r="5171">
          <cell r="A5171">
            <v>3330721</v>
          </cell>
          <cell r="B5171" t="str">
            <v>SERVIÇOS DE SEGURANÇA E VIGILÂNCIA</v>
          </cell>
        </row>
        <row r="5172">
          <cell r="A5172">
            <v>3330723</v>
          </cell>
          <cell r="B5172" t="str">
            <v>SERVIÇOS BANCÁRIOS</v>
          </cell>
        </row>
        <row r="5173">
          <cell r="A5173">
            <v>3330725</v>
          </cell>
          <cell r="B5173" t="str">
            <v>COMISSÕES SOBRE VENDAS</v>
          </cell>
        </row>
        <row r="5174">
          <cell r="A5174">
            <v>3330727</v>
          </cell>
          <cell r="B5174" t="str">
            <v>COMISSÕES E CORRETAGENS</v>
          </cell>
        </row>
        <row r="5175">
          <cell r="A5175">
            <v>3330729</v>
          </cell>
          <cell r="B5175" t="str">
            <v>SERVIÇOS PORTUÁRIOS</v>
          </cell>
        </row>
        <row r="5176">
          <cell r="A5176">
            <v>3330732</v>
          </cell>
          <cell r="B5176" t="str">
            <v>SERVIÇOS OPERACIONAIS - LP</v>
          </cell>
        </row>
        <row r="5177">
          <cell r="A5177">
            <v>3330733</v>
          </cell>
          <cell r="B5177" t="str">
            <v>HARDWARE</v>
          </cell>
        </row>
        <row r="5178">
          <cell r="A5178">
            <v>3330735</v>
          </cell>
          <cell r="B5178" t="str">
            <v>SOFTWARE</v>
          </cell>
        </row>
        <row r="5179">
          <cell r="A5179">
            <v>3330741</v>
          </cell>
          <cell r="B5179" t="str">
            <v>OUTROS SERVIÇOS</v>
          </cell>
        </row>
        <row r="5180">
          <cell r="A5180">
            <v>3330745</v>
          </cell>
          <cell r="B5180" t="str">
            <v>SERVIÇOS/GASTOS PRÓPRIOS TRANSF. RATEIO</v>
          </cell>
        </row>
        <row r="5181">
          <cell r="A5181">
            <v>3340101</v>
          </cell>
          <cell r="B5181" t="str">
            <v>EDIFICIOS E CONSTRUÇÕES</v>
          </cell>
        </row>
        <row r="5182">
          <cell r="A5182">
            <v>3340103</v>
          </cell>
          <cell r="B5182" t="str">
            <v>EQUIPTOS., MAQS. E INSTL. INDUSTRIAIS</v>
          </cell>
        </row>
        <row r="5183">
          <cell r="A5183">
            <v>3340105</v>
          </cell>
          <cell r="B5183" t="str">
            <v>MÓVEIS, INSTAL. E EQUIPTOS. ESCRITÓRIO</v>
          </cell>
        </row>
        <row r="5184">
          <cell r="A5184">
            <v>3340107</v>
          </cell>
          <cell r="B5184" t="str">
            <v>VEÍCULOS</v>
          </cell>
        </row>
        <row r="5185">
          <cell r="A5185">
            <v>3340109</v>
          </cell>
          <cell r="B5185" t="str">
            <v>EQUIPAMENTOS DE INFORMÁTICA</v>
          </cell>
        </row>
        <row r="5186">
          <cell r="A5186">
            <v>3340111</v>
          </cell>
          <cell r="B5186" t="str">
            <v>SOFTWARE</v>
          </cell>
        </row>
        <row r="5187">
          <cell r="A5187">
            <v>3340113</v>
          </cell>
          <cell r="B5187" t="str">
            <v>AERONAVES</v>
          </cell>
        </row>
        <row r="5188">
          <cell r="A5188">
            <v>3340301</v>
          </cell>
          <cell r="B5188" t="str">
            <v>I.P.V.A.</v>
          </cell>
        </row>
        <row r="5189">
          <cell r="A5189">
            <v>3340303</v>
          </cell>
          <cell r="B5189" t="str">
            <v>I.P.T.U.</v>
          </cell>
        </row>
        <row r="5190">
          <cell r="A5190">
            <v>3340305</v>
          </cell>
          <cell r="B5190" t="str">
            <v>I.T.R.</v>
          </cell>
        </row>
        <row r="5191">
          <cell r="A5191">
            <v>3340307</v>
          </cell>
          <cell r="B5191" t="str">
            <v>C.F.E.M.</v>
          </cell>
        </row>
        <row r="5192">
          <cell r="A5192">
            <v>3340309</v>
          </cell>
          <cell r="B5192" t="str">
            <v>IMPOSTO SINDICAL</v>
          </cell>
        </row>
        <row r="5193">
          <cell r="A5193">
            <v>3340311</v>
          </cell>
          <cell r="B5193" t="str">
            <v>TAXAS DIVERSAS</v>
          </cell>
        </row>
        <row r="5194">
          <cell r="A5194">
            <v>3340313</v>
          </cell>
          <cell r="B5194" t="str">
            <v>IPI E ICMS NÃO RECUPERÁVEIS</v>
          </cell>
        </row>
        <row r="5195">
          <cell r="A5195">
            <v>3340315</v>
          </cell>
          <cell r="B5195" t="str">
            <v>PIS S/OUTRAS RECEITAS</v>
          </cell>
        </row>
        <row r="5196">
          <cell r="A5196">
            <v>3340317</v>
          </cell>
          <cell r="B5196" t="str">
            <v>COFINS S/OUTRAS RECEITAS</v>
          </cell>
        </row>
        <row r="5197">
          <cell r="A5197">
            <v>3340501</v>
          </cell>
          <cell r="B5197" t="str">
            <v>EDIFICIOS E CONSTRUÇÕES</v>
          </cell>
        </row>
        <row r="5198">
          <cell r="A5198">
            <v>3340503</v>
          </cell>
          <cell r="B5198" t="str">
            <v>EQUIPTOS.,MAQS. E INSTAL. INDUSTRIAIS</v>
          </cell>
        </row>
        <row r="5199">
          <cell r="A5199">
            <v>3340505</v>
          </cell>
          <cell r="B5199" t="str">
            <v>MÓVEIS, INSTAL. E EQUIPTOS. ESCRITÓRIO</v>
          </cell>
        </row>
        <row r="5200">
          <cell r="A5200">
            <v>3340507</v>
          </cell>
          <cell r="B5200" t="str">
            <v>VEÍCULOS, AERONAVES E EMBARCAÇÕES</v>
          </cell>
        </row>
        <row r="5201">
          <cell r="A5201">
            <v>3340509</v>
          </cell>
          <cell r="B5201" t="str">
            <v>TRANSPORTES</v>
          </cell>
        </row>
        <row r="5202">
          <cell r="A5202">
            <v>3340511</v>
          </cell>
          <cell r="B5202" t="str">
            <v>OUTROS</v>
          </cell>
        </row>
        <row r="5203">
          <cell r="A5203">
            <v>3340701</v>
          </cell>
          <cell r="B5203" t="str">
            <v>TELEFONES</v>
          </cell>
        </row>
        <row r="5204">
          <cell r="A5204">
            <v>3340702</v>
          </cell>
          <cell r="B5204" t="str">
            <v>TELEFONE CELULAR</v>
          </cell>
        </row>
        <row r="5205">
          <cell r="A5205">
            <v>3340703</v>
          </cell>
          <cell r="B5205" t="str">
            <v>LINHAS DE TRANSMISSÃO DE DADOS</v>
          </cell>
        </row>
        <row r="5206">
          <cell r="A5206">
            <v>3340705</v>
          </cell>
          <cell r="B5206" t="str">
            <v>TELEX E FAX</v>
          </cell>
        </row>
        <row r="5207">
          <cell r="A5207">
            <v>3340707</v>
          </cell>
          <cell r="B5207" t="str">
            <v>CORREIOS E MALOTES</v>
          </cell>
        </row>
        <row r="5208">
          <cell r="A5208">
            <v>3340709</v>
          </cell>
          <cell r="B5208" t="str">
            <v>INTERNET</v>
          </cell>
        </row>
        <row r="5209">
          <cell r="A5209">
            <v>3340901</v>
          </cell>
          <cell r="B5209" t="str">
            <v>CONTRIBUIÇÃO SINDICAL</v>
          </cell>
        </row>
        <row r="5210">
          <cell r="A5210">
            <v>3340903</v>
          </cell>
          <cell r="B5210" t="str">
            <v>CONTRIBUIÇÕES ASSISTENCIAIS</v>
          </cell>
        </row>
        <row r="5211">
          <cell r="A5211">
            <v>3340905</v>
          </cell>
          <cell r="B5211" t="str">
            <v>ASSOCIAÇÃO DE CLASSES</v>
          </cell>
        </row>
        <row r="5212">
          <cell r="A5212">
            <v>3340907</v>
          </cell>
          <cell r="B5212" t="str">
            <v>S.N.I.C.</v>
          </cell>
        </row>
        <row r="5213">
          <cell r="A5213">
            <v>3340909</v>
          </cell>
          <cell r="B5213" t="str">
            <v>A.B.C.P.</v>
          </cell>
        </row>
        <row r="5214">
          <cell r="A5214">
            <v>3340911</v>
          </cell>
          <cell r="B5214" t="str">
            <v>DONATIVOS</v>
          </cell>
        </row>
        <row r="5215">
          <cell r="A5215">
            <v>3340913</v>
          </cell>
          <cell r="B5215" t="str">
            <v>DONATIVOS - N/D</v>
          </cell>
        </row>
        <row r="5216">
          <cell r="A5216">
            <v>3340915</v>
          </cell>
          <cell r="B5216" t="str">
            <v>BONUS ELEITORAL - N/D</v>
          </cell>
        </row>
        <row r="5217">
          <cell r="A5217">
            <v>3341101</v>
          </cell>
          <cell r="B5217" t="str">
            <v>JORNAL INTERNO</v>
          </cell>
        </row>
        <row r="5218">
          <cell r="A5218">
            <v>3341103</v>
          </cell>
          <cell r="B5218" t="str">
            <v>ANÚNCIOS E PUBLICAÇÕES</v>
          </cell>
        </row>
        <row r="5219">
          <cell r="A5219">
            <v>3341105</v>
          </cell>
          <cell r="B5219" t="str">
            <v>PUBLICIDADES E PROMOÇÕES DE VENDAS</v>
          </cell>
        </row>
        <row r="5220">
          <cell r="A5220">
            <v>3341107</v>
          </cell>
          <cell r="B5220" t="str">
            <v>AMOSTRAS DE PRODUTOS</v>
          </cell>
        </row>
        <row r="5221">
          <cell r="A5221">
            <v>3341109</v>
          </cell>
          <cell r="B5221" t="str">
            <v>BRINDES</v>
          </cell>
        </row>
        <row r="5222">
          <cell r="A5222">
            <v>3341111</v>
          </cell>
          <cell r="B5222" t="str">
            <v>BRINDES - N/D</v>
          </cell>
        </row>
        <row r="5223">
          <cell r="A5223">
            <v>3341113</v>
          </cell>
          <cell r="B5223" t="str">
            <v>REPRESENTAÇÕES</v>
          </cell>
        </row>
        <row r="5224">
          <cell r="A5224">
            <v>3341115</v>
          </cell>
          <cell r="B5224" t="str">
            <v>EVENTOS E FESTIVIDADES</v>
          </cell>
        </row>
        <row r="5225">
          <cell r="A5225">
            <v>3341117</v>
          </cell>
          <cell r="B5225" t="str">
            <v>DOAÇÕES DE CARÁTER CULTURAL/ARTISTICO</v>
          </cell>
        </row>
        <row r="5226">
          <cell r="A5226">
            <v>3341119</v>
          </cell>
          <cell r="B5226" t="str">
            <v>PATROCINIO CULTURAL E ARTÍSTICO</v>
          </cell>
        </row>
        <row r="5227">
          <cell r="A5227">
            <v>3341121</v>
          </cell>
          <cell r="B5227" t="str">
            <v>PREMIO JOSE E. MORAES</v>
          </cell>
        </row>
        <row r="5228">
          <cell r="A5228">
            <v>3341123</v>
          </cell>
          <cell r="B5228" t="str">
            <v>DOAÇÕES P/FUNDO AMPARO CRIANÇA/ADOLESCENTE</v>
          </cell>
        </row>
        <row r="5229">
          <cell r="A5229">
            <v>3341301</v>
          </cell>
          <cell r="B5229" t="str">
            <v>VIAGENS E ESTADIAS</v>
          </cell>
        </row>
        <row r="5230">
          <cell r="A5230">
            <v>3341303</v>
          </cell>
          <cell r="B5230" t="str">
            <v>CONDUÇÕES, LANCHES E REFEIÇÕES</v>
          </cell>
        </row>
        <row r="5231">
          <cell r="A5231">
            <v>3341304</v>
          </cell>
          <cell r="B5231" t="str">
            <v>CONDUÇÕES, LANCHES E REFEIÇÕES N/D</v>
          </cell>
        </row>
        <row r="5232">
          <cell r="A5232">
            <v>3341305</v>
          </cell>
          <cell r="B5232" t="str">
            <v>AGUA, LUZ E ESGOTO</v>
          </cell>
        </row>
        <row r="5233">
          <cell r="A5233">
            <v>3341307</v>
          </cell>
          <cell r="B5233" t="str">
            <v>XEROX</v>
          </cell>
        </row>
        <row r="5234">
          <cell r="A5234">
            <v>3341309</v>
          </cell>
          <cell r="B5234" t="str">
            <v>LIVROS, JORNAIS E REVISTAS</v>
          </cell>
        </row>
        <row r="5235">
          <cell r="A5235">
            <v>3341311</v>
          </cell>
          <cell r="B5235" t="str">
            <v>LEGAIS E JUDICIAIS</v>
          </cell>
        </row>
        <row r="5236">
          <cell r="A5236">
            <v>3341313</v>
          </cell>
          <cell r="B5236" t="str">
            <v>PERDAS EVENTUAIS</v>
          </cell>
        </row>
        <row r="5237">
          <cell r="A5237">
            <v>3341314</v>
          </cell>
          <cell r="B5237" t="str">
            <v>MULTAS S/INFR FISCAIS (AMBIENTAIS)-PRODUÇÃO</v>
          </cell>
        </row>
        <row r="5238">
          <cell r="A5238">
            <v>3341315</v>
          </cell>
          <cell r="B5238" t="str">
            <v>CONDOMINIOS</v>
          </cell>
        </row>
        <row r="5239">
          <cell r="A5239">
            <v>3341319</v>
          </cell>
          <cell r="B5239" t="str">
            <v>ALIMENTAÇÃO</v>
          </cell>
        </row>
        <row r="5240">
          <cell r="A5240">
            <v>3341322</v>
          </cell>
          <cell r="B5240" t="str">
            <v>PEDAGIO - VEICULOS LEVES</v>
          </cell>
        </row>
        <row r="5241">
          <cell r="A5241">
            <v>3341341</v>
          </cell>
          <cell r="B5241" t="str">
            <v>OUTROS GASTOS DIVERSOS</v>
          </cell>
        </row>
        <row r="5242">
          <cell r="A5242">
            <v>3350101</v>
          </cell>
          <cell r="B5242" t="str">
            <v>QUOTAS DE REPRECIAÇÃO E EXAUSTÃO</v>
          </cell>
        </row>
        <row r="5243">
          <cell r="A5243">
            <v>3350103</v>
          </cell>
          <cell r="B5243" t="str">
            <v>AMORTIZAÇÃO DO DIFERIDO</v>
          </cell>
        </row>
        <row r="5244">
          <cell r="A5244">
            <v>3350301</v>
          </cell>
          <cell r="B5244" t="str">
            <v>QUOTAS DE REPRECIAÇÃO E EXAUSTÃO</v>
          </cell>
        </row>
        <row r="5245">
          <cell r="A5245">
            <v>3350501</v>
          </cell>
          <cell r="B5245" t="str">
            <v>QUOTAS DE REPRECIAÇÃO E EXAUSTÃO</v>
          </cell>
        </row>
        <row r="5246">
          <cell r="A5246">
            <v>3360101</v>
          </cell>
          <cell r="B5246" t="str">
            <v>TRANSFERENCIAS DE CUSTOS P/ ESTOQUES</v>
          </cell>
        </row>
        <row r="5247">
          <cell r="A5247">
            <v>3360103</v>
          </cell>
          <cell r="B5247" t="str">
            <v>TRANSFERENCIAS PARA OUTRAS CONTAS</v>
          </cell>
        </row>
        <row r="5248">
          <cell r="A5248">
            <v>3370101</v>
          </cell>
          <cell r="B5248" t="str">
            <v>VENDAS DE MATERIAIS DIVERSOS</v>
          </cell>
        </row>
        <row r="5249">
          <cell r="A5249">
            <v>3370103</v>
          </cell>
          <cell r="B5249" t="str">
            <v>VENDAS DE IMÓVEIS</v>
          </cell>
        </row>
        <row r="5250">
          <cell r="A5250">
            <v>3370105</v>
          </cell>
          <cell r="B5250" t="str">
            <v>ALUGUÉIS</v>
          </cell>
        </row>
        <row r="5251">
          <cell r="A5251">
            <v>3370107</v>
          </cell>
          <cell r="B5251" t="str">
            <v>REEMBOLSO DE SINISTRO</v>
          </cell>
        </row>
        <row r="5252">
          <cell r="A5252">
            <v>3370109</v>
          </cell>
          <cell r="B5252" t="str">
            <v>SERVIÇOS PRESTADOS</v>
          </cell>
        </row>
        <row r="5253">
          <cell r="A5253">
            <v>3370111</v>
          </cell>
          <cell r="B5253" t="str">
            <v>AJUSTE DE ESTOQUE - SOBRA</v>
          </cell>
        </row>
        <row r="5254">
          <cell r="A5254">
            <v>3370113</v>
          </cell>
          <cell r="B5254" t="str">
            <v>DIVIDENDOS RECEBIDOS</v>
          </cell>
        </row>
        <row r="5255">
          <cell r="A5255">
            <v>3370141</v>
          </cell>
          <cell r="B5255" t="str">
            <v>OUTRAS RECEITAS</v>
          </cell>
        </row>
        <row r="5256">
          <cell r="A5256">
            <v>3370301</v>
          </cell>
          <cell r="B5256" t="str">
            <v>VENDA DE MATERIAIS DIVERSOS</v>
          </cell>
        </row>
        <row r="5257">
          <cell r="A5257">
            <v>3370501</v>
          </cell>
          <cell r="B5257" t="str">
            <v>IPI</v>
          </cell>
        </row>
        <row r="5258">
          <cell r="A5258">
            <v>3370503</v>
          </cell>
          <cell r="B5258" t="str">
            <v>ICMS</v>
          </cell>
        </row>
        <row r="5259">
          <cell r="A5259">
            <v>3370505</v>
          </cell>
          <cell r="B5259" t="str">
            <v>PIS (VENDAS E SERVICOS)</v>
          </cell>
        </row>
        <row r="5260">
          <cell r="A5260">
            <v>3370507</v>
          </cell>
          <cell r="B5260" t="str">
            <v>COFINS (VENDAS E SERVICOS)</v>
          </cell>
        </row>
        <row r="5261">
          <cell r="A5261">
            <v>3370509</v>
          </cell>
          <cell r="B5261" t="str">
            <v>ISS</v>
          </cell>
        </row>
        <row r="5262">
          <cell r="A5262">
            <v>3370511</v>
          </cell>
          <cell r="B5262" t="str">
            <v>PIS S/OUTRAS RECEITAS OPERACIONAIS</v>
          </cell>
        </row>
        <row r="5263">
          <cell r="A5263">
            <v>3370513</v>
          </cell>
          <cell r="B5263" t="str">
            <v>COFINS S/OUTRAS RECEITAS OPERACIONAIS</v>
          </cell>
        </row>
        <row r="5264">
          <cell r="A5264">
            <v>3380101</v>
          </cell>
          <cell r="B5264" t="str">
            <v>CUSTO DAS VENDAS - MATERIAIS DIVERSOS</v>
          </cell>
        </row>
        <row r="5265">
          <cell r="A5265">
            <v>3380103</v>
          </cell>
          <cell r="B5265" t="str">
            <v>CUSTO DOS IMOVEIS VENDIDOS</v>
          </cell>
        </row>
        <row r="5266">
          <cell r="A5266">
            <v>3380105</v>
          </cell>
          <cell r="B5266" t="str">
            <v>CUSTO DOS ALUGUEIS</v>
          </cell>
        </row>
        <row r="5267">
          <cell r="A5267">
            <v>3380107</v>
          </cell>
          <cell r="B5267" t="str">
            <v>CUSTOS DOS SERVIÇOS PREST.A COLIGADAS</v>
          </cell>
        </row>
        <row r="5268">
          <cell r="A5268">
            <v>3380111</v>
          </cell>
          <cell r="B5268" t="str">
            <v>AJUSTE DE ESTOQUE - FALTA</v>
          </cell>
        </row>
        <row r="5269">
          <cell r="A5269">
            <v>3380119</v>
          </cell>
          <cell r="B5269" t="str">
            <v>CUSTO DOS FRETES S/REVENDA</v>
          </cell>
        </row>
        <row r="5270">
          <cell r="A5270">
            <v>3380121</v>
          </cell>
          <cell r="B5270" t="str">
            <v>CUSTO DE MATERIAIS DIVS. - EXPORTAÇÃO</v>
          </cell>
        </row>
        <row r="5271">
          <cell r="A5271">
            <v>3380301</v>
          </cell>
          <cell r="B5271" t="str">
            <v>MULTAS CONTRATUAIS</v>
          </cell>
        </row>
        <row r="5272">
          <cell r="A5272">
            <v>3380303</v>
          </cell>
          <cell r="B5272" t="str">
            <v>MULTAS SOBRE INFRAÇÕES FISCAIS</v>
          </cell>
        </row>
        <row r="5273">
          <cell r="A5273">
            <v>3380305</v>
          </cell>
          <cell r="B5273" t="str">
            <v>MULTAS SOBRE INFRAÇÕES FISCAIS-ND</v>
          </cell>
        </row>
        <row r="5274">
          <cell r="A5274">
            <v>3380307</v>
          </cell>
          <cell r="B5274" t="str">
            <v>SINISTROS DE SEGUROS</v>
          </cell>
        </row>
        <row r="5275">
          <cell r="A5275">
            <v>3380309</v>
          </cell>
          <cell r="B5275" t="str">
            <v>OUTRAS MULTAS</v>
          </cell>
        </row>
        <row r="5276">
          <cell r="A5276">
            <v>3380311</v>
          </cell>
          <cell r="B5276" t="str">
            <v>PERDAS C/ CREDITOS INCOBRAVEIS</v>
          </cell>
        </row>
        <row r="5277">
          <cell r="A5277">
            <v>3380313</v>
          </cell>
          <cell r="B5277" t="str">
            <v>PREJUIZOS</v>
          </cell>
        </row>
        <row r="5278">
          <cell r="A5278">
            <v>3380341</v>
          </cell>
          <cell r="B5278" t="str">
            <v>OUTRAS DESPESAS</v>
          </cell>
        </row>
        <row r="5279">
          <cell r="A5279">
            <v>3380501</v>
          </cell>
          <cell r="B5279" t="str">
            <v>PROVISÃO PARA DEVEDORES DUVIDOSOS</v>
          </cell>
        </row>
        <row r="5280">
          <cell r="A5280">
            <v>3380503</v>
          </cell>
          <cell r="B5280" t="str">
            <v>PROVISÃO P/PERDAS S/ INVEST. TEMPORÁR.</v>
          </cell>
        </row>
        <row r="5281">
          <cell r="A5281">
            <v>3380505</v>
          </cell>
          <cell r="B5281" t="str">
            <v>PROVISAO PARA CONTINGENCIAS</v>
          </cell>
        </row>
        <row r="5282">
          <cell r="A5282">
            <v>3380507</v>
          </cell>
          <cell r="B5282" t="str">
            <v>PROVISAO PARA PERDAS</v>
          </cell>
        </row>
        <row r="5283">
          <cell r="A5283">
            <v>3410101</v>
          </cell>
          <cell r="B5283" t="str">
            <v>APLICAÇÕES FINANCEIRAS</v>
          </cell>
        </row>
        <row r="5284">
          <cell r="A5284">
            <v>3410103</v>
          </cell>
          <cell r="B5284" t="str">
            <v>EMPRÉSTIMOS COMPULSÓRIOS</v>
          </cell>
        </row>
        <row r="5285">
          <cell r="A5285">
            <v>3410105</v>
          </cell>
          <cell r="B5285" t="str">
            <v>DEBÊNTURES</v>
          </cell>
        </row>
        <row r="5286">
          <cell r="A5286">
            <v>3410107</v>
          </cell>
          <cell r="B5286" t="str">
            <v>CONTRATOS DE MÚTUO</v>
          </cell>
        </row>
        <row r="5287">
          <cell r="A5287">
            <v>3410109</v>
          </cell>
          <cell r="B5287" t="str">
            <v>RECEBIMENTO DE CLIENTES</v>
          </cell>
        </row>
        <row r="5288">
          <cell r="A5288">
            <v>3410110</v>
          </cell>
          <cell r="B5288" t="str">
            <v>JUROS SOBRE CAPITAL</v>
          </cell>
        </row>
        <row r="5289">
          <cell r="A5289">
            <v>3410111</v>
          </cell>
          <cell r="B5289" t="str">
            <v>DEPÓSITOS JUDICIAIS</v>
          </cell>
        </row>
        <row r="5290">
          <cell r="A5290">
            <v>3410139</v>
          </cell>
          <cell r="B5290" t="str">
            <v>APLICAÇÕES FINANCEIRAS - ATÉ 31/12/94</v>
          </cell>
        </row>
        <row r="5291">
          <cell r="A5291">
            <v>3410140</v>
          </cell>
          <cell r="B5291" t="str">
            <v>RESULT. NAO TRIB APLIC. FIN. ATE 31/12/94</v>
          </cell>
        </row>
        <row r="5292">
          <cell r="A5292">
            <v>3410141</v>
          </cell>
          <cell r="B5292" t="str">
            <v>JUROS DIVERSOS</v>
          </cell>
        </row>
        <row r="5293">
          <cell r="A5293">
            <v>3410301</v>
          </cell>
          <cell r="B5293" t="str">
            <v>APLICAÇÕES FINANCEIRAS</v>
          </cell>
        </row>
        <row r="5294">
          <cell r="A5294">
            <v>3410303</v>
          </cell>
          <cell r="B5294" t="str">
            <v>EMPRÉSTIMOS COMPULSÓRIOS</v>
          </cell>
        </row>
        <row r="5295">
          <cell r="A5295">
            <v>3410305</v>
          </cell>
          <cell r="B5295" t="str">
            <v>DEBÊNTURES</v>
          </cell>
        </row>
        <row r="5296">
          <cell r="A5296">
            <v>3410307</v>
          </cell>
          <cell r="B5296" t="str">
            <v>DIVIDENDOS</v>
          </cell>
        </row>
        <row r="5297">
          <cell r="A5297">
            <v>3410309</v>
          </cell>
          <cell r="B5297" t="str">
            <v>DEPÓSITOS JUDICIAIS</v>
          </cell>
        </row>
        <row r="5298">
          <cell r="A5298">
            <v>3410311</v>
          </cell>
          <cell r="B5298" t="str">
            <v>ANTECIPAÇÕES IRPJ</v>
          </cell>
        </row>
        <row r="5299">
          <cell r="A5299">
            <v>3410313</v>
          </cell>
          <cell r="B5299" t="str">
            <v>ANTECIPAÇÕES CONTRIBUIÇÃO SOCIAL</v>
          </cell>
        </row>
        <row r="5300">
          <cell r="A5300">
            <v>3410315</v>
          </cell>
          <cell r="B5300" t="str">
            <v>(-) ANTECIPAÇÕES IRRF</v>
          </cell>
        </row>
        <row r="5301">
          <cell r="A5301">
            <v>3410317</v>
          </cell>
          <cell r="B5301" t="str">
            <v>EMPRÉSTIMOS A FUNCIONÁRIOS</v>
          </cell>
        </row>
        <row r="5302">
          <cell r="A5302">
            <v>3410319</v>
          </cell>
          <cell r="B5302" t="str">
            <v>CAMBIAIS</v>
          </cell>
        </row>
        <row r="5303">
          <cell r="A5303">
            <v>3410399</v>
          </cell>
          <cell r="B5303" t="str">
            <v>OUTRAS VARIAÇÕES MONETÁRIAS ATIVAS</v>
          </cell>
        </row>
        <row r="5304">
          <cell r="A5304">
            <v>3410501</v>
          </cell>
          <cell r="B5304" t="str">
            <v>DESCONTOS OBTIDOS</v>
          </cell>
        </row>
        <row r="5305">
          <cell r="A5305">
            <v>3410503</v>
          </cell>
          <cell r="B5305" t="str">
            <v>PRÊMIO S/ RESGATE DE DEBÊNTURES</v>
          </cell>
        </row>
        <row r="5306">
          <cell r="A5306">
            <v>3410505</v>
          </cell>
          <cell r="B5306" t="str">
            <v>REMUNERAÇÕES DE TRIBUTOS</v>
          </cell>
        </row>
        <row r="5307">
          <cell r="A5307">
            <v>3410507</v>
          </cell>
          <cell r="B5307" t="str">
            <v>FIANÇA BANCÁRIA</v>
          </cell>
        </row>
        <row r="5308">
          <cell r="A5308">
            <v>3410509</v>
          </cell>
          <cell r="B5308" t="str">
            <v>LUCRO DEPÓSITOS INTERFINANCEIROS</v>
          </cell>
        </row>
        <row r="5309">
          <cell r="A5309">
            <v>3410541</v>
          </cell>
          <cell r="B5309" t="str">
            <v>RECEITAS FINANCEIRAS DIVERSAS</v>
          </cell>
        </row>
        <row r="5310">
          <cell r="A5310">
            <v>3420101</v>
          </cell>
          <cell r="B5310" t="str">
            <v>CONTRATOS DE MÚTUOS</v>
          </cell>
        </row>
        <row r="5311">
          <cell r="A5311">
            <v>3420103</v>
          </cell>
          <cell r="B5311" t="str">
            <v>LIQUIDAÇÃO DE FORNECEDORES</v>
          </cell>
        </row>
        <row r="5312">
          <cell r="A5312">
            <v>3420105</v>
          </cell>
          <cell r="B5312" t="str">
            <v>EMPRÉSTIMOS E FINANC. NACIONAIS</v>
          </cell>
        </row>
        <row r="5313">
          <cell r="A5313">
            <v>3420107</v>
          </cell>
          <cell r="B5313" t="str">
            <v>EMPRÉSTIMOS E FINANC. ESTRANGEIROS</v>
          </cell>
        </row>
        <row r="5314">
          <cell r="A5314">
            <v>3420109</v>
          </cell>
          <cell r="B5314" t="str">
            <v>JUROS S/ CAPITAL</v>
          </cell>
        </row>
        <row r="5315">
          <cell r="A5315">
            <v>3420141</v>
          </cell>
          <cell r="B5315" t="str">
            <v>JUROS DIVERSOS</v>
          </cell>
        </row>
        <row r="5316">
          <cell r="A5316">
            <v>3420301</v>
          </cell>
          <cell r="B5316" t="str">
            <v>I.R.P.J.</v>
          </cell>
        </row>
        <row r="5317">
          <cell r="A5317">
            <v>3420303</v>
          </cell>
          <cell r="B5317" t="str">
            <v>I.R.P.J. DIFERIDO</v>
          </cell>
        </row>
        <row r="5318">
          <cell r="A5318">
            <v>3420305</v>
          </cell>
          <cell r="B5318" t="str">
            <v>CONTRIBUIÇÃO SOCIAL</v>
          </cell>
        </row>
        <row r="5319">
          <cell r="A5319">
            <v>3420307</v>
          </cell>
          <cell r="B5319" t="str">
            <v>IMPOSTOS E CONTRIBUIÇÕES</v>
          </cell>
        </row>
        <row r="5320">
          <cell r="A5320">
            <v>3420309</v>
          </cell>
          <cell r="B5320" t="str">
            <v>EMPRÉSTIMOS E FINANC. NACIONAIS</v>
          </cell>
        </row>
        <row r="5321">
          <cell r="A5321">
            <v>3420311</v>
          </cell>
          <cell r="B5321" t="str">
            <v>EMPRÉSTIMOS E FINANC. ESTRANGEIROS</v>
          </cell>
        </row>
        <row r="5322">
          <cell r="A5322">
            <v>3420313</v>
          </cell>
          <cell r="B5322" t="str">
            <v>DIVIDENDOS</v>
          </cell>
        </row>
        <row r="5323">
          <cell r="A5323">
            <v>3420315</v>
          </cell>
          <cell r="B5323" t="str">
            <v>CAMBIAIS</v>
          </cell>
        </row>
        <row r="5324">
          <cell r="A5324">
            <v>3420317</v>
          </cell>
          <cell r="B5324" t="str">
            <v>I.P.I.</v>
          </cell>
        </row>
        <row r="5325">
          <cell r="A5325">
            <v>3420319</v>
          </cell>
          <cell r="B5325" t="str">
            <v>I.C.M.S.</v>
          </cell>
        </row>
        <row r="5326">
          <cell r="A5326">
            <v>3420321</v>
          </cell>
          <cell r="B5326" t="str">
            <v>I.C.M.S. S/ SUB. TRIBUTÁRIA</v>
          </cell>
        </row>
        <row r="5327">
          <cell r="A5327">
            <v>3420323</v>
          </cell>
          <cell r="B5327" t="str">
            <v>P.I.S.</v>
          </cell>
        </row>
        <row r="5328">
          <cell r="A5328">
            <v>3420325</v>
          </cell>
          <cell r="B5328" t="str">
            <v>COFINS</v>
          </cell>
        </row>
        <row r="5329">
          <cell r="A5329">
            <v>3420327</v>
          </cell>
          <cell r="B5329" t="str">
            <v>C.F.E.M.</v>
          </cell>
        </row>
        <row r="5330">
          <cell r="A5330">
            <v>3420329</v>
          </cell>
          <cell r="B5330" t="str">
            <v>ENCARGOS SOCIAIS</v>
          </cell>
        </row>
        <row r="5331">
          <cell r="A5331">
            <v>3420399</v>
          </cell>
          <cell r="B5331" t="str">
            <v>OUTRAS VARIAÇÕES MONETÁRIAS PASSIVAS</v>
          </cell>
        </row>
        <row r="5332">
          <cell r="A5332">
            <v>3420501</v>
          </cell>
          <cell r="B5332" t="str">
            <v>DESCONTOS CONCEDIDOS</v>
          </cell>
        </row>
        <row r="5333">
          <cell r="A5333">
            <v>3420503</v>
          </cell>
          <cell r="B5333" t="str">
            <v>DESPESAS E ENCARGOS BANCÁRIOS</v>
          </cell>
        </row>
        <row r="5334">
          <cell r="A5334">
            <v>3420505</v>
          </cell>
          <cell r="B5334" t="str">
            <v>IMPOSTO SOBRE OPERAÇÕES FINANCEIRAS</v>
          </cell>
        </row>
        <row r="5335">
          <cell r="A5335">
            <v>3420507</v>
          </cell>
          <cell r="B5335" t="str">
            <v>IMPOSTO SOBRE OPERAÇÕES DE CRÉDITO</v>
          </cell>
        </row>
        <row r="5336">
          <cell r="A5336">
            <v>3420509</v>
          </cell>
          <cell r="B5336" t="str">
            <v>PREMIOS DE DEBÊNTURES</v>
          </cell>
        </row>
        <row r="5337">
          <cell r="A5337">
            <v>3420511</v>
          </cell>
          <cell r="B5337" t="str">
            <v>PREMIOS DE DEBÊNTURES - ND</v>
          </cell>
        </row>
        <row r="5338">
          <cell r="A5338">
            <v>3420513</v>
          </cell>
          <cell r="B5338" t="str">
            <v>PREJUÍZOS DEPÓSITOS INTER FINANCEIROS</v>
          </cell>
        </row>
        <row r="5339">
          <cell r="A5339">
            <v>3420515</v>
          </cell>
          <cell r="B5339" t="str">
            <v>CONTRIB. PROV. MOVIM. FINANCEIRA</v>
          </cell>
        </row>
        <row r="5340">
          <cell r="A5340">
            <v>3420517</v>
          </cell>
          <cell r="B5340" t="str">
            <v>PERDAS EM APLICAÇÕES FINANCEIRAS</v>
          </cell>
        </row>
        <row r="5341">
          <cell r="A5341">
            <v>3420519</v>
          </cell>
          <cell r="B5341" t="str">
            <v>PIS S/RECEITAS FINANCEIRAS</v>
          </cell>
        </row>
        <row r="5342">
          <cell r="A5342">
            <v>3420521</v>
          </cell>
          <cell r="B5342" t="str">
            <v>COFINS S/RECEITAS FINANCEIRAS</v>
          </cell>
        </row>
        <row r="5343">
          <cell r="A5343">
            <v>3420541</v>
          </cell>
          <cell r="B5343" t="str">
            <v>DESPESAS FINANCEIRAS DIVERSAS</v>
          </cell>
        </row>
        <row r="5344">
          <cell r="A5344">
            <v>3510101</v>
          </cell>
          <cell r="B5344" t="str">
            <v>EQUIVAL6ENCIA PATRIMONIAL</v>
          </cell>
        </row>
        <row r="5345">
          <cell r="A5345">
            <v>3510103</v>
          </cell>
          <cell r="B5345" t="str">
            <v>DIVIDENDOS</v>
          </cell>
        </row>
        <row r="5346">
          <cell r="A5346">
            <v>3510105</v>
          </cell>
          <cell r="B5346" t="str">
            <v>GANHOS DE PARTICIPAÇÃO</v>
          </cell>
        </row>
        <row r="5347">
          <cell r="A5347">
            <v>3510107</v>
          </cell>
          <cell r="B5347" t="str">
            <v>AMORTIZAÇÃO DE DESÁGIO</v>
          </cell>
        </row>
        <row r="5348">
          <cell r="A5348">
            <v>3510301</v>
          </cell>
          <cell r="B5348" t="str">
            <v>EQUIVALÊNCIA PATRIMONIAL</v>
          </cell>
        </row>
        <row r="5349">
          <cell r="A5349">
            <v>3510303</v>
          </cell>
          <cell r="B5349" t="str">
            <v>AMORTIZAÇÃO DE AGIOS</v>
          </cell>
        </row>
        <row r="5350">
          <cell r="A5350">
            <v>3510305</v>
          </cell>
          <cell r="B5350" t="str">
            <v>PERDAS DE PARTICIPAÇÕES</v>
          </cell>
        </row>
        <row r="5351">
          <cell r="A5351">
            <v>3520101</v>
          </cell>
          <cell r="B5351" t="str">
            <v>VENDAS DO ATIVO IMOBILIZADO</v>
          </cell>
        </row>
        <row r="5352">
          <cell r="A5352">
            <v>3520102</v>
          </cell>
          <cell r="B5352" t="str">
            <v>(-) I.P.I. S/VENDAS DE ATIVO IMOBILIZADO</v>
          </cell>
        </row>
        <row r="5353">
          <cell r="A5353">
            <v>3520103</v>
          </cell>
          <cell r="B5353" t="str">
            <v>(-)I.C.M.S. S/ VENDAS DE ATIVO IMOBILIZADO</v>
          </cell>
        </row>
        <row r="5354">
          <cell r="A5354">
            <v>3520105</v>
          </cell>
          <cell r="B5354" t="str">
            <v>VENDAS DE INVESTIMENTOS</v>
          </cell>
        </row>
        <row r="5355">
          <cell r="A5355">
            <v>3520107</v>
          </cell>
          <cell r="B5355" t="str">
            <v>VENDA USUFRUTO DE DIVIDENDOS</v>
          </cell>
        </row>
        <row r="5356">
          <cell r="A5356">
            <v>3520108</v>
          </cell>
          <cell r="B5356" t="str">
            <v>RESULT. CONFERÊNCIA DE BENS E AÇÕES</v>
          </cell>
        </row>
        <row r="5357">
          <cell r="A5357">
            <v>3520109</v>
          </cell>
          <cell r="B5357" t="str">
            <v>LUCRO NA INCORP. DE EMPR.CONTROLADAS</v>
          </cell>
        </row>
        <row r="5358">
          <cell r="A5358">
            <v>3520111</v>
          </cell>
          <cell r="B5358" t="str">
            <v>INDENIZAÇÕES RECEBIDAS</v>
          </cell>
        </row>
        <row r="5359">
          <cell r="A5359">
            <v>3520113</v>
          </cell>
          <cell r="B5359" t="str">
            <v>(-)REVERSÃO DA PROV.P/DESV.ELETROBRÁS</v>
          </cell>
        </row>
        <row r="5360">
          <cell r="A5360">
            <v>3520117</v>
          </cell>
          <cell r="B5360" t="str">
            <v>RECEITAS CONTRATO ALIENACAO</v>
          </cell>
        </row>
        <row r="5361">
          <cell r="A5361">
            <v>3520141</v>
          </cell>
          <cell r="B5361" t="str">
            <v>OUTRAS RECEITAS NÃO OPERACIONAIS</v>
          </cell>
        </row>
        <row r="5362">
          <cell r="A5362">
            <v>3520301</v>
          </cell>
          <cell r="B5362" t="str">
            <v>CUSTO CORRIGIDO-BENS ATIVO IMOBILIZADO</v>
          </cell>
        </row>
        <row r="5363">
          <cell r="A5363">
            <v>3520303</v>
          </cell>
          <cell r="B5363" t="str">
            <v>CUSTO CORRIGIDO-BENS ATIVO IMOB.REAV.</v>
          </cell>
        </row>
        <row r="5364">
          <cell r="A5364">
            <v>3520305</v>
          </cell>
          <cell r="B5364" t="str">
            <v>CUSTO DA VENDA DE INVESTIMENTOS</v>
          </cell>
        </row>
        <row r="5365">
          <cell r="A5365">
            <v>3520307</v>
          </cell>
          <cell r="B5365" t="str">
            <v>DEPREC.ACUM.DE BENS ATIVO IMOBILIZADO</v>
          </cell>
        </row>
        <row r="5366">
          <cell r="A5366">
            <v>3520309</v>
          </cell>
          <cell r="B5366" t="str">
            <v>DEPREC.ACUM.DE BENS ATIVO IMOBIL.REAV.</v>
          </cell>
        </row>
        <row r="5367">
          <cell r="A5367">
            <v>3520311</v>
          </cell>
          <cell r="B5367" t="str">
            <v>PREJUIZO NA INCORP.EMPR. CONTROLADAS</v>
          </cell>
        </row>
        <row r="5368">
          <cell r="A5368">
            <v>3520312</v>
          </cell>
          <cell r="B5368" t="str">
            <v>PREJUIZO S/OUT.DESP.NAO OPERACIONAIS</v>
          </cell>
        </row>
        <row r="5369">
          <cell r="A5369">
            <v>3520313</v>
          </cell>
          <cell r="B5369" t="str">
            <v>PROVISÃO P/ DESVALORIZAÇÃO ELETROBRÁS</v>
          </cell>
        </row>
        <row r="5370">
          <cell r="A5370">
            <v>3520314</v>
          </cell>
          <cell r="B5370" t="str">
            <v>PROVISÃO P/ PASSIVO A DESCOBERTO COLIGADAS</v>
          </cell>
        </row>
        <row r="5371">
          <cell r="A5371">
            <v>3520315</v>
          </cell>
          <cell r="B5371" t="str">
            <v>PROVISÃO P/ INDENIZAÇÕES TRABALHISTAS</v>
          </cell>
        </row>
        <row r="5372">
          <cell r="A5372">
            <v>3520317</v>
          </cell>
          <cell r="B5372" t="str">
            <v>DESPESAS CONTRATO ALIENACAO</v>
          </cell>
        </row>
        <row r="5373">
          <cell r="A5373">
            <v>3520319</v>
          </cell>
          <cell r="B5373" t="str">
            <v>PROVISÃO, P/ PIS S/OUTRAS RECEITAS</v>
          </cell>
        </row>
        <row r="5374">
          <cell r="A5374">
            <v>3520321</v>
          </cell>
          <cell r="B5374" t="str">
            <v>PROVISÃO, P/ COFINS S/OUTRAS RECEITAS</v>
          </cell>
        </row>
        <row r="5375">
          <cell r="A5375">
            <v>3520341</v>
          </cell>
          <cell r="B5375" t="str">
            <v>OUTRAS DESPESAS NAO OPERACIONAIS</v>
          </cell>
        </row>
        <row r="5376">
          <cell r="A5376">
            <v>3610101</v>
          </cell>
          <cell r="B5376" t="str">
            <v>C.M. DE MÚTUOS / AFAC'S ATIVOS</v>
          </cell>
        </row>
        <row r="5377">
          <cell r="A5377">
            <v>3610103</v>
          </cell>
          <cell r="B5377" t="str">
            <v>C.M. DO PERMANENTE</v>
          </cell>
        </row>
        <row r="5378">
          <cell r="A5378">
            <v>3610105</v>
          </cell>
          <cell r="B5378" t="str">
            <v>C.M. DE MÚTUOS / AFAC'S PASSIVOS</v>
          </cell>
        </row>
        <row r="5379">
          <cell r="A5379">
            <v>3610107</v>
          </cell>
          <cell r="B5379" t="str">
            <v>C.M. DO PATRIMÔNIO LIQUIDO</v>
          </cell>
        </row>
        <row r="5380">
          <cell r="A5380">
            <v>3610109</v>
          </cell>
          <cell r="B5380" t="str">
            <v>C.M. DO RESULTADO-EXERCICIO CORRENTE</v>
          </cell>
        </row>
        <row r="5381">
          <cell r="A5381">
            <v>3710101</v>
          </cell>
          <cell r="B5381" t="str">
            <v>PROVISÃO PARA IMPOSTO DE RENDA</v>
          </cell>
        </row>
        <row r="5382">
          <cell r="A5382">
            <v>3710103</v>
          </cell>
          <cell r="B5382" t="str">
            <v>PROVISÃO PARA CONTRIBUIÇÃO SOCIAL</v>
          </cell>
        </row>
        <row r="5383">
          <cell r="A5383">
            <v>3710301</v>
          </cell>
          <cell r="B5383" t="str">
            <v>PROVISÃO P/ IMPOSTO DE RENDA DIFERIDA</v>
          </cell>
        </row>
        <row r="5384">
          <cell r="A5384">
            <v>3710303</v>
          </cell>
          <cell r="B5384" t="str">
            <v>PROVISÃO PARA CONTRIBUIÇÃO SOCIAL</v>
          </cell>
        </row>
        <row r="5385">
          <cell r="A5385">
            <v>3810101</v>
          </cell>
          <cell r="B5385" t="str">
            <v>DEBENTURES</v>
          </cell>
        </row>
        <row r="5386">
          <cell r="A5386">
            <v>3810103</v>
          </cell>
          <cell r="B5386" t="str">
            <v>EMPREGADOS</v>
          </cell>
        </row>
        <row r="5387">
          <cell r="A5387">
            <v>3810105</v>
          </cell>
          <cell r="B5387" t="str">
            <v>ADMINISTRADORES</v>
          </cell>
        </row>
        <row r="5388">
          <cell r="A5388">
            <v>3810107</v>
          </cell>
          <cell r="B5388" t="str">
            <v>PARTES BENEFICIÁRIAS</v>
          </cell>
        </row>
        <row r="5389">
          <cell r="A5389">
            <v>3810109</v>
          </cell>
          <cell r="B5389" t="str">
            <v>FUNDO DE PREVID. E ASSIS.À EMPREGADOS</v>
          </cell>
        </row>
        <row r="5390">
          <cell r="A5390">
            <v>9110101</v>
          </cell>
          <cell r="B5390" t="str">
            <v>NÚMERO DE FUNCIONÁRIOS</v>
          </cell>
        </row>
        <row r="5391">
          <cell r="A5391">
            <v>9110102</v>
          </cell>
          <cell r="B5391" t="str">
            <v>ENERGIA ELÉTRICA - FORÇA</v>
          </cell>
        </row>
        <row r="5392">
          <cell r="A5392">
            <v>9110103</v>
          </cell>
          <cell r="B5392" t="str">
            <v>ENERGIA ELÉTRICA - DEMANDA</v>
          </cell>
        </row>
        <row r="5393">
          <cell r="A5393">
            <v>9110104</v>
          </cell>
          <cell r="B5393" t="str">
            <v>NÚMERO DE MICROFICHAS</v>
          </cell>
        </row>
        <row r="5394">
          <cell r="A5394">
            <v>9999999</v>
          </cell>
          <cell r="B5394" t="str">
            <v>LIQUIDAÇÃO MISCELÂNEO</v>
          </cell>
        </row>
        <row r="5395">
          <cell r="A5395">
            <v>11103010001</v>
          </cell>
          <cell r="B5395" t="str">
            <v>BANCO DO BRASIL S/A</v>
          </cell>
        </row>
        <row r="5396">
          <cell r="A5396">
            <v>11103010004</v>
          </cell>
          <cell r="B5396" t="str">
            <v>BANCO DO NORDESTE DO BRASIL S/A</v>
          </cell>
        </row>
        <row r="5397">
          <cell r="A5397">
            <v>11103010007</v>
          </cell>
          <cell r="B5397" t="str">
            <v>BNDES</v>
          </cell>
        </row>
        <row r="5398">
          <cell r="A5398">
            <v>11103010030</v>
          </cell>
          <cell r="B5398" t="str">
            <v>BANCO DO ESTADO DA PARAÍBA S/A</v>
          </cell>
        </row>
        <row r="5399">
          <cell r="A5399">
            <v>11103010033</v>
          </cell>
          <cell r="B5399" t="str">
            <v>BANCO DO ESTADO DE SÃO PAULO S/A</v>
          </cell>
        </row>
        <row r="5400">
          <cell r="A5400">
            <v>11103010035</v>
          </cell>
          <cell r="B5400" t="str">
            <v>BANCO DO ESTADO DO CEARÁ S/A - BEC</v>
          </cell>
        </row>
        <row r="5401">
          <cell r="A5401">
            <v>11103010047</v>
          </cell>
          <cell r="B5401" t="str">
            <v>BANCO DO ESTADO DE SERGIPE S/A</v>
          </cell>
        </row>
        <row r="5402">
          <cell r="A5402">
            <v>11103010104</v>
          </cell>
          <cell r="B5402" t="str">
            <v>CAIXA ECONÔMICA FEDERAL</v>
          </cell>
        </row>
        <row r="5403">
          <cell r="A5403">
            <v>11103010151</v>
          </cell>
          <cell r="B5403" t="str">
            <v>NOSSA CAIXA/NOSSO BANCO</v>
          </cell>
        </row>
        <row r="5404">
          <cell r="A5404">
            <v>11103010230</v>
          </cell>
          <cell r="B5404" t="str">
            <v>UNIÃO DE BANCOS BRASILEIROS S/A-RECIFE</v>
          </cell>
        </row>
        <row r="5405">
          <cell r="A5405">
            <v>11103010237</v>
          </cell>
          <cell r="B5405" t="str">
            <v>BANCO BRADESCO S/A</v>
          </cell>
        </row>
        <row r="5406">
          <cell r="A5406">
            <v>11103010244</v>
          </cell>
          <cell r="B5406" t="str">
            <v>BANCO CIDADE S/A</v>
          </cell>
        </row>
        <row r="5407">
          <cell r="A5407">
            <v>11103010275</v>
          </cell>
          <cell r="B5407" t="str">
            <v>BANCO REAL S/A</v>
          </cell>
        </row>
        <row r="5408">
          <cell r="A5408">
            <v>11103010341</v>
          </cell>
          <cell r="B5408" t="str">
            <v>BANCO ITAÚ S/A</v>
          </cell>
        </row>
        <row r="5409">
          <cell r="A5409">
            <v>11103010346</v>
          </cell>
          <cell r="B5409" t="str">
            <v>BANCO FRANCÊS E BRASILEIRO S/A</v>
          </cell>
        </row>
        <row r="5410">
          <cell r="A5410">
            <v>11103010351</v>
          </cell>
          <cell r="B5410" t="str">
            <v>BANCO BOZANO SIMONSEN S/A</v>
          </cell>
        </row>
        <row r="5411">
          <cell r="A5411">
            <v>11103010356</v>
          </cell>
          <cell r="B5411" t="str">
            <v>ABN AMRO BANK S/A</v>
          </cell>
        </row>
        <row r="5412">
          <cell r="A5412">
            <v>11103010392</v>
          </cell>
          <cell r="B5412" t="str">
            <v>BANCO MERCANTIL DE SÃO PAULO S/A</v>
          </cell>
        </row>
        <row r="5413">
          <cell r="A5413">
            <v>11103010399</v>
          </cell>
          <cell r="B5413" t="str">
            <v>HSBC BAMERINDUS S/A</v>
          </cell>
        </row>
        <row r="5414">
          <cell r="A5414">
            <v>11103010409</v>
          </cell>
          <cell r="B5414" t="str">
            <v>UNIÃO DE BANCOS BRASILEIROS S/A</v>
          </cell>
        </row>
        <row r="5415">
          <cell r="A5415">
            <v>11103010415</v>
          </cell>
          <cell r="B5415" t="str">
            <v>BANCO NACIONAL S/A</v>
          </cell>
        </row>
        <row r="5416">
          <cell r="A5416">
            <v>11103010422</v>
          </cell>
          <cell r="B5416" t="str">
            <v>BANCO SAFRA S/A</v>
          </cell>
        </row>
        <row r="5417">
          <cell r="A5417">
            <v>11103010424</v>
          </cell>
          <cell r="B5417" t="str">
            <v>BANCO NOROESTE S/A</v>
          </cell>
        </row>
        <row r="5418">
          <cell r="A5418">
            <v>11103010453</v>
          </cell>
          <cell r="B5418" t="str">
            <v>BANCO RURAL S/A</v>
          </cell>
        </row>
        <row r="5419">
          <cell r="A5419">
            <v>11103010472</v>
          </cell>
          <cell r="B5419" t="str">
            <v>LLOYDS BANK PLC</v>
          </cell>
        </row>
        <row r="5420">
          <cell r="A5420">
            <v>11103010477</v>
          </cell>
          <cell r="B5420" t="str">
            <v>CITIBANK N.A.</v>
          </cell>
        </row>
        <row r="5421">
          <cell r="A5421">
            <v>11103010479</v>
          </cell>
          <cell r="B5421" t="str">
            <v>BANCO DE BOSTON S/A</v>
          </cell>
        </row>
        <row r="5422">
          <cell r="A5422">
            <v>11103010622</v>
          </cell>
          <cell r="B5422" t="str">
            <v>BANCO DO BRASIL S/A - DEPOSITO DE CLIENTES</v>
          </cell>
        </row>
        <row r="5423">
          <cell r="A5423">
            <v>11103010641</v>
          </cell>
          <cell r="B5423" t="str">
            <v>BANCO EXCEL S/A</v>
          </cell>
        </row>
        <row r="5424">
          <cell r="A5424">
            <v>11103010655</v>
          </cell>
          <cell r="B5424" t="str">
            <v>BANCO VOTORANTIM S/A</v>
          </cell>
        </row>
        <row r="5425">
          <cell r="A5425">
            <v>11103010745</v>
          </cell>
          <cell r="B5425" t="str">
            <v>CITIBANK N/A</v>
          </cell>
        </row>
        <row r="5426">
          <cell r="A5426">
            <v>11103010749</v>
          </cell>
          <cell r="B5426" t="str">
            <v>BR BANCO MERCANTIL S/A</v>
          </cell>
        </row>
        <row r="5427">
          <cell r="A5427">
            <v>11103010998</v>
          </cell>
          <cell r="B5427" t="str">
            <v>BANCO FÁBRICA</v>
          </cell>
        </row>
        <row r="5428">
          <cell r="A5428">
            <v>11103010999</v>
          </cell>
          <cell r="B5428" t="str">
            <v>BANCO BANDEIRANTES S/A-CA TRANSITORIO</v>
          </cell>
        </row>
        <row r="5429">
          <cell r="A5429">
            <v>11103011001</v>
          </cell>
          <cell r="B5429" t="str">
            <v>BANCO DO BRASIL S/A - VOTORANTIM</v>
          </cell>
        </row>
        <row r="5430">
          <cell r="A5430">
            <v>11103011230</v>
          </cell>
          <cell r="B5430" t="str">
            <v>BANCO BANDEIRANTES S/A-CIMESA/FÁBRICA</v>
          </cell>
        </row>
        <row r="5431">
          <cell r="A5431">
            <v>11103011237</v>
          </cell>
          <cell r="B5431" t="str">
            <v>BANCO BRADESCO S/A - DEPOSITO CLIENTES</v>
          </cell>
        </row>
        <row r="5432">
          <cell r="A5432">
            <v>11103011341</v>
          </cell>
          <cell r="B5432" t="str">
            <v>BANCO ITAÚ S/A-CEARENSE/FÁBRICA</v>
          </cell>
        </row>
        <row r="5433">
          <cell r="A5433">
            <v>11103012230</v>
          </cell>
          <cell r="B5433" t="str">
            <v>BANCO BANDEIRANTES S/A-CIPASA/FÁBRICA</v>
          </cell>
        </row>
        <row r="5434">
          <cell r="A5434">
            <v>11103030341</v>
          </cell>
          <cell r="B5434" t="str">
            <v>BANCO ITAÚ S/A.</v>
          </cell>
        </row>
        <row r="5435">
          <cell r="A5435">
            <v>11103030392</v>
          </cell>
          <cell r="B5435" t="str">
            <v>BANCO MERCANTIL DE S.PAULO S/A.</v>
          </cell>
        </row>
        <row r="5436">
          <cell r="A5436">
            <v>11103030399</v>
          </cell>
          <cell r="B5436" t="str">
            <v>BANCO BAMERINDUS DO BRASIL S/A.</v>
          </cell>
        </row>
        <row r="5437">
          <cell r="A5437">
            <v>11103030409</v>
          </cell>
          <cell r="B5437" t="str">
            <v>UNIÃO DE BANCOS BRASILEIROS S/A.</v>
          </cell>
        </row>
        <row r="5438">
          <cell r="A5438">
            <v>11203050001</v>
          </cell>
          <cell r="B5438" t="str">
            <v>BANCO VOTORANTIM S/A.</v>
          </cell>
        </row>
        <row r="5439">
          <cell r="A5439">
            <v>11203050002</v>
          </cell>
          <cell r="B5439" t="str">
            <v>CIA. BRASILEIRA DE ALUMINIO</v>
          </cell>
        </row>
        <row r="5440">
          <cell r="A5440">
            <v>11203050003</v>
          </cell>
          <cell r="B5440" t="str">
            <v>CIA. CEARENSE DE CIMENTO PORTLAND</v>
          </cell>
        </row>
        <row r="5441">
          <cell r="A5441">
            <v>11203050004</v>
          </cell>
          <cell r="B5441" t="str">
            <v>CIA.DE CIMENTO PORTLAND GAUCHO</v>
          </cell>
        </row>
        <row r="5442">
          <cell r="A5442">
            <v>11203050005</v>
          </cell>
          <cell r="B5442" t="str">
            <v>CIA.DE CIMENTO PORTLAND ITAÚ</v>
          </cell>
        </row>
        <row r="5443">
          <cell r="A5443">
            <v>11203050007</v>
          </cell>
          <cell r="B5443" t="str">
            <v>CIA. CIMENTO PORTLAND RIO BRANCO</v>
          </cell>
        </row>
        <row r="5444">
          <cell r="A5444">
            <v>11203050013</v>
          </cell>
          <cell r="B5444" t="str">
            <v>CIMENTO POTY S/A - CIPASA</v>
          </cell>
        </row>
        <row r="5445">
          <cell r="A5445">
            <v>11203050014</v>
          </cell>
          <cell r="B5445" t="str">
            <v>CIMENTO SERGIPE S/A - CIMESA</v>
          </cell>
        </row>
        <row r="5446">
          <cell r="A5446">
            <v>11203050039</v>
          </cell>
          <cell r="B5446" t="str">
            <v>AGRO PASTORIL SIMÃO S/A.</v>
          </cell>
        </row>
        <row r="5447">
          <cell r="A5447">
            <v>11203050040</v>
          </cell>
          <cell r="B5447" t="str">
            <v>CIMENTO PORTLAND MATO GROSSO S/A.</v>
          </cell>
        </row>
        <row r="5448">
          <cell r="A5448">
            <v>11203050208</v>
          </cell>
          <cell r="B5448" t="str">
            <v>NORDESCLOR S/A</v>
          </cell>
        </row>
        <row r="5449">
          <cell r="A5449">
            <v>11203410001</v>
          </cell>
          <cell r="B5449" t="str">
            <v>ALFREDO MAGALHÃES JR.</v>
          </cell>
        </row>
        <row r="5450">
          <cell r="A5450">
            <v>11203410002</v>
          </cell>
          <cell r="B5450" t="str">
            <v>LUZIMAR COM. MAT. CONSTRUÇÃO</v>
          </cell>
        </row>
        <row r="5451">
          <cell r="A5451">
            <v>11203410003</v>
          </cell>
          <cell r="B5451" t="str">
            <v>JOSMAR FALCÃO FERREIRA &amp; CIA. LTDA.</v>
          </cell>
        </row>
        <row r="5452">
          <cell r="A5452">
            <v>11203410004</v>
          </cell>
          <cell r="B5452" t="str">
            <v>VAGNER COMÉRCIO E REP. LTDA.</v>
          </cell>
        </row>
        <row r="5453">
          <cell r="A5453">
            <v>11203410005</v>
          </cell>
          <cell r="B5453" t="str">
            <v>BAHIA VEÍCULOS LTDA -VENDA DE IMÓVEL</v>
          </cell>
        </row>
        <row r="5454">
          <cell r="A5454">
            <v>11203410006</v>
          </cell>
          <cell r="B5454" t="str">
            <v>NORCON SOC NORDESTINA DE CONST. LTDA.</v>
          </cell>
        </row>
        <row r="5455">
          <cell r="A5455">
            <v>11203410101</v>
          </cell>
          <cell r="B5455" t="str">
            <v>TDA - INCRA</v>
          </cell>
        </row>
        <row r="5456">
          <cell r="A5456">
            <v>11203410102</v>
          </cell>
          <cell r="B5456" t="str">
            <v>TERRENO SÃO JOSE DE RIBAMAR</v>
          </cell>
        </row>
        <row r="5457">
          <cell r="A5457">
            <v>11203410103</v>
          </cell>
          <cell r="B5457" t="str">
            <v>PREDIO 120 AV OLAVO BILAC-FORTALEZA</v>
          </cell>
        </row>
        <row r="5458">
          <cell r="A5458">
            <v>11203410104</v>
          </cell>
          <cell r="B5458" t="str">
            <v>TDA - FAZ CHAPADA E BOM JESUS</v>
          </cell>
        </row>
        <row r="5459">
          <cell r="A5459">
            <v>11203410201</v>
          </cell>
          <cell r="B5459" t="str">
            <v>USINA PETRIBU</v>
          </cell>
        </row>
        <row r="5460">
          <cell r="A5460">
            <v>11203410202</v>
          </cell>
          <cell r="B5460" t="str">
            <v>EDIF. POTY-ENERGIA ELETRICA</v>
          </cell>
        </row>
        <row r="5461">
          <cell r="A5461">
            <v>11203410301</v>
          </cell>
          <cell r="B5461" t="str">
            <v>VENDA TERRENO BICOPEBA</v>
          </cell>
        </row>
        <row r="5462">
          <cell r="A5462">
            <v>11203410302</v>
          </cell>
          <cell r="B5462" t="str">
            <v>VENDA DEPÓSITOV AV. NORTE</v>
          </cell>
        </row>
        <row r="5463">
          <cell r="A5463">
            <v>11203410303</v>
          </cell>
          <cell r="B5463" t="str">
            <v>TV MANCHETE</v>
          </cell>
        </row>
        <row r="5464">
          <cell r="A5464">
            <v>11203410304</v>
          </cell>
          <cell r="B5464" t="str">
            <v>VENDA DA IBAR-CLÁUSULA 17</v>
          </cell>
        </row>
        <row r="5465">
          <cell r="A5465">
            <v>11203410305</v>
          </cell>
          <cell r="B5465" t="str">
            <v>VENDA IBAR-CARLOS HENRIQUE</v>
          </cell>
        </row>
        <row r="5466">
          <cell r="A5466">
            <v>11203410500</v>
          </cell>
          <cell r="B5466" t="str">
            <v>VENDAS VEÍCULOS EX-FROTA</v>
          </cell>
        </row>
        <row r="5467">
          <cell r="A5467">
            <v>11203410501</v>
          </cell>
          <cell r="B5467" t="str">
            <v>ADALBERTO RICARDO NASCIMENTO (EX-FROTA)</v>
          </cell>
        </row>
        <row r="5468">
          <cell r="A5468">
            <v>11203410502</v>
          </cell>
          <cell r="B5468" t="str">
            <v>ADELMO DE OLIVEIRA SOUZA (EX-FROTA)</v>
          </cell>
        </row>
        <row r="5469">
          <cell r="A5469">
            <v>11203410503</v>
          </cell>
          <cell r="B5469" t="str">
            <v>ADENILSON RODRIGUES DA SILVA (EX-FROTA)</v>
          </cell>
        </row>
        <row r="5470">
          <cell r="A5470">
            <v>11203410504</v>
          </cell>
          <cell r="B5470" t="str">
            <v>ALEXANDRE MARTINS MACEDO (EX-FROTA)</v>
          </cell>
        </row>
        <row r="5471">
          <cell r="A5471">
            <v>11203410505</v>
          </cell>
          <cell r="B5471" t="str">
            <v>ALOIZIO MANOEL DA SILVA (EX-FROTA)</v>
          </cell>
        </row>
        <row r="5472">
          <cell r="A5472">
            <v>11203410506</v>
          </cell>
          <cell r="B5472" t="str">
            <v>ALUISIO GALDINO DE AMORIM (EX-FROTA)</v>
          </cell>
        </row>
        <row r="5473">
          <cell r="A5473">
            <v>11203410507</v>
          </cell>
          <cell r="B5473" t="str">
            <v>AMILTON MENEZES DE SOUZA (EX-FROTA)</v>
          </cell>
        </row>
        <row r="5474">
          <cell r="A5474">
            <v>11203410508</v>
          </cell>
          <cell r="B5474" t="str">
            <v>ANDERSON ARRUDA CANDIDO (EX-FROTA)</v>
          </cell>
        </row>
        <row r="5475">
          <cell r="A5475">
            <v>11203410509</v>
          </cell>
          <cell r="B5475" t="str">
            <v>ANIBAL CAVALCANTI DE LIMA (EX-FROTA)</v>
          </cell>
        </row>
        <row r="5476">
          <cell r="A5476">
            <v>11203410510</v>
          </cell>
          <cell r="B5476" t="str">
            <v>ANTONIO ALVES DE SOUZA (EX-FROTA)</v>
          </cell>
        </row>
        <row r="5477">
          <cell r="A5477">
            <v>11203410511</v>
          </cell>
          <cell r="B5477" t="str">
            <v>ANTONIO MACHADO DE OLIVEIRA (EX-FROTA)</v>
          </cell>
        </row>
        <row r="5478">
          <cell r="A5478">
            <v>11203410512</v>
          </cell>
          <cell r="B5478" t="str">
            <v>ANTONIO PEREIRA LINS JUNIOR (EX-FROTA)</v>
          </cell>
        </row>
        <row r="5479">
          <cell r="A5479">
            <v>11203410513</v>
          </cell>
          <cell r="B5479" t="str">
            <v>ANTONIO PESSOA DA SILVA FILHO (EX-FROTA)</v>
          </cell>
        </row>
        <row r="5480">
          <cell r="A5480">
            <v>11203410514</v>
          </cell>
          <cell r="B5480" t="str">
            <v>CARLOS ALBERTO DA SILVA (EX-FROTA)</v>
          </cell>
        </row>
        <row r="5481">
          <cell r="A5481">
            <v>11203410515</v>
          </cell>
          <cell r="B5481" t="str">
            <v>CELIO SILVA OLIVEIRA (EX-FROTA)</v>
          </cell>
        </row>
        <row r="5482">
          <cell r="A5482">
            <v>11203410516</v>
          </cell>
          <cell r="B5482" t="str">
            <v>CLOVIS BENEDITO DE PAIVA (EX-FROTA)</v>
          </cell>
        </row>
        <row r="5483">
          <cell r="A5483">
            <v>11203410517</v>
          </cell>
          <cell r="B5483" t="str">
            <v>DARIO QUEIROZ DA SILVA (EX-FROTA)</v>
          </cell>
        </row>
        <row r="5484">
          <cell r="A5484">
            <v>11203410518</v>
          </cell>
          <cell r="B5484" t="str">
            <v>DAURIVAN AUGUSTO DO NASCIMENTO (EX-FROTA)</v>
          </cell>
        </row>
        <row r="5485">
          <cell r="A5485">
            <v>11203410519</v>
          </cell>
          <cell r="B5485" t="str">
            <v>DAVID PEREIRA DE SOUZA (EX-FROTA)</v>
          </cell>
        </row>
        <row r="5486">
          <cell r="A5486">
            <v>11203410520</v>
          </cell>
          <cell r="B5486" t="str">
            <v>DIOGO JOSE SILVA DOS SANTOS (EX-FROTA)</v>
          </cell>
        </row>
        <row r="5487">
          <cell r="A5487">
            <v>11203410521</v>
          </cell>
          <cell r="B5487" t="str">
            <v>EDNILSON ALVES PEREIRA (EX-FROTA)</v>
          </cell>
        </row>
        <row r="5488">
          <cell r="A5488">
            <v>11203410522</v>
          </cell>
          <cell r="B5488" t="str">
            <v>EDRUB MONTEIRO DE MELO (EX-FROTA)</v>
          </cell>
        </row>
        <row r="5489">
          <cell r="A5489">
            <v>11203410523</v>
          </cell>
          <cell r="B5489" t="str">
            <v>FRANCISCO DE ASSIS E SILVA BARBOSA (EX-FROTA)</v>
          </cell>
        </row>
        <row r="5490">
          <cell r="A5490">
            <v>11203410524</v>
          </cell>
          <cell r="B5490" t="str">
            <v>FRANCISCO DE ASSIS SILVA DE PAULO (EX-FROTA)</v>
          </cell>
        </row>
        <row r="5491">
          <cell r="A5491">
            <v>11203410525</v>
          </cell>
          <cell r="B5491" t="str">
            <v>FRANCISCO LEANDRO RIBEIRO (EX-FROTA)</v>
          </cell>
        </row>
        <row r="5492">
          <cell r="A5492">
            <v>11203410526</v>
          </cell>
          <cell r="B5492" t="str">
            <v>GETULIO FERREIRA DE PAULA (EX-FROTA)</v>
          </cell>
        </row>
        <row r="5493">
          <cell r="A5493">
            <v>11203410527</v>
          </cell>
          <cell r="B5493" t="str">
            <v>IANDRA MENDES PEREIRA (EX-FROTA)</v>
          </cell>
        </row>
        <row r="5494">
          <cell r="A5494">
            <v>11203410528</v>
          </cell>
          <cell r="B5494" t="str">
            <v>JACI FELIPE DA COSTA (EX-FROTA)</v>
          </cell>
        </row>
        <row r="5495">
          <cell r="A5495">
            <v>11203410529</v>
          </cell>
          <cell r="B5495" t="str">
            <v>JAMIRES FERREIRA LOIOLA (EX-FROTA)</v>
          </cell>
        </row>
        <row r="5496">
          <cell r="A5496">
            <v>11203410530</v>
          </cell>
          <cell r="B5496" t="str">
            <v>JOAO BATISTA ZAGO NETO (EX-FROTA)</v>
          </cell>
        </row>
        <row r="5497">
          <cell r="A5497">
            <v>11203410531</v>
          </cell>
          <cell r="B5497" t="str">
            <v>JOAO JOSE DOS SANTOS (EX-FROTA)</v>
          </cell>
        </row>
        <row r="5498">
          <cell r="A5498">
            <v>11203410532</v>
          </cell>
          <cell r="B5498" t="str">
            <v>JOAO LUIZ NOGUEIRA JUNIOR (EX-FROTA)</v>
          </cell>
        </row>
        <row r="5499">
          <cell r="A5499">
            <v>11203410533</v>
          </cell>
          <cell r="B5499" t="str">
            <v>JOEL BERNARDINO DE OLIVEIRA JR (EX-FROTA)</v>
          </cell>
        </row>
        <row r="5500">
          <cell r="A5500">
            <v>11203410534</v>
          </cell>
          <cell r="B5500" t="str">
            <v>JORGE COSTA SILVA RIJO (EX-FROTA)</v>
          </cell>
        </row>
        <row r="5501">
          <cell r="A5501">
            <v>11203410535</v>
          </cell>
          <cell r="B5501" t="str">
            <v>JORGE MENDES DE OLIVEIRA (EX-FROTA)</v>
          </cell>
        </row>
        <row r="5502">
          <cell r="A5502">
            <v>11203410536</v>
          </cell>
          <cell r="B5502" t="str">
            <v>JOSE ADELMO MONTEIRO (EX-FROTA)</v>
          </cell>
        </row>
        <row r="5503">
          <cell r="A5503">
            <v>11203410537</v>
          </cell>
          <cell r="B5503" t="str">
            <v>JOSE AILTON DA SILVA (EX-FROTA)</v>
          </cell>
        </row>
        <row r="5504">
          <cell r="A5504">
            <v>11203410538</v>
          </cell>
          <cell r="B5504" t="str">
            <v>JOSE CARLOS COSTA DA SILVA (EX-FROTA)</v>
          </cell>
        </row>
        <row r="5505">
          <cell r="A5505">
            <v>11203410539</v>
          </cell>
          <cell r="B5505" t="str">
            <v>JOSE CONCEIÇÃO FILHO (EX-FROTA)</v>
          </cell>
        </row>
        <row r="5506">
          <cell r="A5506">
            <v>11203410540</v>
          </cell>
          <cell r="B5506" t="str">
            <v>JOSE DE OLIVEIRA (EX-FROTA)</v>
          </cell>
        </row>
        <row r="5507">
          <cell r="A5507">
            <v>11203410541</v>
          </cell>
          <cell r="B5507" t="str">
            <v>JOSE FELIX DE OLIVEIRA (EX-FROTA)</v>
          </cell>
        </row>
        <row r="5508">
          <cell r="A5508">
            <v>11203410542</v>
          </cell>
          <cell r="B5508" t="str">
            <v>JOSE GUTEMBERG DE OLIVEIRA (EX-FROTA)</v>
          </cell>
        </row>
        <row r="5509">
          <cell r="A5509">
            <v>11203410543</v>
          </cell>
          <cell r="B5509" t="str">
            <v>JOSE IVO DE SOUZA MENDONCA (EX-FROTA)</v>
          </cell>
        </row>
        <row r="5510">
          <cell r="A5510">
            <v>11203410544</v>
          </cell>
          <cell r="B5510" t="str">
            <v>JOSE MARIO PAIXAO DA SILVA (EX-FROTA)</v>
          </cell>
        </row>
        <row r="5511">
          <cell r="A5511">
            <v>11203410545</v>
          </cell>
          <cell r="B5511" t="str">
            <v>JOSE NIVALDO GOMES (EX-FROTA)</v>
          </cell>
        </row>
        <row r="5512">
          <cell r="A5512">
            <v>11203410546</v>
          </cell>
          <cell r="B5512" t="str">
            <v>JOSE PEREIRA DA SILVA (EX-FROTA)</v>
          </cell>
        </row>
        <row r="5513">
          <cell r="A5513">
            <v>11203410547</v>
          </cell>
          <cell r="B5513" t="str">
            <v>JOSE QUEIROZ DA SILVA (EX-FROTA)</v>
          </cell>
        </row>
        <row r="5514">
          <cell r="A5514">
            <v>11203410548</v>
          </cell>
          <cell r="B5514" t="str">
            <v>JOSE RODRIGUES DA SILVA FILHO (EX-FROTA)</v>
          </cell>
        </row>
        <row r="5515">
          <cell r="A5515">
            <v>11203410549</v>
          </cell>
          <cell r="B5515" t="str">
            <v>JOSIVALDO RODRIGUES DE MELO (EX-FROTA)</v>
          </cell>
        </row>
        <row r="5516">
          <cell r="A5516">
            <v>11203410550</v>
          </cell>
          <cell r="B5516" t="str">
            <v>LUCIANO JOSE COELHO CRUZ (EX-FROTA)</v>
          </cell>
        </row>
        <row r="5517">
          <cell r="A5517">
            <v>11203410551</v>
          </cell>
          <cell r="B5517" t="str">
            <v>MANALIEL RODRIGUES DA SILVA (EX-FROTA)</v>
          </cell>
        </row>
        <row r="5518">
          <cell r="A5518">
            <v>11203410552</v>
          </cell>
          <cell r="B5518" t="str">
            <v>MARCELO TOMÁZ DA SILVA (EX-FROTA)</v>
          </cell>
        </row>
        <row r="5519">
          <cell r="A5519">
            <v>11203410553</v>
          </cell>
          <cell r="B5519" t="str">
            <v>MARCOS LEANDRO DA SILVA (EX-FROTA)</v>
          </cell>
        </row>
        <row r="5520">
          <cell r="A5520">
            <v>11203410554</v>
          </cell>
          <cell r="B5520" t="str">
            <v>MARIA LUCIA FELIPE DA COSTA (EX-FROTA)</v>
          </cell>
        </row>
        <row r="5521">
          <cell r="A5521">
            <v>11203410555</v>
          </cell>
          <cell r="B5521" t="str">
            <v>MARINEIDE LEITE DA SILVA (EX-FROTA)</v>
          </cell>
        </row>
        <row r="5522">
          <cell r="A5522">
            <v>11203410556</v>
          </cell>
          <cell r="B5522" t="str">
            <v>MICHAEL BARBOSA DA SILVA (EX-FROTA)</v>
          </cell>
        </row>
        <row r="5523">
          <cell r="A5523">
            <v>11203410557</v>
          </cell>
          <cell r="B5523" t="str">
            <v>MIZAEL COELHO DA SILVA (EX-FROTA)</v>
          </cell>
        </row>
        <row r="5524">
          <cell r="A5524">
            <v>11203410558</v>
          </cell>
          <cell r="B5524" t="str">
            <v>ORLANDO CARLOS DE MENDONCA (EX-FROTA)</v>
          </cell>
        </row>
        <row r="5525">
          <cell r="A5525">
            <v>11203410559</v>
          </cell>
          <cell r="B5525" t="str">
            <v>OZIAS LOPES DE SOUZA (EX-FROTA)</v>
          </cell>
        </row>
        <row r="5526">
          <cell r="A5526">
            <v>11203410560</v>
          </cell>
          <cell r="B5526" t="str">
            <v>PAULO HENRIQUE COELHO DA SILVA (EX-FROTA)</v>
          </cell>
        </row>
        <row r="5527">
          <cell r="A5527">
            <v>11203410561</v>
          </cell>
          <cell r="B5527" t="str">
            <v>PAULO SERGIO SILVA DANTAS (EX-FROTA)</v>
          </cell>
        </row>
        <row r="5528">
          <cell r="A5528">
            <v>11203410562</v>
          </cell>
          <cell r="B5528" t="str">
            <v>PAULO TINTILIANO FILHO (EX-FROTA)</v>
          </cell>
        </row>
        <row r="5529">
          <cell r="A5529">
            <v>11203410563</v>
          </cell>
          <cell r="B5529" t="str">
            <v>PEDRO ANDRADE DA SILVA (EX-FROTA)</v>
          </cell>
        </row>
        <row r="5530">
          <cell r="A5530">
            <v>11203410564</v>
          </cell>
          <cell r="B5530" t="str">
            <v>REGINALDO FRANCISCO DA SILVA (EX-FROTA)</v>
          </cell>
        </row>
        <row r="5531">
          <cell r="A5531">
            <v>11203410565</v>
          </cell>
          <cell r="B5531" t="str">
            <v>RIVALDO VALERIO DE SOUZA (EX-FROTA)</v>
          </cell>
        </row>
        <row r="5532">
          <cell r="A5532">
            <v>11203410566</v>
          </cell>
          <cell r="B5532" t="str">
            <v>RONALDO AGOSTINHO DA SILVA (EX-FROTA)</v>
          </cell>
        </row>
        <row r="5533">
          <cell r="A5533">
            <v>11203410567</v>
          </cell>
          <cell r="B5533" t="str">
            <v>ROSEVALDO SOUZA RIBEIRO (EX-FROTA)</v>
          </cell>
        </row>
        <row r="5534">
          <cell r="A5534">
            <v>11203410568</v>
          </cell>
          <cell r="B5534" t="str">
            <v>SAMUEL GOMES DA SILVA (EX-FROTA)</v>
          </cell>
        </row>
        <row r="5535">
          <cell r="A5535">
            <v>11203410569</v>
          </cell>
          <cell r="B5535" t="str">
            <v>SERGIO RICARDO ALVES DE LIMA (EX-FROTA)</v>
          </cell>
        </row>
        <row r="5536">
          <cell r="A5536">
            <v>11203410570</v>
          </cell>
          <cell r="B5536" t="str">
            <v>SEVERINO GOMES DE SOUZA (EX-FROTA)</v>
          </cell>
        </row>
        <row r="5537">
          <cell r="A5537">
            <v>11203410571</v>
          </cell>
          <cell r="B5537" t="str">
            <v>SEVERINO RODRIGUES DE FREITAS (EX-FROTA)</v>
          </cell>
        </row>
        <row r="5538">
          <cell r="A5538">
            <v>11203410572</v>
          </cell>
          <cell r="B5538" t="str">
            <v>VALDEMIR FIRMINO BARBOZA (EX-FROTA)</v>
          </cell>
        </row>
        <row r="5539">
          <cell r="A5539">
            <v>11203410573</v>
          </cell>
          <cell r="B5539" t="str">
            <v>VERONICA MARIA AMORIM DE ALMEIDA (EX-FROTA)</v>
          </cell>
        </row>
        <row r="5540">
          <cell r="A5540">
            <v>11203410574</v>
          </cell>
          <cell r="B5540" t="str">
            <v>VICENTE MARQUES DA SILVA SERIDÓ (EX-FROTA)</v>
          </cell>
        </row>
        <row r="5541">
          <cell r="A5541">
            <v>11203410575</v>
          </cell>
          <cell r="B5541" t="str">
            <v>WELLINGTON PAULO BARBOSA (EX-FROTA)</v>
          </cell>
        </row>
        <row r="5542">
          <cell r="A5542">
            <v>11203410576</v>
          </cell>
          <cell r="B5542" t="str">
            <v>ZAILSON BERTO DA SILVA JUNIOR (EX-FROTA)</v>
          </cell>
        </row>
        <row r="5543">
          <cell r="A5543">
            <v>11203410577</v>
          </cell>
          <cell r="B5543" t="str">
            <v>FRANCISCO JOSE BARBOSA MENDES (EX-FROTA)</v>
          </cell>
        </row>
        <row r="5544">
          <cell r="A5544">
            <v>11211010001</v>
          </cell>
          <cell r="B5544" t="str">
            <v>NELSON KOICHI SHIMADA</v>
          </cell>
        </row>
        <row r="5545">
          <cell r="A5545">
            <v>11211010002</v>
          </cell>
          <cell r="B5545" t="str">
            <v>NILDO MÁXIMO BENEDETTI</v>
          </cell>
        </row>
        <row r="5546">
          <cell r="A5546">
            <v>11211010003</v>
          </cell>
          <cell r="B5546" t="str">
            <v>MARCUS OLYNTHO C. ARRUDA</v>
          </cell>
        </row>
        <row r="5547">
          <cell r="A5547">
            <v>11211010004</v>
          </cell>
          <cell r="B5547" t="str">
            <v>JOSE OSMAR BENEVENTE</v>
          </cell>
        </row>
        <row r="5548">
          <cell r="A5548">
            <v>11211010005</v>
          </cell>
          <cell r="B5548" t="str">
            <v>ERMIRIO P. DE MORAES E OUTROS</v>
          </cell>
        </row>
        <row r="5549">
          <cell r="A5549">
            <v>11211010006</v>
          </cell>
          <cell r="B5549" t="str">
            <v>RENATO JOSE GIUSTI</v>
          </cell>
        </row>
        <row r="5550">
          <cell r="A5550">
            <v>11211010007</v>
          </cell>
          <cell r="B5550" t="str">
            <v>CLAUDE ADOLPHE GRINFEDER</v>
          </cell>
        </row>
        <row r="5551">
          <cell r="A5551">
            <v>11211010008</v>
          </cell>
          <cell r="B5551" t="str">
            <v>FERNANDO ANTONIO DA SILVA</v>
          </cell>
        </row>
        <row r="5552">
          <cell r="A5552">
            <v>11211010009</v>
          </cell>
          <cell r="B5552" t="str">
            <v>NELSON BATISTA</v>
          </cell>
        </row>
        <row r="5553">
          <cell r="A5553">
            <v>11211030001</v>
          </cell>
          <cell r="B5553" t="str">
            <v>ANTONIO ERMIRIO DE MORAES</v>
          </cell>
        </row>
        <row r="5554">
          <cell r="A5554">
            <v>11211030002</v>
          </cell>
          <cell r="B5554" t="str">
            <v>JOSE ERMIRIO DE MORAES FILHO</v>
          </cell>
        </row>
        <row r="5555">
          <cell r="A5555">
            <v>11211030003</v>
          </cell>
          <cell r="B5555" t="str">
            <v>JOSE ERMIRIO DE MORAES NETO</v>
          </cell>
        </row>
        <row r="5556">
          <cell r="A5556">
            <v>11211030004</v>
          </cell>
          <cell r="B5556" t="str">
            <v>JOSE ROBERTO ERMIRIO DE MORAES</v>
          </cell>
        </row>
        <row r="5557">
          <cell r="A5557">
            <v>11211030005</v>
          </cell>
          <cell r="B5557" t="str">
            <v>MARIA REGINA COSTA MORAES</v>
          </cell>
        </row>
        <row r="5558">
          <cell r="A5558">
            <v>11211030006</v>
          </cell>
          <cell r="B5558" t="str">
            <v>NEIDE HELENA DE MORAES</v>
          </cell>
        </row>
        <row r="5559">
          <cell r="A5559">
            <v>11211030007</v>
          </cell>
          <cell r="B5559" t="str">
            <v>CLOVIS SCRIPILLITTI</v>
          </cell>
        </row>
        <row r="5560">
          <cell r="A5560">
            <v>11211030008</v>
          </cell>
          <cell r="B5560" t="str">
            <v>ERMIRIO PEREIRA DE MORAES</v>
          </cell>
        </row>
        <row r="5561">
          <cell r="A5561">
            <v>11211050001</v>
          </cell>
          <cell r="B5561" t="str">
            <v>JOSE E. M. FILHO - C/ ESPECIAL</v>
          </cell>
        </row>
        <row r="5562">
          <cell r="A5562">
            <v>11211050002</v>
          </cell>
          <cell r="B5562" t="str">
            <v>JOSE E. M. NETO - C/ ESPECIAL</v>
          </cell>
        </row>
        <row r="5563">
          <cell r="A5563">
            <v>11211050003</v>
          </cell>
          <cell r="B5563" t="str">
            <v>JOSE R. E. MORAES - C/ ESPECIAL</v>
          </cell>
        </row>
        <row r="5564">
          <cell r="A5564">
            <v>11211050004</v>
          </cell>
          <cell r="B5564" t="str">
            <v>NEIDE HELENA DE MORAES - C/ ESPECIAL</v>
          </cell>
        </row>
        <row r="5565">
          <cell r="A5565">
            <v>11211050005</v>
          </cell>
          <cell r="B5565" t="str">
            <v>JOSE BENITO OUVINA LEIRO</v>
          </cell>
        </row>
        <row r="5566">
          <cell r="A5566">
            <v>11211050006</v>
          </cell>
          <cell r="B5566" t="str">
            <v>NELSON KOICHI SHIMADA</v>
          </cell>
        </row>
        <row r="5567">
          <cell r="A5567">
            <v>11211050007</v>
          </cell>
          <cell r="B5567" t="str">
            <v>MARCOS XAVIER RICHTER</v>
          </cell>
        </row>
        <row r="5568">
          <cell r="A5568">
            <v>11211050008</v>
          </cell>
          <cell r="B5568" t="str">
            <v>WILSON M. KUZUHARA</v>
          </cell>
        </row>
        <row r="5569">
          <cell r="A5569">
            <v>11211050009</v>
          </cell>
          <cell r="B5569" t="str">
            <v>OTAVIO PIVA ALBUQUERQUE</v>
          </cell>
        </row>
        <row r="5570">
          <cell r="A5570">
            <v>11211050010</v>
          </cell>
          <cell r="B5570" t="str">
            <v>JOSE ERMIRIO DE MORAES NETO</v>
          </cell>
        </row>
        <row r="5571">
          <cell r="A5571">
            <v>11211050011</v>
          </cell>
          <cell r="B5571" t="str">
            <v>ANTONIO ERMIRIO DE MORAES</v>
          </cell>
        </row>
        <row r="5572">
          <cell r="A5572">
            <v>11211050012</v>
          </cell>
          <cell r="B5572" t="str">
            <v>RENATO JOSE GIUSTI</v>
          </cell>
        </row>
        <row r="5573">
          <cell r="A5573">
            <v>11211050013</v>
          </cell>
          <cell r="B5573" t="str">
            <v>ANTONIO VIGNATTI</v>
          </cell>
        </row>
        <row r="5574">
          <cell r="A5574">
            <v>11211050014</v>
          </cell>
          <cell r="B5574" t="str">
            <v>LUIZ CARLOS P. SILVA - C/ VIAGEM</v>
          </cell>
        </row>
        <row r="5575">
          <cell r="A5575">
            <v>11211050015</v>
          </cell>
          <cell r="B5575" t="str">
            <v>ODAIR TEREZAN - C/ VIAGEM</v>
          </cell>
        </row>
        <row r="5576">
          <cell r="A5576">
            <v>11211050016</v>
          </cell>
          <cell r="B5576" t="str">
            <v>LUIZ PAULO LORETTO</v>
          </cell>
        </row>
        <row r="5577">
          <cell r="A5577">
            <v>11211050017</v>
          </cell>
          <cell r="B5577" t="str">
            <v>CIA. CIMENTO PORTLAND POTY</v>
          </cell>
        </row>
        <row r="5578">
          <cell r="A5578">
            <v>11211050018</v>
          </cell>
          <cell r="B5578" t="str">
            <v>STA. MARIA COM. E SERV. LTDA.</v>
          </cell>
        </row>
        <row r="5579">
          <cell r="A5579">
            <v>11211050019</v>
          </cell>
          <cell r="B5579" t="str">
            <v>C / C - DIVERSOS CARRETEIROS</v>
          </cell>
        </row>
        <row r="5580">
          <cell r="A5580">
            <v>11211050020</v>
          </cell>
          <cell r="B5580" t="str">
            <v>COMDEL COM. DERIV. DE PETROLEO LTDA.</v>
          </cell>
        </row>
        <row r="5581">
          <cell r="A5581">
            <v>11211050021</v>
          </cell>
          <cell r="B5581" t="str">
            <v>KAZUO TODA</v>
          </cell>
        </row>
        <row r="5582">
          <cell r="A5582">
            <v>11211050022</v>
          </cell>
          <cell r="B5582" t="str">
            <v>VALTER NASCIMENTO DO SANTOS</v>
          </cell>
        </row>
        <row r="5583">
          <cell r="A5583">
            <v>11211050023</v>
          </cell>
          <cell r="B5583" t="str">
            <v>RAFAEL MARTIM NETO</v>
          </cell>
        </row>
        <row r="5584">
          <cell r="A5584">
            <v>11211050024</v>
          </cell>
          <cell r="B5584" t="str">
            <v>CLOVIS FUMERO</v>
          </cell>
        </row>
        <row r="5585">
          <cell r="A5585">
            <v>11215010001</v>
          </cell>
          <cell r="B5585" t="str">
            <v>MATÉRIAS PRIMAS - ESTOQUE PRÓPRIO</v>
          </cell>
        </row>
        <row r="5586">
          <cell r="A5586">
            <v>11215010002</v>
          </cell>
          <cell r="B5586" t="str">
            <v>MATÉRIAS PRIMAS - EM TRANSITO</v>
          </cell>
        </row>
        <row r="5587">
          <cell r="A5587">
            <v>11215010003</v>
          </cell>
          <cell r="B5587" t="str">
            <v>MATÉRIAS PRIMAS-ESTOQ. TERC. N/PODER</v>
          </cell>
        </row>
        <row r="5588">
          <cell r="A5588">
            <v>11215010004</v>
          </cell>
          <cell r="B5588" t="str">
            <v>MATÉRIAS PRIMAS - L&amp;P NO ESTOQUE</v>
          </cell>
        </row>
        <row r="5589">
          <cell r="A5589">
            <v>11215010006</v>
          </cell>
          <cell r="B5589" t="str">
            <v>MATÉRIAS PRIMAS-EM PODER DE TERCEIROS</v>
          </cell>
        </row>
        <row r="5590">
          <cell r="A5590">
            <v>11215030001</v>
          </cell>
          <cell r="B5590" t="str">
            <v>COMBUSTÍVEIS - ESTOQUE PRÓPRIO</v>
          </cell>
        </row>
        <row r="5591">
          <cell r="A5591">
            <v>11215030002</v>
          </cell>
          <cell r="B5591" t="str">
            <v>COMBUSTÍVEIS - EM TRANSITO</v>
          </cell>
        </row>
        <row r="5592">
          <cell r="A5592">
            <v>11215030003</v>
          </cell>
          <cell r="B5592" t="str">
            <v>COMBUSTIVEIS- EST. TERC.N/PODER</v>
          </cell>
        </row>
        <row r="5593">
          <cell r="A5593">
            <v>11215030004</v>
          </cell>
          <cell r="B5593" t="str">
            <v>COMBUSTÍVEIS - L&amp;P NO ESTOQUE</v>
          </cell>
        </row>
        <row r="5594">
          <cell r="A5594">
            <v>11215030006</v>
          </cell>
          <cell r="B5594" t="str">
            <v>COMBUSTÍVEIS - EM PODER DE TERCEIROS</v>
          </cell>
        </row>
        <row r="5595">
          <cell r="A5595">
            <v>11215050001</v>
          </cell>
          <cell r="B5595" t="str">
            <v>MAT.DE EMBALAGEM-ESTOQUE PRÓPRIO</v>
          </cell>
        </row>
        <row r="5596">
          <cell r="A5596">
            <v>11215050002</v>
          </cell>
          <cell r="B5596" t="str">
            <v>MAT.DE EMBALAGEM-EM TRANSITO</v>
          </cell>
        </row>
        <row r="5597">
          <cell r="A5597">
            <v>11215050003</v>
          </cell>
          <cell r="B5597" t="str">
            <v>MAT.DE EMBALAGEM-EST.TERC.N/PODER</v>
          </cell>
        </row>
        <row r="5598">
          <cell r="A5598">
            <v>11215050004</v>
          </cell>
          <cell r="B5598" t="str">
            <v>MAT.DE EMBALAGEM-L&amp;P NO ESTOQUE</v>
          </cell>
        </row>
        <row r="5599">
          <cell r="A5599">
            <v>11215050006</v>
          </cell>
          <cell r="B5599" t="str">
            <v>MAT.EMBALAGEM-EM PODER DE TERCEIROS</v>
          </cell>
        </row>
        <row r="5600">
          <cell r="A5600">
            <v>11215050007</v>
          </cell>
          <cell r="B5600" t="str">
            <v>MAT EMBALAGEM-REMETIDOS P/INDUSTRIALIZAÇÃO</v>
          </cell>
        </row>
        <row r="5601">
          <cell r="A5601">
            <v>11215070001</v>
          </cell>
          <cell r="B5601" t="str">
            <v>MAT.APLIC.PROD-ESTOQUE PRÓPRIO</v>
          </cell>
        </row>
        <row r="5602">
          <cell r="A5602">
            <v>11215070002</v>
          </cell>
          <cell r="B5602" t="str">
            <v>MAT.APLIC.PROD-EM TRANSITO</v>
          </cell>
        </row>
        <row r="5603">
          <cell r="A5603">
            <v>11215070003</v>
          </cell>
          <cell r="B5603" t="str">
            <v>MAT.APLIC.PROD-ESTOQUE TERC.N/PODER</v>
          </cell>
        </row>
        <row r="5604">
          <cell r="A5604">
            <v>11215070004</v>
          </cell>
          <cell r="B5604" t="str">
            <v>MAT.APLIC.PROD-L&amp;P NO ESTOQUE</v>
          </cell>
        </row>
        <row r="5605">
          <cell r="A5605">
            <v>11215070006</v>
          </cell>
          <cell r="B5605" t="str">
            <v>MAT.APLIC.PROD.-EM PODER DE TERCEIROS</v>
          </cell>
        </row>
        <row r="5606">
          <cell r="A5606">
            <v>11215090001</v>
          </cell>
          <cell r="B5606" t="str">
            <v>MAT.MAN.CONSUMO-ESTOQUE PRÓPRIO</v>
          </cell>
        </row>
        <row r="5607">
          <cell r="A5607">
            <v>11215090002</v>
          </cell>
          <cell r="B5607" t="str">
            <v>MAT.MAN.CONSUMO-EM TRANSITO</v>
          </cell>
        </row>
        <row r="5608">
          <cell r="A5608">
            <v>11215090003</v>
          </cell>
          <cell r="B5608" t="str">
            <v>MAT.MAN.CONSUMO-ESTOQ. TERC.N/PODER</v>
          </cell>
        </row>
        <row r="5609">
          <cell r="A5609">
            <v>11215090004</v>
          </cell>
          <cell r="B5609" t="str">
            <v>MAT.MAN.CONSUMO-L&amp;P NO ESTOQUE</v>
          </cell>
        </row>
        <row r="5610">
          <cell r="A5610">
            <v>11215090006</v>
          </cell>
          <cell r="B5610" t="str">
            <v>MAT.MAN.CONSUMO-EM PODER DE TERCEIROS</v>
          </cell>
        </row>
        <row r="5611">
          <cell r="A5611">
            <v>11215110001</v>
          </cell>
          <cell r="B5611" t="str">
            <v>PROD.ELABORAÇÃO-ESTOQUE PRÓPRIO</v>
          </cell>
        </row>
        <row r="5612">
          <cell r="A5612">
            <v>11215110002</v>
          </cell>
          <cell r="B5612" t="str">
            <v>PROD.ELABORAÇÃO-EM TRANSITO</v>
          </cell>
        </row>
        <row r="5613">
          <cell r="A5613">
            <v>11215110003</v>
          </cell>
          <cell r="B5613" t="str">
            <v>PROD.ELABORAÇÃO-ESTOQ.TERC.N/PODER</v>
          </cell>
        </row>
        <row r="5614">
          <cell r="A5614">
            <v>11215110004</v>
          </cell>
          <cell r="B5614" t="str">
            <v>PROD.ELABORAÇÃO-L&amp;P NO ESTOQUE</v>
          </cell>
        </row>
        <row r="5615">
          <cell r="A5615">
            <v>11215110005</v>
          </cell>
          <cell r="B5615" t="str">
            <v>PROD.ELABORAÇÃO-ESTOQUE TRANSFERIDO</v>
          </cell>
        </row>
        <row r="5616">
          <cell r="A5616">
            <v>11215110006</v>
          </cell>
          <cell r="B5616" t="str">
            <v>PROD.ELABORAÇÃO-ESTOQ.PODER TERC.</v>
          </cell>
        </row>
        <row r="5617">
          <cell r="A5617">
            <v>11215130001</v>
          </cell>
          <cell r="B5617" t="str">
            <v>PRODUTOS ACABADOS-ESTOQUE PRÓPRIO</v>
          </cell>
        </row>
        <row r="5618">
          <cell r="A5618">
            <v>11215130002</v>
          </cell>
          <cell r="B5618" t="str">
            <v>PRODUTOS ACABADOS-EM TRANSITO</v>
          </cell>
        </row>
        <row r="5619">
          <cell r="A5619">
            <v>11215130003</v>
          </cell>
          <cell r="B5619" t="str">
            <v>PRODUTOS ACABADOS-EST.TERC.N/PODER</v>
          </cell>
        </row>
        <row r="5620">
          <cell r="A5620">
            <v>11215130004</v>
          </cell>
          <cell r="B5620" t="str">
            <v>PRODUTOS ACABADOS-L&amp;P NO ESTOQUE</v>
          </cell>
        </row>
        <row r="5621">
          <cell r="A5621">
            <v>11215130005</v>
          </cell>
          <cell r="B5621" t="str">
            <v>PROD.ACABADOS-ESTOQUE TRANSFERIDO</v>
          </cell>
        </row>
        <row r="5622">
          <cell r="A5622">
            <v>11215130007</v>
          </cell>
          <cell r="B5622" t="str">
            <v>PRODUTO ACABADO - EM TRANSITO FRETE</v>
          </cell>
        </row>
        <row r="5623">
          <cell r="A5623">
            <v>11215150001</v>
          </cell>
          <cell r="B5623" t="str">
            <v>MERCAD.P/REVENDA-ESTOQUE PRÓPRIO</v>
          </cell>
        </row>
        <row r="5624">
          <cell r="A5624">
            <v>11215150002</v>
          </cell>
          <cell r="B5624" t="str">
            <v>MERCAD.P/REVENDA-EM TRANSITO</v>
          </cell>
        </row>
        <row r="5625">
          <cell r="A5625">
            <v>11215150003</v>
          </cell>
          <cell r="B5625" t="str">
            <v>MERCAD.P/REVENDA-ESTOQ.TERC.N/PODER</v>
          </cell>
        </row>
        <row r="5626">
          <cell r="A5626">
            <v>11215150004</v>
          </cell>
          <cell r="B5626" t="str">
            <v>MERCAD.P/REVENDA-L&amp;P NO ESTOQUE</v>
          </cell>
        </row>
        <row r="5627">
          <cell r="A5627">
            <v>11215150007</v>
          </cell>
          <cell r="B5627" t="str">
            <v>EQUIPAMENTOS PARA EXPORTAÇÃO</v>
          </cell>
        </row>
        <row r="5628">
          <cell r="A5628">
            <v>11215170001</v>
          </cell>
          <cell r="B5628" t="str">
            <v>FLORESTAS - ESTOQUE PRÓPRIO</v>
          </cell>
        </row>
        <row r="5629">
          <cell r="A5629">
            <v>11215190001</v>
          </cell>
          <cell r="B5629" t="str">
            <v>ESTOQUE DEST. À IMOB - ESTOQUE PRÓPRIO</v>
          </cell>
        </row>
        <row r="5630">
          <cell r="A5630">
            <v>11215210011</v>
          </cell>
          <cell r="B5630" t="str">
            <v>TERRENOS - BRASILIA SETOR INDL.</v>
          </cell>
        </row>
        <row r="5631">
          <cell r="A5631">
            <v>11215210012</v>
          </cell>
          <cell r="B5631" t="str">
            <v>TERRENOS - GOIANIA</v>
          </cell>
        </row>
        <row r="5632">
          <cell r="A5632">
            <v>11215210013</v>
          </cell>
          <cell r="B5632" t="str">
            <v>TERRENOS - BROOKLIN PAULISTA</v>
          </cell>
        </row>
        <row r="5633">
          <cell r="A5633">
            <v>11215210014</v>
          </cell>
          <cell r="B5633" t="str">
            <v>TERRENOS - V. COLORADO</v>
          </cell>
        </row>
        <row r="5634">
          <cell r="A5634">
            <v>11305030001</v>
          </cell>
          <cell r="B5634" t="str">
            <v>CUSTOS A APROPRIAR</v>
          </cell>
        </row>
        <row r="5635">
          <cell r="A5635">
            <v>11305030002</v>
          </cell>
          <cell r="B5635" t="str">
            <v>C/C. EM TRANSITO-CURITIBA</v>
          </cell>
        </row>
        <row r="5636">
          <cell r="A5636">
            <v>11305030003</v>
          </cell>
          <cell r="B5636" t="str">
            <v>C/C. EM TRANSITO-CURITIBA TRANSF. LUCRO</v>
          </cell>
        </row>
        <row r="5637">
          <cell r="A5637">
            <v>11305030004</v>
          </cell>
          <cell r="B5637" t="str">
            <v>C/C. EM TRANSITO-ESTEIO</v>
          </cell>
        </row>
        <row r="5638">
          <cell r="A5638">
            <v>11305030005</v>
          </cell>
          <cell r="B5638" t="str">
            <v>C/C. EM TRANSITO-ESTEIO TRANSF. LUCRO</v>
          </cell>
        </row>
        <row r="5639">
          <cell r="A5639">
            <v>11305030006</v>
          </cell>
          <cell r="B5639" t="str">
            <v>C/C. EM TRANSITO-COLIGADAS</v>
          </cell>
        </row>
        <row r="5640">
          <cell r="A5640">
            <v>11909010001</v>
          </cell>
          <cell r="B5640" t="str">
            <v>TRANSITÓRIA - ITAU MATRIZ</v>
          </cell>
        </row>
        <row r="5641">
          <cell r="A5641">
            <v>11909010003</v>
          </cell>
          <cell r="B5641" t="str">
            <v>TRANSITÓRIA - ITAU ARACAJU</v>
          </cell>
        </row>
        <row r="5642">
          <cell r="A5642">
            <v>11909010005</v>
          </cell>
          <cell r="B5642" t="str">
            <v>TRANSITÓRIA - ITAU ITABUNA</v>
          </cell>
        </row>
        <row r="5643">
          <cell r="A5643">
            <v>11909010007</v>
          </cell>
          <cell r="B5643" t="str">
            <v>TRANSITÓRIA - ITAU FORTALEZA</v>
          </cell>
        </row>
        <row r="5644">
          <cell r="A5644">
            <v>11909010009</v>
          </cell>
          <cell r="B5644" t="str">
            <v>TRANSITÓRIA - ITAU SOBRAL</v>
          </cell>
        </row>
        <row r="5645">
          <cell r="A5645">
            <v>11909010011</v>
          </cell>
          <cell r="B5645" t="str">
            <v>TRANSITÓRIA - BRADESCO MATRIZ</v>
          </cell>
        </row>
        <row r="5646">
          <cell r="A5646">
            <v>11909010013</v>
          </cell>
          <cell r="B5646" t="str">
            <v>TRANSITÓRIA - BRADESCO FORTALEZA</v>
          </cell>
        </row>
        <row r="5647">
          <cell r="A5647">
            <v>11909010015</v>
          </cell>
          <cell r="B5647" t="str">
            <v>TRANSITÓRIA - B. BRASIL MATRIZ</v>
          </cell>
        </row>
        <row r="5648">
          <cell r="A5648">
            <v>11909010017</v>
          </cell>
          <cell r="B5648" t="str">
            <v>TRANSITÓRIA - B. BRASIL ARACAJU</v>
          </cell>
        </row>
        <row r="5649">
          <cell r="A5649">
            <v>11909010019</v>
          </cell>
          <cell r="B5649" t="str">
            <v>TRANSITÓRIA - B. BRASIL SOBRAL</v>
          </cell>
        </row>
        <row r="5650">
          <cell r="A5650">
            <v>11909010021</v>
          </cell>
          <cell r="B5650" t="str">
            <v>TRANSITÓRIA - B. BRASIL FORTALEZA</v>
          </cell>
        </row>
        <row r="5651">
          <cell r="A5651">
            <v>11909010023</v>
          </cell>
          <cell r="B5651" t="str">
            <v>TRANSITÓRIA - BNB MATRIZ</v>
          </cell>
        </row>
        <row r="5652">
          <cell r="A5652">
            <v>11909010025</v>
          </cell>
          <cell r="B5652" t="str">
            <v>TRANSITÓRIA - BNB FORTALEZA</v>
          </cell>
        </row>
        <row r="5653">
          <cell r="A5653">
            <v>11909010027</v>
          </cell>
          <cell r="B5653" t="str">
            <v>TRANSITÓRIA - NACIONAL (UNIBANCO)</v>
          </cell>
        </row>
        <row r="5654">
          <cell r="A5654">
            <v>11909010028</v>
          </cell>
          <cell r="B5654" t="str">
            <v>TRANSITÓRIA - BANCO CIDADE</v>
          </cell>
        </row>
        <row r="5655">
          <cell r="A5655">
            <v>11909010029</v>
          </cell>
          <cell r="B5655" t="str">
            <v>TRANSITÓRIA - FRANCES E BRASILEIRO</v>
          </cell>
        </row>
        <row r="5656">
          <cell r="A5656">
            <v>11909010031</v>
          </cell>
          <cell r="B5656" t="str">
            <v>TRANSITÓRIA - CITIBANK</v>
          </cell>
        </row>
        <row r="5657">
          <cell r="A5657">
            <v>11909010032</v>
          </cell>
          <cell r="B5657" t="str">
            <v>TRANSITÓRIA - BCO.EST.PARAÍBA S/A</v>
          </cell>
        </row>
        <row r="5658">
          <cell r="A5658">
            <v>11909010033</v>
          </cell>
          <cell r="B5658" t="str">
            <v>TRANSITÓRIA - NOROESTE</v>
          </cell>
        </row>
        <row r="5659">
          <cell r="A5659">
            <v>11909010035</v>
          </cell>
          <cell r="B5659" t="str">
            <v>TRANSITÓRIA - UNIBANCO</v>
          </cell>
        </row>
        <row r="5660">
          <cell r="A5660">
            <v>11909010037</v>
          </cell>
          <cell r="B5660" t="str">
            <v>TRANSITÓRIA - BR MERCANTIL</v>
          </cell>
        </row>
        <row r="5661">
          <cell r="A5661">
            <v>11909010039</v>
          </cell>
          <cell r="B5661" t="str">
            <v>TRANSITÓRIA - BANDEIRANTES MATRIZ</v>
          </cell>
        </row>
        <row r="5662">
          <cell r="A5662">
            <v>11909010041</v>
          </cell>
          <cell r="B5662" t="str">
            <v>TRANSITÓRIA - BANDEIRANTES COBRANÇA</v>
          </cell>
        </row>
        <row r="5663">
          <cell r="A5663">
            <v>11909010043</v>
          </cell>
          <cell r="B5663" t="str">
            <v>TRANSITÓRIA - BANDEIRANTES JUAZEIRO</v>
          </cell>
        </row>
        <row r="5664">
          <cell r="A5664">
            <v>11909010045</v>
          </cell>
          <cell r="B5664" t="str">
            <v>TRANSITÓRIA - BANDEIRANTES ARACAJU</v>
          </cell>
        </row>
        <row r="5665">
          <cell r="A5665">
            <v>11909010047</v>
          </cell>
          <cell r="B5665" t="str">
            <v>TRANSITÓRIA - BANDEIRANTES LUIZ MARIA</v>
          </cell>
        </row>
        <row r="5666">
          <cell r="A5666">
            <v>11909010049</v>
          </cell>
          <cell r="B5666" t="str">
            <v>TRANSITÓRIA - BANDEIRANTES SALV COM</v>
          </cell>
        </row>
        <row r="5667">
          <cell r="A5667">
            <v>11909010051</v>
          </cell>
          <cell r="B5667" t="str">
            <v>TRANSITÓRIA - BANDEIRANTES SALV P SECO</v>
          </cell>
        </row>
        <row r="5668">
          <cell r="A5668">
            <v>11909010053</v>
          </cell>
          <cell r="B5668" t="str">
            <v>TRANSITÓRIA - BANDEIRANTES F SANTANA</v>
          </cell>
        </row>
        <row r="5669">
          <cell r="A5669">
            <v>11909010055</v>
          </cell>
          <cell r="B5669" t="str">
            <v>TRANSITÓRIA - BANDEIRANTES NATAL</v>
          </cell>
        </row>
        <row r="5670">
          <cell r="A5670">
            <v>11909010057</v>
          </cell>
          <cell r="B5670" t="str">
            <v>TRANSITÓRIA - BANDEIRANTES FORTALEZA</v>
          </cell>
        </row>
        <row r="5671">
          <cell r="A5671">
            <v>11909010059</v>
          </cell>
          <cell r="B5671" t="str">
            <v>TRANSITÓRIA - BANDEIRANTES R PACHECO</v>
          </cell>
        </row>
        <row r="5672">
          <cell r="A5672">
            <v>11909010061</v>
          </cell>
          <cell r="B5672" t="str">
            <v>TRANSITÓRIA - BANDEIRANTES SAO PAULO</v>
          </cell>
        </row>
        <row r="5673">
          <cell r="A5673">
            <v>11909010101</v>
          </cell>
          <cell r="B5673" t="str">
            <v>TRANSITÓRIA - DUPLICATAS A RECEBER</v>
          </cell>
        </row>
        <row r="5674">
          <cell r="A5674">
            <v>11909010102</v>
          </cell>
          <cell r="B5674" t="str">
            <v>TRANSITÓRIA - CHEQUES A RECEBER</v>
          </cell>
        </row>
        <row r="5675">
          <cell r="A5675">
            <v>11909010103</v>
          </cell>
          <cell r="B5675" t="str">
            <v>TRANSITÓRIA - ( - ) CLIENTES A CONFIRMAR</v>
          </cell>
        </row>
        <row r="5676">
          <cell r="A5676">
            <v>11909010104</v>
          </cell>
          <cell r="B5676" t="str">
            <v>TRANSITÓRIA - ADTO. DE CLIENTES</v>
          </cell>
        </row>
        <row r="5677">
          <cell r="A5677">
            <v>11909010105</v>
          </cell>
          <cell r="B5677" t="str">
            <v>TRANSITÓRIA - ADTO.FORN.MAT./SERVIÇOS</v>
          </cell>
        </row>
        <row r="5678">
          <cell r="A5678">
            <v>11909010107</v>
          </cell>
          <cell r="B5678" t="str">
            <v>TRANSITÓRIA - IMPORT. ANDAM.MAT./SERVIÇOS</v>
          </cell>
        </row>
        <row r="5679">
          <cell r="A5679">
            <v>11909010109</v>
          </cell>
          <cell r="B5679" t="str">
            <v>TRANSITÓRIA - IMPORT. ANDAM.IMOBILIZADO</v>
          </cell>
        </row>
        <row r="5680">
          <cell r="A5680">
            <v>11909010111</v>
          </cell>
          <cell r="B5680" t="str">
            <v>TRANSITÓRIA - ADTO.FORN.IMOBILIZADO</v>
          </cell>
        </row>
        <row r="5681">
          <cell r="A5681">
            <v>11909010201</v>
          </cell>
          <cell r="B5681" t="str">
            <v>TRANSITÓRIA - FORNECEDORES MAT/SERV</v>
          </cell>
        </row>
        <row r="5682">
          <cell r="A5682">
            <v>11909010203</v>
          </cell>
          <cell r="B5682" t="str">
            <v>TRANSITÓRIA - FORNECEDORES IMOBILIZADO</v>
          </cell>
        </row>
        <row r="5683">
          <cell r="A5683">
            <v>11909010205</v>
          </cell>
          <cell r="B5683" t="str">
            <v>TRANSITÓRIA - FRETES A PAGAR</v>
          </cell>
        </row>
        <row r="5684">
          <cell r="A5684">
            <v>11909010207</v>
          </cell>
          <cell r="B5684" t="str">
            <v>TRANSITÓRIA - OUTRAS CONTAS A PAGAR</v>
          </cell>
        </row>
        <row r="5685">
          <cell r="A5685">
            <v>12101410001</v>
          </cell>
          <cell r="B5685" t="str">
            <v>CONPEL CIA NORDESTINA DE PAPEL</v>
          </cell>
        </row>
        <row r="5686">
          <cell r="A5686">
            <v>12101410101</v>
          </cell>
          <cell r="B5686" t="str">
            <v>TDA - INCRA</v>
          </cell>
        </row>
        <row r="5687">
          <cell r="A5687">
            <v>12101410102</v>
          </cell>
          <cell r="B5687" t="str">
            <v>TERRENO SÃO JOSÉ DE RIBAMAR</v>
          </cell>
        </row>
        <row r="5688">
          <cell r="A5688">
            <v>12101410103</v>
          </cell>
          <cell r="B5688" t="str">
            <v>FUNDO SOCIAL</v>
          </cell>
        </row>
        <row r="5689">
          <cell r="A5689">
            <v>12101410104</v>
          </cell>
          <cell r="B5689" t="str">
            <v>TDA - FAZ CHAPADA E BOM JESUS</v>
          </cell>
        </row>
        <row r="5690">
          <cell r="A5690">
            <v>12101410203</v>
          </cell>
          <cell r="B5690" t="str">
            <v>OLIN DO BRASIL LTDA</v>
          </cell>
        </row>
        <row r="5691">
          <cell r="A5691">
            <v>12101410305</v>
          </cell>
          <cell r="B5691" t="str">
            <v>VENDA IBAR-CARLOS HENRIQUE</v>
          </cell>
        </row>
        <row r="5692">
          <cell r="A5692">
            <v>12101410306</v>
          </cell>
          <cell r="B5692" t="str">
            <v>(-)VENDA IBAR-CARLOS HENRIQUE/RETENÇÃO</v>
          </cell>
        </row>
        <row r="5693">
          <cell r="A5693">
            <v>12101410307</v>
          </cell>
          <cell r="B5693" t="str">
            <v>EKN-EMBAL KRAT DO NORDESTE LTDA</v>
          </cell>
        </row>
        <row r="5694">
          <cell r="A5694">
            <v>12501010006</v>
          </cell>
          <cell r="B5694" t="str">
            <v>CIA. CIMENTO PORTLAND POTY</v>
          </cell>
        </row>
        <row r="5695">
          <cell r="A5695">
            <v>12501010010</v>
          </cell>
          <cell r="B5695" t="str">
            <v>CIA. NITRO QUIMICA BRASILEIRA</v>
          </cell>
        </row>
        <row r="5696">
          <cell r="A5696">
            <v>12501010011</v>
          </cell>
          <cell r="B5696" t="str">
            <v>CIA.PLANIBANC DE PARTICIPAÇÕES</v>
          </cell>
        </row>
        <row r="5697">
          <cell r="A5697">
            <v>12501010014</v>
          </cell>
          <cell r="B5697" t="str">
            <v>CIMENTO SERGIPE S/A - CIMESA</v>
          </cell>
        </row>
        <row r="5698">
          <cell r="A5698">
            <v>12501010030</v>
          </cell>
          <cell r="B5698" t="str">
            <v>NOVA H.P.I. PARTICIPAÇÕES LTDA.</v>
          </cell>
        </row>
        <row r="5699">
          <cell r="A5699">
            <v>12501010037</v>
          </cell>
          <cell r="B5699" t="str">
            <v>VOTOCEL FILME FLEXIVEIS LTDA.</v>
          </cell>
        </row>
        <row r="5700">
          <cell r="A5700">
            <v>12501010041</v>
          </cell>
          <cell r="B5700" t="str">
            <v>USINA SÃO JOSÉ S/A.</v>
          </cell>
        </row>
        <row r="5701">
          <cell r="A5701">
            <v>12501010042</v>
          </cell>
          <cell r="B5701" t="str">
            <v>CIA.NACIONAL MINERAÇÃO CANDIOTA</v>
          </cell>
        </row>
        <row r="5702">
          <cell r="A5702">
            <v>12501010043</v>
          </cell>
          <cell r="B5702" t="str">
            <v>CITROVITA AGRO INDL. LTDA.</v>
          </cell>
        </row>
        <row r="5703">
          <cell r="A5703">
            <v>12501010049</v>
          </cell>
          <cell r="B5703" t="str">
            <v>VOTORANTIM INTERNACIONAL HOLDING</v>
          </cell>
        </row>
        <row r="5704">
          <cell r="A5704">
            <v>12501010093</v>
          </cell>
          <cell r="B5704" t="str">
            <v>SILCAR EMPREEND. COM. PARTICIP.LTDA.</v>
          </cell>
        </row>
        <row r="5705">
          <cell r="A5705">
            <v>12501010095</v>
          </cell>
          <cell r="B5705" t="str">
            <v>VOTORANTIM ENERGIA LTDA.</v>
          </cell>
        </row>
        <row r="5706">
          <cell r="A5706">
            <v>12501010110</v>
          </cell>
          <cell r="B5706" t="str">
            <v>MAESA-MACHADINHO ENERGÉTICA S.A.</v>
          </cell>
        </row>
        <row r="5707">
          <cell r="A5707">
            <v>12501010126</v>
          </cell>
          <cell r="B5707" t="str">
            <v>CPT TRANSPORTES INTERNATIONAIS LTDA.</v>
          </cell>
        </row>
        <row r="5708">
          <cell r="A5708">
            <v>12501010128</v>
          </cell>
          <cell r="B5708" t="str">
            <v>CIMPORT COML. IMPORT. EXPORT. LTDA.</v>
          </cell>
        </row>
        <row r="5709">
          <cell r="A5709">
            <v>12501010200</v>
          </cell>
          <cell r="B5709" t="str">
            <v>AGROPECUARIA TIUMA LTDA - ATL</v>
          </cell>
        </row>
        <row r="5710">
          <cell r="A5710">
            <v>12501030001</v>
          </cell>
          <cell r="B5710" t="str">
            <v>BANCO VOTORANTIM S/A.</v>
          </cell>
        </row>
        <row r="5711">
          <cell r="A5711">
            <v>12501030002</v>
          </cell>
          <cell r="B5711" t="str">
            <v>CIA.BRASILEIRA DE ALUMINIO</v>
          </cell>
        </row>
        <row r="5712">
          <cell r="A5712">
            <v>12501030003</v>
          </cell>
          <cell r="B5712" t="str">
            <v>CIA. CEARENSE DE CIMENTO PORTLAND</v>
          </cell>
        </row>
        <row r="5713">
          <cell r="A5713">
            <v>12501030004</v>
          </cell>
          <cell r="B5713" t="str">
            <v>CIA.CIMENTO PORTLAND GAUCHO</v>
          </cell>
        </row>
        <row r="5714">
          <cell r="A5714">
            <v>12501030005</v>
          </cell>
          <cell r="B5714" t="str">
            <v>CIA.CIMENTO PORTLAND ITAÚ</v>
          </cell>
        </row>
        <row r="5715">
          <cell r="A5715">
            <v>12501030006</v>
          </cell>
          <cell r="B5715" t="str">
            <v>CIA. CIMENTO PORTLAND POTY</v>
          </cell>
        </row>
        <row r="5716">
          <cell r="A5716">
            <v>12501030007</v>
          </cell>
          <cell r="B5716" t="str">
            <v>CIA.CIMENTO PORTLAND RIO BRANCO</v>
          </cell>
        </row>
        <row r="5717">
          <cell r="A5717">
            <v>12501030008</v>
          </cell>
          <cell r="B5717" t="str">
            <v>CIA.MINEIRA DE METAIS</v>
          </cell>
        </row>
        <row r="5718">
          <cell r="A5718">
            <v>12501030009</v>
          </cell>
          <cell r="B5718" t="str">
            <v>CIA.NIQUEL TOCANTINS</v>
          </cell>
        </row>
        <row r="5719">
          <cell r="A5719">
            <v>12501030010</v>
          </cell>
          <cell r="B5719" t="str">
            <v>CIA.NITRO QUIMICA BRASILEIRA</v>
          </cell>
        </row>
        <row r="5720">
          <cell r="A5720">
            <v>12501030012</v>
          </cell>
          <cell r="B5720" t="str">
            <v>CIA.VOTORANTIM CEL. E PAPEL</v>
          </cell>
        </row>
        <row r="5721">
          <cell r="A5721">
            <v>12501030013</v>
          </cell>
          <cell r="B5721" t="str">
            <v>CIMENTO POTY S.A.</v>
          </cell>
        </row>
        <row r="5722">
          <cell r="A5722">
            <v>12501030014</v>
          </cell>
          <cell r="B5722" t="str">
            <v>CIMENTO SERGIPE S/A - CIMESA</v>
          </cell>
        </row>
        <row r="5723">
          <cell r="A5723">
            <v>12501030018</v>
          </cell>
          <cell r="B5723" t="str">
            <v>GREMIO BENEF.RECREAT.ESP.VOTORANTIM</v>
          </cell>
        </row>
        <row r="5724">
          <cell r="A5724">
            <v>12501030022</v>
          </cell>
          <cell r="B5724" t="str">
            <v>IBAR NORDESTE S/A.</v>
          </cell>
        </row>
        <row r="5725">
          <cell r="A5725">
            <v>12501030023</v>
          </cell>
          <cell r="B5725" t="str">
            <v>IND.COM.METALURGICA ATLAS S/A.</v>
          </cell>
        </row>
        <row r="5726">
          <cell r="A5726">
            <v>12501030024</v>
          </cell>
          <cell r="B5726" t="str">
            <v>IND. DE CAL ITAÚ LTDA.</v>
          </cell>
        </row>
        <row r="5727">
          <cell r="A5727">
            <v>12501030025</v>
          </cell>
          <cell r="B5727" t="str">
            <v>INDAIÁ TRANSPORTES LTDA.</v>
          </cell>
        </row>
        <row r="5728">
          <cell r="A5728">
            <v>12501030026</v>
          </cell>
          <cell r="B5728" t="str">
            <v>INDS. BRASILEIRA ARTEF. REFRATÁRIOS S/A.</v>
          </cell>
        </row>
        <row r="5729">
          <cell r="A5729">
            <v>12501030027</v>
          </cell>
          <cell r="B5729" t="str">
            <v>INTERAVIA TAXI AEREO LTDA</v>
          </cell>
        </row>
        <row r="5730">
          <cell r="A5730">
            <v>12501030034</v>
          </cell>
          <cell r="B5730" t="str">
            <v>SANTA MARIA AGRO FLORESTAL LTDA.</v>
          </cell>
        </row>
        <row r="5731">
          <cell r="A5731">
            <v>12501030035</v>
          </cell>
          <cell r="B5731" t="str">
            <v>SIDERURGICA BARRA MANSA S/A.</v>
          </cell>
        </row>
        <row r="5732">
          <cell r="A5732">
            <v>12501030036</v>
          </cell>
          <cell r="B5732" t="str">
            <v>SOC. BENEF. HOSP. S. ANTONIO S/C. LTDA.</v>
          </cell>
        </row>
        <row r="5733">
          <cell r="A5733">
            <v>12501030037</v>
          </cell>
          <cell r="B5733" t="str">
            <v>VOTOCEL FILMES FLEXIVEIS LTDA.</v>
          </cell>
        </row>
        <row r="5734">
          <cell r="A5734">
            <v>12501030038</v>
          </cell>
          <cell r="B5734" t="str">
            <v>VOTORANTIM CELULOSE E PAPEL S/A.</v>
          </cell>
        </row>
        <row r="5735">
          <cell r="A5735">
            <v>12501030040</v>
          </cell>
          <cell r="B5735" t="str">
            <v>CIMENTO PORTLAND MATO GROSSO S/A.</v>
          </cell>
        </row>
        <row r="5736">
          <cell r="A5736">
            <v>12501030043</v>
          </cell>
          <cell r="B5736" t="str">
            <v>CITROVITA AGRO INDUSTRIAL LTDA.</v>
          </cell>
        </row>
        <row r="5737">
          <cell r="A5737">
            <v>12501030058</v>
          </cell>
          <cell r="B5737" t="str">
            <v>CIMEX - COM. IMP. EXP. LTDA</v>
          </cell>
        </row>
        <row r="5738">
          <cell r="A5738">
            <v>12501030083</v>
          </cell>
          <cell r="B5738" t="str">
            <v>S/A INDUSTRIAS VOTORANTIM</v>
          </cell>
        </row>
        <row r="5739">
          <cell r="A5739">
            <v>12501030090</v>
          </cell>
          <cell r="B5739" t="str">
            <v>CIA. PAPEL PAPELÃO PEDRAS BRANCAS</v>
          </cell>
        </row>
        <row r="5740">
          <cell r="A5740">
            <v>12501030094</v>
          </cell>
          <cell r="B5740" t="str">
            <v>CIA.CATARINENSE DE CIMENTO PORTLAND</v>
          </cell>
        </row>
        <row r="5741">
          <cell r="A5741">
            <v>12501030095</v>
          </cell>
          <cell r="B5741" t="str">
            <v>VOTORANTIM ENERGIA LTDA</v>
          </cell>
        </row>
        <row r="5742">
          <cell r="A5742">
            <v>12501030097</v>
          </cell>
          <cell r="B5742" t="str">
            <v>TREVO IND. COM. LTDA.</v>
          </cell>
        </row>
        <row r="5743">
          <cell r="A5743">
            <v>12501030098</v>
          </cell>
          <cell r="B5743" t="str">
            <v>CIA.DE CIMENTO RIBEIRÃO GRANDE</v>
          </cell>
        </row>
        <row r="5744">
          <cell r="A5744">
            <v>12501030101</v>
          </cell>
          <cell r="B5744" t="str">
            <v>VOTORANTIM CIMENTOS LTDA.</v>
          </cell>
        </row>
        <row r="5745">
          <cell r="A5745">
            <v>12501030103</v>
          </cell>
          <cell r="B5745" t="str">
            <v>CIMENTO TOCANTINS S.A.</v>
          </cell>
        </row>
        <row r="5746">
          <cell r="A5746">
            <v>12501030105</v>
          </cell>
          <cell r="B5746" t="str">
            <v>CIA.DE CIMENTO RIBEIRÃO GRANDE</v>
          </cell>
        </row>
        <row r="5747">
          <cell r="A5747">
            <v>12501030106</v>
          </cell>
          <cell r="B5747" t="str">
            <v>CIMENTO RIO BRANCO S/A</v>
          </cell>
        </row>
        <row r="5748">
          <cell r="A5748">
            <v>12501030110</v>
          </cell>
          <cell r="B5748" t="str">
            <v>MAESA-MACHADINHO ENERGÉTICA S.A.</v>
          </cell>
        </row>
        <row r="5749">
          <cell r="A5749">
            <v>12501030119</v>
          </cell>
          <cell r="B5749" t="str">
            <v>IBAR ADM. PARTICIPAÇÃO LTDA.</v>
          </cell>
        </row>
        <row r="5750">
          <cell r="A5750">
            <v>12501030124</v>
          </cell>
          <cell r="B5750" t="str">
            <v>VOTORANTIM BANK LTD</v>
          </cell>
        </row>
        <row r="5751">
          <cell r="A5751">
            <v>12501030127</v>
          </cell>
          <cell r="B5751" t="str">
            <v>CG - LEHMAN BROTHERS INC.</v>
          </cell>
        </row>
        <row r="5752">
          <cell r="A5752">
            <v>12501030135</v>
          </cell>
          <cell r="B5752" t="str">
            <v>VOTORANTIM PARTICIPAÇÕES-VPAR</v>
          </cell>
        </row>
        <row r="5753">
          <cell r="A5753">
            <v>12501030139</v>
          </cell>
          <cell r="B5753" t="str">
            <v>ST. MARYS</v>
          </cell>
        </row>
        <row r="5754">
          <cell r="A5754">
            <v>12501030200</v>
          </cell>
          <cell r="B5754" t="str">
            <v>AGROPECUARIA TIUMA LTDA - ATL</v>
          </cell>
        </row>
        <row r="5755">
          <cell r="A5755">
            <v>12501030201</v>
          </cell>
          <cell r="B5755" t="str">
            <v>CIA. AGRO INDUSTRIAL IGARASSU</v>
          </cell>
        </row>
        <row r="5756">
          <cell r="A5756">
            <v>12501030202</v>
          </cell>
          <cell r="B5756" t="str">
            <v>CONPEL - CIA. NORDESTINA DE PAPEL</v>
          </cell>
        </row>
        <row r="5757">
          <cell r="A5757">
            <v>12501030203</v>
          </cell>
          <cell r="B5757" t="str">
            <v>HOTEIS IGARA S/A</v>
          </cell>
        </row>
        <row r="5758">
          <cell r="A5758">
            <v>12501030204</v>
          </cell>
          <cell r="B5758" t="str">
            <v>IND. E COM. CAL E TINTAS LTDA - ICCT</v>
          </cell>
        </row>
        <row r="5759">
          <cell r="A5759">
            <v>12501030205</v>
          </cell>
          <cell r="B5759" t="str">
            <v>INDAIA TAXI AEREO LTDA</v>
          </cell>
        </row>
        <row r="5760">
          <cell r="A5760">
            <v>12501030206</v>
          </cell>
          <cell r="B5760" t="str">
            <v>MAQ PIRATININGA DO NORDESTE S/A</v>
          </cell>
        </row>
        <row r="5761">
          <cell r="A5761">
            <v>12501030207</v>
          </cell>
          <cell r="B5761" t="str">
            <v>MINERADORA PONTA DA SERRA LTDA</v>
          </cell>
        </row>
        <row r="5762">
          <cell r="A5762">
            <v>12501030208</v>
          </cell>
          <cell r="B5762" t="str">
            <v>NORDESCLOR S/A</v>
          </cell>
        </row>
        <row r="5763">
          <cell r="A5763">
            <v>12501030209</v>
          </cell>
          <cell r="B5763" t="str">
            <v>IBAR ADM E PARTICIPAÇÕES LTDA</v>
          </cell>
        </row>
        <row r="5764">
          <cell r="A5764">
            <v>12501030210</v>
          </cell>
          <cell r="B5764" t="str">
            <v>NORDESTE PARTICIPACOES S/C LTDA</v>
          </cell>
        </row>
        <row r="5765">
          <cell r="A5765">
            <v>12501030211</v>
          </cell>
          <cell r="B5765" t="str">
            <v>CALSET INDUSTRIA S/A</v>
          </cell>
        </row>
        <row r="5766">
          <cell r="A5766">
            <v>12501030212</v>
          </cell>
          <cell r="B5766" t="str">
            <v>K S R COMERCIO E INDUSTRIA DE PAPEL</v>
          </cell>
        </row>
        <row r="5767">
          <cell r="A5767">
            <v>12501050001</v>
          </cell>
          <cell r="B5767" t="str">
            <v>BANCO VOTORANTIM S/A.</v>
          </cell>
        </row>
        <row r="5768">
          <cell r="A5768">
            <v>12501050002</v>
          </cell>
          <cell r="B5768" t="str">
            <v>CIA.BRASILEIRA DE ALUMINIO</v>
          </cell>
        </row>
        <row r="5769">
          <cell r="A5769">
            <v>12501050003</v>
          </cell>
          <cell r="B5769" t="str">
            <v>CIA. CEARENSE DE CIMENTO PORTLAND</v>
          </cell>
        </row>
        <row r="5770">
          <cell r="A5770">
            <v>12501050004</v>
          </cell>
          <cell r="B5770" t="str">
            <v>CIA.CIMENTO PORTLAND GAUCHO</v>
          </cell>
        </row>
        <row r="5771">
          <cell r="A5771">
            <v>12501050005</v>
          </cell>
          <cell r="B5771" t="str">
            <v>CIA.CIMENTO PORTLAND ITAÚ</v>
          </cell>
        </row>
        <row r="5772">
          <cell r="A5772">
            <v>12501050006</v>
          </cell>
          <cell r="B5772" t="str">
            <v>CIA. CIMENTO PORTLAND POTY</v>
          </cell>
        </row>
        <row r="5773">
          <cell r="A5773">
            <v>12501050007</v>
          </cell>
          <cell r="B5773" t="str">
            <v>CIA.CIMENTO PORTLAND RIO BRANCO</v>
          </cell>
        </row>
        <row r="5774">
          <cell r="A5774">
            <v>12501050008</v>
          </cell>
          <cell r="B5774" t="str">
            <v>CIA.MINEIRA DE METAIS</v>
          </cell>
        </row>
        <row r="5775">
          <cell r="A5775">
            <v>12501050009</v>
          </cell>
          <cell r="B5775" t="str">
            <v>CIA. NIQUEL TOCANTINS</v>
          </cell>
        </row>
        <row r="5776">
          <cell r="A5776">
            <v>12501050010</v>
          </cell>
          <cell r="B5776" t="str">
            <v>CIA.NITRO QUIMICA BRASILEIRA</v>
          </cell>
        </row>
        <row r="5777">
          <cell r="A5777">
            <v>12501050011</v>
          </cell>
          <cell r="B5777" t="str">
            <v>CIA.PLANIBANC DE PARTICIPAÇÕES</v>
          </cell>
        </row>
        <row r="5778">
          <cell r="A5778">
            <v>12501050012</v>
          </cell>
          <cell r="B5778" t="str">
            <v>CIA.VOTORANTIM CELULOSE E PAPEL</v>
          </cell>
        </row>
        <row r="5779">
          <cell r="A5779">
            <v>12501050013</v>
          </cell>
          <cell r="B5779" t="str">
            <v>CIMENTO POTY S.A.</v>
          </cell>
        </row>
        <row r="5780">
          <cell r="A5780">
            <v>12501050014</v>
          </cell>
          <cell r="B5780" t="str">
            <v>CIMENTO SERGIPE S/A - CIMESA</v>
          </cell>
        </row>
        <row r="5781">
          <cell r="A5781">
            <v>12501050015</v>
          </cell>
          <cell r="B5781" t="str">
            <v>CITROVITA PARTICIPAÇÕES LTDA.</v>
          </cell>
        </row>
        <row r="5782">
          <cell r="A5782">
            <v>12501050016</v>
          </cell>
          <cell r="B5782" t="str">
            <v>DSR PARTICIPAÇÕES E COM. LTDA.</v>
          </cell>
        </row>
        <row r="5783">
          <cell r="A5783">
            <v>12501050017</v>
          </cell>
          <cell r="B5783" t="str">
            <v>EMPRESA DE TRANSPORTES CPT LTDA.</v>
          </cell>
        </row>
        <row r="5784">
          <cell r="A5784">
            <v>12501050018</v>
          </cell>
          <cell r="B5784" t="str">
            <v>GREMIO BENEF.RECREAT.ESP.VOTORANTIM</v>
          </cell>
        </row>
        <row r="5785">
          <cell r="A5785">
            <v>12501050019</v>
          </cell>
          <cell r="B5785" t="str">
            <v>HEJOASSU ADMINISTRAÇÃO LTDA.</v>
          </cell>
        </row>
        <row r="5786">
          <cell r="A5786">
            <v>12501050020</v>
          </cell>
          <cell r="B5786" t="str">
            <v>HOLDIRM ADM. E PARTICIPAÇÕES LTDA.</v>
          </cell>
        </row>
        <row r="5787">
          <cell r="A5787">
            <v>12501050021</v>
          </cell>
          <cell r="B5787" t="str">
            <v>HOLVERA ADM. E PARTICIPAÇÕES LTDA.</v>
          </cell>
        </row>
        <row r="5788">
          <cell r="A5788">
            <v>12501050022</v>
          </cell>
          <cell r="B5788" t="str">
            <v>IBAR NORDESTE S/A.</v>
          </cell>
        </row>
        <row r="5789">
          <cell r="A5789">
            <v>12501050023</v>
          </cell>
          <cell r="B5789" t="str">
            <v>IND. COM. METALURGICA ATLAS S/A.</v>
          </cell>
        </row>
        <row r="5790">
          <cell r="A5790">
            <v>12501050024</v>
          </cell>
          <cell r="B5790" t="str">
            <v>IND. DE CAL ITAÚ LTDA.</v>
          </cell>
        </row>
        <row r="5791">
          <cell r="A5791">
            <v>12501050025</v>
          </cell>
          <cell r="B5791" t="str">
            <v>INDAIÁ TRANSPORTES LTDA.</v>
          </cell>
        </row>
        <row r="5792">
          <cell r="A5792">
            <v>12501050026</v>
          </cell>
          <cell r="B5792" t="str">
            <v>INDS.BRASILEIRA ARTEF. REFRATÁRIOS S/A.</v>
          </cell>
        </row>
        <row r="5793">
          <cell r="A5793">
            <v>12501050027</v>
          </cell>
          <cell r="B5793" t="str">
            <v>INTERAVIA TAXI AÉREOS LTDA.</v>
          </cell>
        </row>
        <row r="5794">
          <cell r="A5794">
            <v>12501050028</v>
          </cell>
          <cell r="B5794" t="str">
            <v>KIV PARTICIPAÇÕES S/A.</v>
          </cell>
        </row>
        <row r="5795">
          <cell r="A5795">
            <v>12501050029</v>
          </cell>
          <cell r="B5795" t="str">
            <v>LHD PARTICIPAÇÕES S/C. LTDA.</v>
          </cell>
        </row>
        <row r="5796">
          <cell r="A5796">
            <v>12501050030</v>
          </cell>
          <cell r="B5796" t="str">
            <v>NOVA HPI PARTICIPAÇÕES LTDA.</v>
          </cell>
        </row>
        <row r="5797">
          <cell r="A5797">
            <v>12501050031</v>
          </cell>
          <cell r="B5797" t="str">
            <v>NOVA VERACY COM. PARTICIPAÇÕES LTDA.</v>
          </cell>
        </row>
        <row r="5798">
          <cell r="A5798">
            <v>12501050032</v>
          </cell>
          <cell r="B5798" t="str">
            <v>OLVEPAR ÓLEOS VEGETAIS PARANA S/A.</v>
          </cell>
        </row>
        <row r="5799">
          <cell r="A5799">
            <v>12501050033</v>
          </cell>
          <cell r="B5799" t="str">
            <v>RACIMO PARTICIPAÇÕES S/C. LTDA.</v>
          </cell>
        </row>
        <row r="5800">
          <cell r="A5800">
            <v>12501050034</v>
          </cell>
          <cell r="B5800" t="str">
            <v>SANTA MARIA AGRO FLORESTAL LTDA.</v>
          </cell>
        </row>
        <row r="5801">
          <cell r="A5801">
            <v>12501050035</v>
          </cell>
          <cell r="B5801" t="str">
            <v>SIDERURGICA BARRA MANSA S/A.</v>
          </cell>
        </row>
        <row r="5802">
          <cell r="A5802">
            <v>12501050036</v>
          </cell>
          <cell r="B5802" t="str">
            <v>SOC.BENEF.HOSPITAL S.ANTONIO S/C. LTDA.</v>
          </cell>
        </row>
        <row r="5803">
          <cell r="A5803">
            <v>12501050037</v>
          </cell>
          <cell r="B5803" t="str">
            <v>VOTOCEL FILMES FLEXÍVEIS LTDA.</v>
          </cell>
        </row>
        <row r="5804">
          <cell r="A5804">
            <v>12501050038</v>
          </cell>
          <cell r="B5804" t="str">
            <v>VOTORANTIM CELULOSE E PAPEL S/A.</v>
          </cell>
        </row>
        <row r="5805">
          <cell r="A5805">
            <v>12501050043</v>
          </cell>
          <cell r="B5805" t="str">
            <v>CITROVITA AGRO INDUSTRIAL LTDA.</v>
          </cell>
        </row>
        <row r="5806">
          <cell r="A5806">
            <v>12501050048</v>
          </cell>
          <cell r="B5806" t="str">
            <v>VERACY COM. PARTICIPAÇÕES LTDA.</v>
          </cell>
        </row>
        <row r="5807">
          <cell r="A5807">
            <v>12501050049</v>
          </cell>
          <cell r="B5807" t="str">
            <v>VOTORANTIM INTERNATIONAL HOLDING</v>
          </cell>
        </row>
        <row r="5808">
          <cell r="A5808">
            <v>12501050053</v>
          </cell>
          <cell r="B5808" t="str">
            <v>HPI - PARTICIPAÇÕES E COM. LTDA.</v>
          </cell>
        </row>
        <row r="5809">
          <cell r="A5809">
            <v>12501050083</v>
          </cell>
          <cell r="B5809" t="str">
            <v>S/A INDUSTRIAS VOTORANTIM</v>
          </cell>
        </row>
        <row r="5810">
          <cell r="A5810">
            <v>12501050088</v>
          </cell>
          <cell r="B5810" t="str">
            <v>SAMAT PARTICIPAÇÕES LTDA.</v>
          </cell>
        </row>
        <row r="5811">
          <cell r="A5811">
            <v>12501050090</v>
          </cell>
          <cell r="B5811" t="str">
            <v>CIA. PAPEL PAPELÃO PEDRAS BRANCAS</v>
          </cell>
        </row>
        <row r="5812">
          <cell r="A5812">
            <v>12501050091</v>
          </cell>
          <cell r="B5812" t="str">
            <v>GRAMA ROXA</v>
          </cell>
        </row>
        <row r="5813">
          <cell r="A5813">
            <v>12501050092</v>
          </cell>
          <cell r="B5813" t="str">
            <v>L S R</v>
          </cell>
        </row>
        <row r="5814">
          <cell r="A5814">
            <v>12501050093</v>
          </cell>
          <cell r="B5814" t="str">
            <v>SILCAR - EMPREEND. COM. PARTICIP. LTDA.</v>
          </cell>
        </row>
        <row r="5815">
          <cell r="A5815">
            <v>12501050095</v>
          </cell>
          <cell r="B5815" t="str">
            <v>VOTORANTIM ENERGIA LTDA</v>
          </cell>
        </row>
        <row r="5816">
          <cell r="A5816">
            <v>12501050096</v>
          </cell>
          <cell r="B5816" t="str">
            <v>B.V. PAR COM. PARTICIP. LTDA.</v>
          </cell>
        </row>
        <row r="5817">
          <cell r="A5817">
            <v>12501050097</v>
          </cell>
          <cell r="B5817" t="str">
            <v>TREVO IND. E COM. LTDA</v>
          </cell>
        </row>
        <row r="5818">
          <cell r="A5818">
            <v>12501050100</v>
          </cell>
          <cell r="B5818" t="str">
            <v>VTR - VOTORANTIM EMPR. E PARTICIP.LTDA.</v>
          </cell>
        </row>
        <row r="5819">
          <cell r="A5819">
            <v>12501050101</v>
          </cell>
          <cell r="B5819" t="str">
            <v>VOTORANTIM CIMENTOS LTDA.</v>
          </cell>
        </row>
        <row r="5820">
          <cell r="A5820">
            <v>12501050102</v>
          </cell>
          <cell r="B5820" t="str">
            <v>NELMAR EMPREEND. E PARTICIP.LTDA.</v>
          </cell>
        </row>
        <row r="5821">
          <cell r="A5821">
            <v>12501050103</v>
          </cell>
          <cell r="B5821" t="str">
            <v>CIMENTO TOCANTINS S.A.</v>
          </cell>
        </row>
        <row r="5822">
          <cell r="A5822">
            <v>12501050105</v>
          </cell>
          <cell r="B5822" t="str">
            <v>JLC - EMPREEND. COM. PARTICIP. LTDA.</v>
          </cell>
        </row>
        <row r="5823">
          <cell r="A5823">
            <v>12501050106</v>
          </cell>
          <cell r="B5823" t="str">
            <v>CIMENTO RIO BRANCO S/A</v>
          </cell>
        </row>
        <row r="5824">
          <cell r="A5824">
            <v>12501050108</v>
          </cell>
          <cell r="B5824" t="str">
            <v>ELETROCHER ADM.INVEST.E PARTICIP.S.A.</v>
          </cell>
        </row>
        <row r="5825">
          <cell r="A5825">
            <v>12501050109</v>
          </cell>
          <cell r="B5825" t="str">
            <v>VOTO-VOTORANTIM OVER. TRAD.OPERAT. N.V.</v>
          </cell>
        </row>
        <row r="5826">
          <cell r="A5826">
            <v>12501050110</v>
          </cell>
          <cell r="B5826" t="str">
            <v>MAESA - MACHADINHO ENERGÉTICA S/A.</v>
          </cell>
        </row>
        <row r="5827">
          <cell r="A5827">
            <v>12501050113</v>
          </cell>
          <cell r="B5827" t="str">
            <v>BOA VISTA COM. SERVIÇOS LTDA.</v>
          </cell>
        </row>
        <row r="5828">
          <cell r="A5828">
            <v>12501050119</v>
          </cell>
          <cell r="B5828" t="str">
            <v>IBAR ADM. PARTICIPAÇÃO LTDA.</v>
          </cell>
        </row>
        <row r="5829">
          <cell r="A5829">
            <v>12501050122</v>
          </cell>
          <cell r="B5829" t="str">
            <v>VOTORANTIM INVESTIMENTOS INDUSTRIAIS LTDA.</v>
          </cell>
        </row>
        <row r="5830">
          <cell r="A5830">
            <v>12501050126</v>
          </cell>
          <cell r="B5830" t="str">
            <v>CPT TRANSPORTES INTERNACIONAIS LTDA.</v>
          </cell>
        </row>
        <row r="5831">
          <cell r="A5831">
            <v>12501050128</v>
          </cell>
          <cell r="B5831" t="str">
            <v>CIMPORT COML. IMP. E EXP. LTDA.</v>
          </cell>
        </row>
        <row r="5832">
          <cell r="A5832">
            <v>12501050135</v>
          </cell>
          <cell r="B5832" t="str">
            <v>VOTORANTIM PARTICIPAÇÕES-VPAR</v>
          </cell>
        </row>
        <row r="5833">
          <cell r="A5833">
            <v>12501050139</v>
          </cell>
          <cell r="B5833" t="str">
            <v>ST. MARYS</v>
          </cell>
        </row>
        <row r="5834">
          <cell r="A5834">
            <v>12501050200</v>
          </cell>
          <cell r="B5834" t="str">
            <v>AGROPECUARIA TIUMA LTDA - ATL</v>
          </cell>
        </row>
        <row r="5835">
          <cell r="A5835">
            <v>12501050201</v>
          </cell>
          <cell r="B5835" t="str">
            <v>CIA. AGRO INDUSTRIAL IGARASSU</v>
          </cell>
        </row>
        <row r="5836">
          <cell r="A5836">
            <v>12501050202</v>
          </cell>
          <cell r="B5836" t="str">
            <v>CONPEL - CIA. NORDESTINA DE PAPEL</v>
          </cell>
        </row>
        <row r="5837">
          <cell r="A5837">
            <v>12501050203</v>
          </cell>
          <cell r="B5837" t="str">
            <v>HOTEIS IGARA S/A</v>
          </cell>
        </row>
        <row r="5838">
          <cell r="A5838">
            <v>12501050204</v>
          </cell>
          <cell r="B5838" t="str">
            <v>IND. E COM. CAL E TINTAS LTDA - ICCT</v>
          </cell>
        </row>
        <row r="5839">
          <cell r="A5839">
            <v>12501050205</v>
          </cell>
          <cell r="B5839" t="str">
            <v>INDAIA TAXI AEREO LTDA</v>
          </cell>
        </row>
        <row r="5840">
          <cell r="A5840">
            <v>12501050206</v>
          </cell>
          <cell r="B5840" t="str">
            <v>MAQ. PIRATININGA DO NORDESTE S/A</v>
          </cell>
        </row>
        <row r="5841">
          <cell r="A5841">
            <v>12501050207</v>
          </cell>
          <cell r="B5841" t="str">
            <v>MINERADORA PONTA DA SERRA LTDA</v>
          </cell>
        </row>
        <row r="5842">
          <cell r="A5842">
            <v>12501050208</v>
          </cell>
          <cell r="B5842" t="str">
            <v>NORDESCLOR S/A</v>
          </cell>
        </row>
        <row r="5843">
          <cell r="A5843">
            <v>12501050209</v>
          </cell>
          <cell r="B5843" t="str">
            <v>IBAR ADM E PARTICIPAÇÕES LTDA</v>
          </cell>
        </row>
        <row r="5844">
          <cell r="A5844">
            <v>12501050210</v>
          </cell>
          <cell r="B5844" t="str">
            <v>NORDESTE PARTICIPACOES S/C LTDA</v>
          </cell>
        </row>
        <row r="5845">
          <cell r="A5845">
            <v>12501050211</v>
          </cell>
          <cell r="B5845" t="str">
            <v>CALSET INDUSTRIA S/A</v>
          </cell>
        </row>
        <row r="5846">
          <cell r="A5846">
            <v>12501050212</v>
          </cell>
          <cell r="B5846" t="str">
            <v>K S R COMERCIO E INDUSTRIA DE PAPEL</v>
          </cell>
        </row>
        <row r="5847">
          <cell r="A5847">
            <v>12501070017</v>
          </cell>
          <cell r="B5847" t="str">
            <v>EMPRESA DE TRANSPORTES CPT LTDA.</v>
          </cell>
        </row>
        <row r="5848">
          <cell r="A5848">
            <v>13101010001</v>
          </cell>
          <cell r="B5848" t="str">
            <v>BANCO VOTORANTIM S/A.</v>
          </cell>
        </row>
        <row r="5849">
          <cell r="A5849">
            <v>13101010002</v>
          </cell>
          <cell r="B5849" t="str">
            <v>CIA. BRASILEIRA DE ALUMINIO</v>
          </cell>
        </row>
        <row r="5850">
          <cell r="A5850">
            <v>13101010003</v>
          </cell>
          <cell r="B5850" t="str">
            <v>CIA. CEARENSE DE CIMENTO PORTLAND</v>
          </cell>
        </row>
        <row r="5851">
          <cell r="A5851">
            <v>13101010004</v>
          </cell>
          <cell r="B5851" t="str">
            <v>CIA. CIMENTO PORTLAND GAUCHO</v>
          </cell>
        </row>
        <row r="5852">
          <cell r="A5852">
            <v>13101010005</v>
          </cell>
          <cell r="B5852" t="str">
            <v>CIA. CIMENTO PORTLAND ITAÚ</v>
          </cell>
        </row>
        <row r="5853">
          <cell r="A5853">
            <v>13101010006</v>
          </cell>
          <cell r="B5853" t="str">
            <v>CIA. CIMENTO PORTLAND POTY</v>
          </cell>
        </row>
        <row r="5854">
          <cell r="A5854">
            <v>13101010007</v>
          </cell>
          <cell r="B5854" t="str">
            <v>CIA. CIMENTO PORTLAND RIO BRANCO</v>
          </cell>
        </row>
        <row r="5855">
          <cell r="A5855">
            <v>13101010008</v>
          </cell>
          <cell r="B5855" t="str">
            <v>CIA. MINEIRA DE METAIS</v>
          </cell>
        </row>
        <row r="5856">
          <cell r="A5856">
            <v>13101010009</v>
          </cell>
          <cell r="B5856" t="str">
            <v>CIA. NIQUEL TOCANTINS</v>
          </cell>
        </row>
        <row r="5857">
          <cell r="A5857">
            <v>13101010010</v>
          </cell>
          <cell r="B5857" t="str">
            <v>CIA. NITRO QUIMICA BRASILEIRA</v>
          </cell>
        </row>
        <row r="5858">
          <cell r="A5858">
            <v>13101010013</v>
          </cell>
          <cell r="B5858" t="str">
            <v>CIMENTO POTY S.A.</v>
          </cell>
        </row>
        <row r="5859">
          <cell r="A5859">
            <v>13101010014</v>
          </cell>
          <cell r="B5859" t="str">
            <v>CIMENTO SERGIPE S/A - CIMESA</v>
          </cell>
        </row>
        <row r="5860">
          <cell r="A5860">
            <v>13101010015</v>
          </cell>
          <cell r="B5860" t="str">
            <v>CITROVITA PARTICIPAÇÕES LTDA.</v>
          </cell>
        </row>
        <row r="5861">
          <cell r="A5861">
            <v>13101010016</v>
          </cell>
          <cell r="B5861" t="str">
            <v>DSR PARTICIPAÇÕES E COM. LTDA.</v>
          </cell>
        </row>
        <row r="5862">
          <cell r="A5862">
            <v>13101010017</v>
          </cell>
          <cell r="B5862" t="str">
            <v>EMPRESA DE TRANSPORTES CPT LTDA.</v>
          </cell>
        </row>
        <row r="5863">
          <cell r="A5863">
            <v>13101010021</v>
          </cell>
          <cell r="B5863" t="str">
            <v>HOLVERA ADM. E PARTICIPAÇÕES LTDA.</v>
          </cell>
        </row>
        <row r="5864">
          <cell r="A5864">
            <v>13101010022</v>
          </cell>
          <cell r="B5864" t="str">
            <v>IBAR NORDESTE S/A.</v>
          </cell>
        </row>
        <row r="5865">
          <cell r="A5865">
            <v>13101010026</v>
          </cell>
          <cell r="B5865" t="str">
            <v>INDS. BRASILEIRA ARTEF. REFRATÁRIOS S/A.</v>
          </cell>
        </row>
        <row r="5866">
          <cell r="A5866">
            <v>13101010027</v>
          </cell>
          <cell r="B5866" t="str">
            <v>INTERÁVIA TAXI AÉREO LTDA</v>
          </cell>
        </row>
        <row r="5867">
          <cell r="A5867">
            <v>13101010030</v>
          </cell>
          <cell r="B5867" t="str">
            <v>NOVA HPI PARTICIPAÇÕES LTDA.</v>
          </cell>
        </row>
        <row r="5868">
          <cell r="A5868">
            <v>13101010031</v>
          </cell>
          <cell r="B5868" t="str">
            <v>NOVA VERACY COM. PARTICIPAÇÕES LTDA.</v>
          </cell>
        </row>
        <row r="5869">
          <cell r="A5869">
            <v>13101010033</v>
          </cell>
          <cell r="B5869" t="str">
            <v>RACIMO PARTICIPAÇ!OES S/C LTDA.</v>
          </cell>
        </row>
        <row r="5870">
          <cell r="A5870">
            <v>13101010034</v>
          </cell>
          <cell r="B5870" t="str">
            <v>SANTA MARIA AGRO FLORESTAL LTDA.</v>
          </cell>
        </row>
        <row r="5871">
          <cell r="A5871">
            <v>13101010035</v>
          </cell>
          <cell r="B5871" t="str">
            <v>SIDERURGICA BARRA MANSA S/A.</v>
          </cell>
        </row>
        <row r="5872">
          <cell r="A5872">
            <v>13101010036</v>
          </cell>
          <cell r="B5872" t="str">
            <v>SOC. BENEF. HOSP. S. ANTONIO S/C LTDA.</v>
          </cell>
        </row>
        <row r="5873">
          <cell r="A5873">
            <v>13101010037</v>
          </cell>
          <cell r="B5873" t="str">
            <v>VOTOCEL FILMES FLEXÍVEIS LTDA.</v>
          </cell>
        </row>
        <row r="5874">
          <cell r="A5874">
            <v>13101010038</v>
          </cell>
          <cell r="B5874" t="str">
            <v>VOTORANTIM CELULOSE E PAPEL S/A.</v>
          </cell>
        </row>
        <row r="5875">
          <cell r="A5875">
            <v>13101010039</v>
          </cell>
          <cell r="B5875" t="str">
            <v>AGRO PASTORIL SIMÃO S/A.</v>
          </cell>
        </row>
        <row r="5876">
          <cell r="A5876">
            <v>13101010040</v>
          </cell>
          <cell r="B5876" t="str">
            <v>CIMENTO PORTLAND MATO GROSSO S/A.</v>
          </cell>
        </row>
        <row r="5877">
          <cell r="A5877">
            <v>13101010041</v>
          </cell>
          <cell r="B5877" t="str">
            <v>USINA SÃO JOSÉ S/A.</v>
          </cell>
        </row>
        <row r="5878">
          <cell r="A5878">
            <v>13101010043</v>
          </cell>
          <cell r="B5878" t="str">
            <v>CITROVITA AGRO INDUSTRIAL LTDA.</v>
          </cell>
        </row>
        <row r="5879">
          <cell r="A5879">
            <v>13101010044</v>
          </cell>
          <cell r="B5879" t="str">
            <v>CIA. AGRO INDUSTRIAL SERGIPE</v>
          </cell>
        </row>
        <row r="5880">
          <cell r="A5880">
            <v>13101010045</v>
          </cell>
          <cell r="B5880" t="str">
            <v>IND. COM. DE CAL E TINTAS S/A.</v>
          </cell>
        </row>
        <row r="5881">
          <cell r="A5881">
            <v>13101010046</v>
          </cell>
          <cell r="B5881" t="str">
            <v>EMPRESA DE TRANSPORTES PANTANAL LTDA</v>
          </cell>
        </row>
        <row r="5882">
          <cell r="A5882">
            <v>13101010047</v>
          </cell>
          <cell r="B5882" t="str">
            <v>CIA. AGRO INDUSTRIAL IGARASSU</v>
          </cell>
        </row>
        <row r="5883">
          <cell r="A5883">
            <v>13101010048</v>
          </cell>
          <cell r="B5883" t="str">
            <v>VERACY COM. E PARTICIPAÇÕES LTDA.</v>
          </cell>
        </row>
        <row r="5884">
          <cell r="A5884">
            <v>13101010049</v>
          </cell>
          <cell r="B5884" t="str">
            <v>VOTORANTIM INTERNACIONAL HOLDING</v>
          </cell>
        </row>
        <row r="5885">
          <cell r="A5885">
            <v>13101010050</v>
          </cell>
          <cell r="B5885" t="str">
            <v>CONPEL - CIA. NORDESTINA DE PAPEL</v>
          </cell>
        </row>
        <row r="5886">
          <cell r="A5886">
            <v>13101010051</v>
          </cell>
          <cell r="B5886" t="str">
            <v>OSR PARTICIPAÇÕES LTDA.</v>
          </cell>
        </row>
        <row r="5887">
          <cell r="A5887">
            <v>13101010052</v>
          </cell>
          <cell r="B5887" t="str">
            <v>HEMAC COM. E PARTICIPAÇÕES LTDA.</v>
          </cell>
        </row>
        <row r="5888">
          <cell r="A5888">
            <v>13101010053</v>
          </cell>
          <cell r="B5888" t="str">
            <v>HPI PARTICIPAÇÕES E COM. LTDA.</v>
          </cell>
        </row>
        <row r="5889">
          <cell r="A5889">
            <v>13101010080</v>
          </cell>
          <cell r="B5889" t="str">
            <v>SOPASI COM. INVEST. LTDA.</v>
          </cell>
        </row>
        <row r="5890">
          <cell r="A5890">
            <v>13101010088</v>
          </cell>
          <cell r="B5890" t="str">
            <v>SAMAT DISTRIB. COM. MATS.CONSTR.LTDA.</v>
          </cell>
        </row>
        <row r="5891">
          <cell r="A5891">
            <v>13101010089</v>
          </cell>
          <cell r="B5891" t="str">
            <v>EMPRESA MINERAÇÃO ACARIUBA LTDA.</v>
          </cell>
        </row>
        <row r="5892">
          <cell r="A5892">
            <v>13101010093</v>
          </cell>
          <cell r="B5892" t="str">
            <v>SILCAR - EMPREEND. COM. PARTICIP. LTDA.</v>
          </cell>
        </row>
        <row r="5893">
          <cell r="A5893">
            <v>13101010095</v>
          </cell>
          <cell r="B5893" t="str">
            <v>VOTORANTIM ENERGIA LTDA.</v>
          </cell>
        </row>
        <row r="5894">
          <cell r="A5894">
            <v>13101010096</v>
          </cell>
          <cell r="B5894" t="str">
            <v>BV PAR COM. E PARTICIP. LTDA.</v>
          </cell>
        </row>
        <row r="5895">
          <cell r="A5895">
            <v>13101010097</v>
          </cell>
          <cell r="B5895" t="str">
            <v>TREVO IND E COM LTDA</v>
          </cell>
        </row>
        <row r="5896">
          <cell r="A5896">
            <v>13101010100</v>
          </cell>
          <cell r="B5896" t="str">
            <v>V.T.R. EMPREEND. COM. PARTICIP. LTDA.</v>
          </cell>
        </row>
        <row r="5897">
          <cell r="A5897">
            <v>13101010101</v>
          </cell>
          <cell r="B5897" t="str">
            <v>VOTORANTIM CIMENTOS LTDA.</v>
          </cell>
        </row>
        <row r="5898">
          <cell r="A5898">
            <v>13101010102</v>
          </cell>
          <cell r="B5898" t="str">
            <v>NELMAR EMPREEND.E PARTICIP. LTDA.</v>
          </cell>
        </row>
        <row r="5899">
          <cell r="A5899">
            <v>13101010106</v>
          </cell>
          <cell r="B5899" t="str">
            <v>CIMENTO MATO GROSSO S/A - CIMAG</v>
          </cell>
        </row>
        <row r="5900">
          <cell r="A5900">
            <v>13101010200</v>
          </cell>
          <cell r="B5900" t="str">
            <v>AGROPECUARIA TIUMA LTDA - ATL</v>
          </cell>
        </row>
        <row r="5901">
          <cell r="A5901">
            <v>13101010203</v>
          </cell>
          <cell r="B5901" t="str">
            <v>HOTEIS IGARA S/A</v>
          </cell>
        </row>
        <row r="5902">
          <cell r="A5902">
            <v>13101010204</v>
          </cell>
          <cell r="B5902" t="str">
            <v>IND. E COM. CAL E TINTAS LTDA - ICCT</v>
          </cell>
        </row>
        <row r="5903">
          <cell r="A5903">
            <v>13101010205</v>
          </cell>
          <cell r="B5903" t="str">
            <v>INDAIA TAXI AEREO LTDA</v>
          </cell>
        </row>
        <row r="5904">
          <cell r="A5904">
            <v>13101010206</v>
          </cell>
          <cell r="B5904" t="str">
            <v>MAQ. PIRATININGA DO NORDESTE S/A</v>
          </cell>
        </row>
        <row r="5905">
          <cell r="A5905">
            <v>13101010207</v>
          </cell>
          <cell r="B5905" t="str">
            <v>MINERADORA PONTA DA SERRA LTDA</v>
          </cell>
        </row>
        <row r="5906">
          <cell r="A5906">
            <v>13101010208</v>
          </cell>
          <cell r="B5906" t="str">
            <v>NORDESCLOR S/A</v>
          </cell>
        </row>
        <row r="5907">
          <cell r="A5907">
            <v>13101010209</v>
          </cell>
          <cell r="B5907" t="str">
            <v>IBAR ADM E PARTICIPAÇÕESLTDA</v>
          </cell>
        </row>
        <row r="5908">
          <cell r="A5908">
            <v>13101010210</v>
          </cell>
          <cell r="B5908" t="str">
            <v>NORDESTE PARTICIPACOES S/C LTDA</v>
          </cell>
        </row>
        <row r="5909">
          <cell r="A5909">
            <v>13101010211</v>
          </cell>
          <cell r="B5909" t="str">
            <v>CALSET INDUSTRIAL S/A</v>
          </cell>
        </row>
        <row r="5910">
          <cell r="A5910">
            <v>13101010212</v>
          </cell>
          <cell r="B5910" t="str">
            <v>K S R COMERCIO E INDUSTRIA DE PAPEL</v>
          </cell>
        </row>
        <row r="5911">
          <cell r="A5911">
            <v>13101070005</v>
          </cell>
          <cell r="B5911" t="str">
            <v>CIA. CIMENTO PORTLAND ITAÚ</v>
          </cell>
        </row>
        <row r="5912">
          <cell r="A5912">
            <v>13101070006</v>
          </cell>
          <cell r="B5912" t="str">
            <v>CIA. CIMENTO PORTLAND POTY</v>
          </cell>
        </row>
        <row r="5913">
          <cell r="A5913">
            <v>13101070010</v>
          </cell>
          <cell r="B5913" t="str">
            <v>CIA. NITRO QUIMICA BRASILEIRA</v>
          </cell>
        </row>
        <row r="5914">
          <cell r="A5914">
            <v>13101070020</v>
          </cell>
          <cell r="B5914" t="str">
            <v>HOLVERA ADM.E PARTICIPAÇÕES S/C LTDA.</v>
          </cell>
        </row>
        <row r="5915">
          <cell r="A5915">
            <v>13101070022</v>
          </cell>
          <cell r="B5915" t="str">
            <v>IBAR NORDESTE S/A.</v>
          </cell>
        </row>
        <row r="5916">
          <cell r="A5916">
            <v>13101070026</v>
          </cell>
          <cell r="B5916" t="str">
            <v>IND. BRASILEIRA ARTEF. REFRATÁRIOS S/A.</v>
          </cell>
        </row>
        <row r="5917">
          <cell r="A5917">
            <v>13101070030</v>
          </cell>
          <cell r="B5917" t="str">
            <v>NOVA HPI PARTICIP. COM. LTDA.</v>
          </cell>
        </row>
        <row r="5918">
          <cell r="A5918">
            <v>13101070033</v>
          </cell>
          <cell r="B5918" t="str">
            <v>RACIMO PARTICIPAÇÕES S/C LTDA.</v>
          </cell>
        </row>
        <row r="5919">
          <cell r="A5919">
            <v>13101070039</v>
          </cell>
          <cell r="B5919" t="str">
            <v>AGRO PASTORIL SIMÃO S/A.</v>
          </cell>
        </row>
        <row r="5920">
          <cell r="A5920">
            <v>13101090007</v>
          </cell>
          <cell r="B5920" t="str">
            <v>CIA. CIMENTO PORTLAND RIO BRANCO</v>
          </cell>
        </row>
        <row r="5921">
          <cell r="A5921">
            <v>13101090009</v>
          </cell>
          <cell r="B5921" t="str">
            <v>CIA. NIQUEL TOCANTINS</v>
          </cell>
        </row>
        <row r="5922">
          <cell r="A5922">
            <v>13101090010</v>
          </cell>
          <cell r="B5922" t="str">
            <v>CIA. NITRO QUIMICA BRASILEIRA</v>
          </cell>
        </row>
        <row r="5923">
          <cell r="A5923">
            <v>13101090016</v>
          </cell>
          <cell r="B5923" t="str">
            <v>DSR PARTICIPAÇÕES E COM. LTDA.</v>
          </cell>
        </row>
        <row r="5924">
          <cell r="A5924">
            <v>13101090022</v>
          </cell>
          <cell r="B5924" t="str">
            <v>IBAR NORDESTE S/A.</v>
          </cell>
        </row>
        <row r="5925">
          <cell r="A5925">
            <v>13101090026</v>
          </cell>
          <cell r="B5925" t="str">
            <v>IND. BRASILEIRA ARTEF. REFRATÁRIOS S/A.</v>
          </cell>
        </row>
        <row r="5926">
          <cell r="A5926">
            <v>13101090030</v>
          </cell>
          <cell r="B5926" t="str">
            <v>NOVA HPI PARTICIPAÇÕES LTDA.</v>
          </cell>
        </row>
        <row r="5927">
          <cell r="A5927">
            <v>13101090031</v>
          </cell>
          <cell r="B5927" t="str">
            <v>NOVA VERACY COM. E PARTICIPAÇÕES LTDA.</v>
          </cell>
        </row>
        <row r="5928">
          <cell r="A5928">
            <v>13101090035</v>
          </cell>
          <cell r="B5928" t="str">
            <v>SIDERURGICA BARRA MANSA S.A.</v>
          </cell>
        </row>
        <row r="5929">
          <cell r="A5929">
            <v>13101090040</v>
          </cell>
          <cell r="B5929" t="str">
            <v>CIMENTO PORTLAND MATO GROSSO S/A.</v>
          </cell>
        </row>
        <row r="5930">
          <cell r="A5930">
            <v>13101090048</v>
          </cell>
          <cell r="B5930" t="str">
            <v>VERACY COM. E PARTICIPAÇÕES LTDA.</v>
          </cell>
        </row>
        <row r="5931">
          <cell r="A5931">
            <v>13101090051</v>
          </cell>
          <cell r="B5931" t="str">
            <v>OSR PARTICIPAÇÕES LTDA.</v>
          </cell>
        </row>
        <row r="5932">
          <cell r="A5932">
            <v>13105010003</v>
          </cell>
          <cell r="B5932" t="str">
            <v>CIA. CEARENSE DE CIMENTO PORTLAND</v>
          </cell>
        </row>
        <row r="5933">
          <cell r="A5933">
            <v>13105010005</v>
          </cell>
          <cell r="B5933" t="str">
            <v>CIA. CIMENTO PORTLAND ITAÚ</v>
          </cell>
        </row>
        <row r="5934">
          <cell r="A5934">
            <v>13105010008</v>
          </cell>
          <cell r="B5934" t="str">
            <v>CIA. MINEIRA DE METAIS</v>
          </cell>
        </row>
        <row r="5935">
          <cell r="A5935">
            <v>13105010009</v>
          </cell>
          <cell r="B5935" t="str">
            <v>CIA. NIQUEL TOCANTINS</v>
          </cell>
        </row>
        <row r="5936">
          <cell r="A5936">
            <v>13105010011</v>
          </cell>
          <cell r="B5936" t="str">
            <v>CIA. PLANIBANC DE PARTICIPAÇÕES</v>
          </cell>
        </row>
        <row r="5937">
          <cell r="A5937">
            <v>13105010013</v>
          </cell>
          <cell r="B5937" t="str">
            <v>CIMENTO POTY S.A.</v>
          </cell>
        </row>
        <row r="5938">
          <cell r="A5938">
            <v>13105010015</v>
          </cell>
          <cell r="B5938" t="str">
            <v>CITROVITA PARTICIPAÇÕES LTDA.</v>
          </cell>
        </row>
        <row r="5939">
          <cell r="A5939">
            <v>13105010023</v>
          </cell>
          <cell r="B5939" t="str">
            <v>IND. COM. METALURGICA ATLAS S.A.</v>
          </cell>
        </row>
        <row r="5940">
          <cell r="A5940">
            <v>13105010036</v>
          </cell>
          <cell r="B5940" t="str">
            <v>SOC.BENEF.HOSPITAL S.ANTONIO S.C. LTDA.</v>
          </cell>
        </row>
        <row r="5941">
          <cell r="A5941">
            <v>13105010038</v>
          </cell>
          <cell r="B5941" t="str">
            <v>VOTORANTIM CELULOSE E PAPEL S/A.</v>
          </cell>
        </row>
        <row r="5942">
          <cell r="A5942">
            <v>13105010042</v>
          </cell>
          <cell r="B5942" t="str">
            <v>CIA. NACIONAL DE MINERAÇÃO CANDIOTA</v>
          </cell>
        </row>
        <row r="5943">
          <cell r="A5943">
            <v>13105010043</v>
          </cell>
          <cell r="B5943" t="str">
            <v>CITROVITA AGRO INDUSTRIAL LTDA.</v>
          </cell>
        </row>
        <row r="5944">
          <cell r="A5944">
            <v>13105010047</v>
          </cell>
          <cell r="B5944" t="str">
            <v>CIA. AGRO INDUSTRIAL IGARASSU</v>
          </cell>
        </row>
        <row r="5945">
          <cell r="A5945">
            <v>13105010050</v>
          </cell>
          <cell r="B5945" t="str">
            <v>CONPEL - CIA. NORDESTINA DE PAPEL</v>
          </cell>
        </row>
        <row r="5946">
          <cell r="A5946">
            <v>13105010054</v>
          </cell>
          <cell r="B5946" t="str">
            <v>AGROPECUÁRIA MOGNO</v>
          </cell>
        </row>
        <row r="5947">
          <cell r="A5947">
            <v>13105010055</v>
          </cell>
          <cell r="B5947" t="str">
            <v>BANCO NOROESTE S/A.</v>
          </cell>
        </row>
        <row r="5948">
          <cell r="A5948">
            <v>13105010056</v>
          </cell>
          <cell r="B5948" t="str">
            <v>BANCO REAL S/A.</v>
          </cell>
        </row>
        <row r="5949">
          <cell r="A5949">
            <v>13105010057</v>
          </cell>
          <cell r="B5949" t="str">
            <v>BORBONITE S/A. IND. DE BORRACHA</v>
          </cell>
        </row>
        <row r="5950">
          <cell r="A5950">
            <v>13105010059</v>
          </cell>
          <cell r="B5950" t="str">
            <v>CIA. AGRO PECUÁRIA V. GRANDE</v>
          </cell>
        </row>
        <row r="5951">
          <cell r="A5951">
            <v>13105010060</v>
          </cell>
          <cell r="B5951" t="str">
            <v>CIA. COML. E ADM. POÇOS DE CALDAS</v>
          </cell>
        </row>
        <row r="5952">
          <cell r="A5952">
            <v>13105010061</v>
          </cell>
          <cell r="B5952" t="str">
            <v>CIA. DE PESQUISAS REC. MINERAIS-CPRM</v>
          </cell>
        </row>
        <row r="5953">
          <cell r="A5953">
            <v>13105010062</v>
          </cell>
          <cell r="B5953" t="str">
            <v>CIA. PAULISTA DE FORÇA E LUZ</v>
          </cell>
        </row>
        <row r="5954">
          <cell r="A5954">
            <v>13105010064</v>
          </cell>
          <cell r="B5954" t="str">
            <v>CIA. TERR.TURISMO S.FCO.C.JORD. TERTUR</v>
          </cell>
        </row>
        <row r="5955">
          <cell r="A5955">
            <v>13105010065</v>
          </cell>
          <cell r="B5955" t="str">
            <v>COTONIFICIO CAMPINENSE S/A.</v>
          </cell>
        </row>
        <row r="5956">
          <cell r="A5956">
            <v>13105010066</v>
          </cell>
          <cell r="B5956" t="str">
            <v>ELETROBRAS</v>
          </cell>
        </row>
        <row r="5957">
          <cell r="A5957">
            <v>13105010067</v>
          </cell>
          <cell r="B5957" t="str">
            <v>EMPRESA BRASIL. AERONAUT.S/A.-EMBRAER</v>
          </cell>
        </row>
        <row r="5958">
          <cell r="A5958">
            <v>13105010068</v>
          </cell>
          <cell r="B5958" t="str">
            <v>FUNDO DE INVEST.DA AMAZONIA-FINAM</v>
          </cell>
        </row>
        <row r="5959">
          <cell r="A5959">
            <v>13105010069</v>
          </cell>
          <cell r="B5959" t="str">
            <v>FUNDO DE INVEST.DO NORDESTE-FINOR</v>
          </cell>
        </row>
        <row r="5960">
          <cell r="A5960">
            <v>13105010070</v>
          </cell>
          <cell r="B5960" t="str">
            <v>GAZETA MERCANTIL S/A. GRAF.E COMUNIC.</v>
          </cell>
        </row>
        <row r="5961">
          <cell r="A5961">
            <v>13105010071</v>
          </cell>
          <cell r="B5961" t="str">
            <v>HOTEL MORADA DO SOL S/A.</v>
          </cell>
        </row>
        <row r="5962">
          <cell r="A5962">
            <v>13105010072</v>
          </cell>
          <cell r="B5962" t="str">
            <v>INDUSTRIAS VILLARES</v>
          </cell>
        </row>
        <row r="5963">
          <cell r="A5963">
            <v>13105010073</v>
          </cell>
          <cell r="B5963" t="str">
            <v>ITAUTEC INFORMÁTICA S/A. INC, FISCAIS</v>
          </cell>
        </row>
        <row r="5964">
          <cell r="A5964">
            <v>13105010074</v>
          </cell>
          <cell r="B5964" t="str">
            <v>MINEGRAL-CIA. BRAS.MINER. IND.COM.</v>
          </cell>
        </row>
        <row r="5965">
          <cell r="A5965">
            <v>13105010075</v>
          </cell>
          <cell r="B5965" t="str">
            <v>MULTITEL MICROELETRÔNICA S/A.</v>
          </cell>
        </row>
        <row r="5966">
          <cell r="A5966">
            <v>13105010076</v>
          </cell>
          <cell r="B5966" t="str">
            <v>O ESTADO DE SÃO PAULO-GRÁFICA S/A.</v>
          </cell>
        </row>
        <row r="5967">
          <cell r="A5967">
            <v>13105010077</v>
          </cell>
          <cell r="B5967" t="str">
            <v>PLANIHOLD S/A.</v>
          </cell>
        </row>
        <row r="5968">
          <cell r="A5968">
            <v>13105010078</v>
          </cell>
          <cell r="B5968" t="str">
            <v>RHODIA STER S/A.</v>
          </cell>
        </row>
        <row r="5969">
          <cell r="A5969">
            <v>13105010079</v>
          </cell>
          <cell r="B5969" t="str">
            <v>SIBRA ELETRO SIDERURGICA BRASILEIRA</v>
          </cell>
        </row>
        <row r="5970">
          <cell r="A5970">
            <v>13105010080</v>
          </cell>
          <cell r="B5970" t="str">
            <v>SOPASI COM. INVEST. LTDA.</v>
          </cell>
        </row>
        <row r="5971">
          <cell r="A5971">
            <v>13105010081</v>
          </cell>
          <cell r="B5971" t="str">
            <v>TELECOMUNICAÇÕES BRAS.S/A.-TELEBRAS</v>
          </cell>
        </row>
        <row r="5972">
          <cell r="A5972">
            <v>13105010082</v>
          </cell>
          <cell r="B5972" t="str">
            <v>TELECOMUNICAÇÕES R.J. S/A.-TELERJ</v>
          </cell>
        </row>
        <row r="5973">
          <cell r="A5973">
            <v>13105010085</v>
          </cell>
          <cell r="B5973" t="str">
            <v>CIA. TELEC.DE GOIÁS-TELEGOIAS</v>
          </cell>
        </row>
        <row r="5974">
          <cell r="A5974">
            <v>13105010086</v>
          </cell>
          <cell r="B5974" t="str">
            <v>CIA. RIOGRANDENSE DE TELECOMUNICAÇÕES</v>
          </cell>
        </row>
        <row r="5975">
          <cell r="A5975">
            <v>13105010087</v>
          </cell>
          <cell r="B5975" t="str">
            <v>DESTILARIA RIO BRILHANTE S/A.</v>
          </cell>
        </row>
        <row r="5976">
          <cell r="A5976">
            <v>13105010093</v>
          </cell>
          <cell r="B5976" t="str">
            <v>SILCAR-EMPREEND.COM.PARTICIP.LTDA.</v>
          </cell>
        </row>
        <row r="5977">
          <cell r="A5977">
            <v>13105010098</v>
          </cell>
          <cell r="B5977" t="str">
            <v>CIA. DE CIMENTO DE RIBEIRÃO GRANDE</v>
          </cell>
        </row>
        <row r="5978">
          <cell r="A5978">
            <v>13105010102</v>
          </cell>
          <cell r="B5978" t="str">
            <v>S.R.I. COM. SERV. E REC. INFORMAÇOES S.A.</v>
          </cell>
        </row>
        <row r="5979">
          <cell r="A5979">
            <v>13105010104</v>
          </cell>
          <cell r="B5979" t="str">
            <v>BRASILINVEST ADMINISTRAÇÃO DE BENS</v>
          </cell>
        </row>
        <row r="5980">
          <cell r="A5980">
            <v>13105010105</v>
          </cell>
          <cell r="B5980" t="str">
            <v>BRASILINVEST ADMINISTRAÇÃO DE BENS</v>
          </cell>
        </row>
        <row r="5981">
          <cell r="A5981">
            <v>13105010106</v>
          </cell>
          <cell r="B5981" t="str">
            <v>CIMENTO RIO BRANCO S/A</v>
          </cell>
        </row>
        <row r="5982">
          <cell r="A5982">
            <v>13105010107</v>
          </cell>
          <cell r="B5982" t="str">
            <v>CITROVITA AGRICOLA LTDA.</v>
          </cell>
        </row>
        <row r="5983">
          <cell r="A5983">
            <v>13105010203</v>
          </cell>
          <cell r="B5983" t="str">
            <v>HOTEIS IGARA S/A</v>
          </cell>
        </row>
        <row r="5984">
          <cell r="A5984">
            <v>13105010210</v>
          </cell>
          <cell r="B5984" t="str">
            <v>NORDESTE PARTICIPAÇÕES S/C LTDA</v>
          </cell>
        </row>
        <row r="5985">
          <cell r="A5985">
            <v>13105010300</v>
          </cell>
          <cell r="B5985" t="str">
            <v>CIA. PESQ. RECURSOS MINERAIS-CPRM</v>
          </cell>
        </row>
        <row r="5986">
          <cell r="A5986">
            <v>13105010301</v>
          </cell>
          <cell r="B5986" t="str">
            <v>EMP. NUC. BRAS. - NUCLEBRAS</v>
          </cell>
        </row>
        <row r="5987">
          <cell r="A5987">
            <v>13105010302</v>
          </cell>
          <cell r="B5987" t="str">
            <v>CIA. CEARENSE DE MINERACAO</v>
          </cell>
        </row>
        <row r="5988">
          <cell r="A5988">
            <v>13105010303</v>
          </cell>
          <cell r="B5988" t="str">
            <v>TELEFONE NORTE PIAUI S/A</v>
          </cell>
        </row>
        <row r="5989">
          <cell r="A5989">
            <v>13105010304</v>
          </cell>
          <cell r="B5989" t="str">
            <v>TELECOMINICACOES DO CEARA S/A</v>
          </cell>
        </row>
        <row r="5990">
          <cell r="A5990">
            <v>13105010305</v>
          </cell>
          <cell r="B5990" t="str">
            <v>BANCO DO ESTADO DO CEARA S/A</v>
          </cell>
        </row>
        <row r="5991">
          <cell r="A5991">
            <v>13105010306</v>
          </cell>
          <cell r="B5991" t="str">
            <v>EMP. BRAS. AERONAUTICA-EMBRAER</v>
          </cell>
        </row>
        <row r="5992">
          <cell r="A5992">
            <v>13105010307</v>
          </cell>
          <cell r="B5992" t="str">
            <v>ENERGIPE-EMP.DIST.ENERGIA SERGIPE</v>
          </cell>
        </row>
        <row r="5993">
          <cell r="A5993">
            <v>13105010308</v>
          </cell>
          <cell r="B5993" t="str">
            <v>TELEFONES DA BAHIA S/A</v>
          </cell>
        </row>
        <row r="5994">
          <cell r="A5994">
            <v>13105010309</v>
          </cell>
          <cell r="B5994" t="str">
            <v>BANCO DO NORDESTE DO BRASIL S/A</v>
          </cell>
        </row>
        <row r="5995">
          <cell r="A5995">
            <v>13105010310</v>
          </cell>
          <cell r="B5995" t="str">
            <v>UMACOL NORDESTE IND. PAPEL</v>
          </cell>
        </row>
        <row r="5996">
          <cell r="A5996">
            <v>13105010311</v>
          </cell>
          <cell r="B5996" t="str">
            <v>BCO DO ESTADO DE PERNAMBUCO</v>
          </cell>
        </row>
        <row r="5997">
          <cell r="A5997">
            <v>13105010312</v>
          </cell>
          <cell r="B5997" t="str">
            <v>AGRO INDUSTRIAL MATARY</v>
          </cell>
        </row>
        <row r="5998">
          <cell r="A5998">
            <v>13105010313</v>
          </cell>
          <cell r="B5998" t="str">
            <v>CIA PERN BORRACHA SINTETICA</v>
          </cell>
        </row>
        <row r="5999">
          <cell r="A5999">
            <v>13105010314</v>
          </cell>
          <cell r="B5999" t="str">
            <v>PERNAMBUCO S/A INVESTIMENTOS</v>
          </cell>
        </row>
        <row r="6000">
          <cell r="A6000">
            <v>13105010315</v>
          </cell>
          <cell r="B6000" t="str">
            <v>CELPE-CIA ENERGETICA DE PERNAMBUCO</v>
          </cell>
        </row>
        <row r="6001">
          <cell r="A6001">
            <v>13105010999</v>
          </cell>
          <cell r="B6001" t="str">
            <v>DIVERSOS</v>
          </cell>
        </row>
        <row r="6002">
          <cell r="A6002">
            <v>13105070001</v>
          </cell>
          <cell r="B6002" t="str">
            <v>CRÉDITOS ELETROBRÁS</v>
          </cell>
        </row>
        <row r="6003">
          <cell r="A6003">
            <v>13105070002</v>
          </cell>
          <cell r="B6003" t="str">
            <v>OBRIGAÇÕES ELETROBRÁS</v>
          </cell>
        </row>
        <row r="6004">
          <cell r="A6004">
            <v>21701120001</v>
          </cell>
          <cell r="B6004" t="str">
            <v>BANCO VOTORANTIM S/A</v>
          </cell>
        </row>
        <row r="6005">
          <cell r="A6005">
            <v>21701120002</v>
          </cell>
          <cell r="B6005" t="str">
            <v>BV SERVIÇOS LTDA</v>
          </cell>
        </row>
        <row r="6006">
          <cell r="A6006">
            <v>21701120003</v>
          </cell>
          <cell r="B6006" t="str">
            <v>BV FINANC S/A-CRED FINANC E INVEST</v>
          </cell>
        </row>
        <row r="6007">
          <cell r="A6007">
            <v>21701120004</v>
          </cell>
          <cell r="B6007" t="str">
            <v>ERNST &amp; YOUNG</v>
          </cell>
        </row>
        <row r="6008">
          <cell r="A6008">
            <v>21701120008</v>
          </cell>
          <cell r="B6008" t="str">
            <v>CIA. MINEIRA DE METAIS</v>
          </cell>
        </row>
        <row r="6009">
          <cell r="A6009">
            <v>21701120023</v>
          </cell>
          <cell r="B6009" t="str">
            <v>IND. COM. METALURGIA ATLAS S/A</v>
          </cell>
        </row>
        <row r="6010">
          <cell r="A6010">
            <v>21701120088</v>
          </cell>
          <cell r="B6010" t="str">
            <v>SAMAT PARTICIPAÇÕES LTDA</v>
          </cell>
        </row>
        <row r="6011">
          <cell r="A6011">
            <v>21701120250</v>
          </cell>
          <cell r="B6011" t="str">
            <v>VOTORANTIM CORRET TIT VAL IMOB LTDA</v>
          </cell>
        </row>
        <row r="6012">
          <cell r="A6012">
            <v>21701120500</v>
          </cell>
          <cell r="B6012" t="str">
            <v>PARCELAMENTO INSS NFLD</v>
          </cell>
        </row>
        <row r="6013">
          <cell r="A6013">
            <v>22301010003</v>
          </cell>
          <cell r="B6013" t="str">
            <v>CIA. CEARENSE DE CIMENTO PORTLAND</v>
          </cell>
        </row>
        <row r="6014">
          <cell r="A6014">
            <v>22301010019</v>
          </cell>
          <cell r="B6014" t="str">
            <v>HEJOASSÚ ADMINISTRAÇÃO LTDA.</v>
          </cell>
        </row>
        <row r="6015">
          <cell r="A6015">
            <v>22301030002</v>
          </cell>
          <cell r="B6015" t="str">
            <v>CIA. BRASILEIRA DE ALUMINIO</v>
          </cell>
        </row>
        <row r="6016">
          <cell r="A6016">
            <v>22301030003</v>
          </cell>
          <cell r="B6016" t="str">
            <v>CIA. CEARENSE DE CIMENTO PORTLAND</v>
          </cell>
        </row>
        <row r="6017">
          <cell r="A6017">
            <v>22301030004</v>
          </cell>
          <cell r="B6017" t="str">
            <v>CIA. CIMENTO PORTLAND GAUCHO</v>
          </cell>
        </row>
        <row r="6018">
          <cell r="A6018">
            <v>22301030005</v>
          </cell>
          <cell r="B6018" t="str">
            <v>CIA. CIMENTO PORTLAND ITAÚ</v>
          </cell>
        </row>
        <row r="6019">
          <cell r="A6019">
            <v>22301030006</v>
          </cell>
          <cell r="B6019" t="str">
            <v>CIA. CIMENTO PORTLAND POTY</v>
          </cell>
        </row>
        <row r="6020">
          <cell r="A6020">
            <v>22301030007</v>
          </cell>
          <cell r="B6020" t="str">
            <v>CIA. CIMENTO PORTLAND RIO BRANCO</v>
          </cell>
        </row>
        <row r="6021">
          <cell r="A6021">
            <v>22301030008</v>
          </cell>
          <cell r="B6021" t="str">
            <v>CIA. MINEIRA DE METAIS</v>
          </cell>
        </row>
        <row r="6022">
          <cell r="A6022">
            <v>22301030009</v>
          </cell>
          <cell r="B6022" t="str">
            <v>CIA. NIQUEL TOCANTINS</v>
          </cell>
        </row>
        <row r="6023">
          <cell r="A6023">
            <v>22301030010</v>
          </cell>
          <cell r="B6023" t="str">
            <v>CIA. NITRO QUIMICA BRASILEIRA</v>
          </cell>
        </row>
        <row r="6024">
          <cell r="A6024">
            <v>22301030012</v>
          </cell>
          <cell r="B6024" t="str">
            <v>CIA. VOTORANTIM CELULOSE E PAPEL</v>
          </cell>
        </row>
        <row r="6025">
          <cell r="A6025">
            <v>22301030013</v>
          </cell>
          <cell r="B6025" t="str">
            <v>CIMENTO POTY S.A.</v>
          </cell>
        </row>
        <row r="6026">
          <cell r="A6026">
            <v>22301030014</v>
          </cell>
          <cell r="B6026" t="str">
            <v>CIMENTO SERGIPE S/A - CIMESA</v>
          </cell>
        </row>
        <row r="6027">
          <cell r="A6027">
            <v>22301030017</v>
          </cell>
          <cell r="B6027" t="str">
            <v>EMPRESA DE TRANSPORTES CPT LTDA.</v>
          </cell>
        </row>
        <row r="6028">
          <cell r="A6028">
            <v>22301030019</v>
          </cell>
          <cell r="B6028" t="str">
            <v>HEJOASSU ADMINISTRACAO LTDA</v>
          </cell>
        </row>
        <row r="6029">
          <cell r="A6029">
            <v>22301030022</v>
          </cell>
          <cell r="B6029" t="str">
            <v>IBAR NORDESTE S/A.</v>
          </cell>
        </row>
        <row r="6030">
          <cell r="A6030">
            <v>22301030023</v>
          </cell>
          <cell r="B6030" t="str">
            <v>IND. COM. METALURGICA ATLAS S/A</v>
          </cell>
        </row>
        <row r="6031">
          <cell r="A6031">
            <v>22301030024</v>
          </cell>
          <cell r="B6031" t="str">
            <v>IND. DE CAL ITAÚ LTDA.</v>
          </cell>
        </row>
        <row r="6032">
          <cell r="A6032">
            <v>22301030025</v>
          </cell>
          <cell r="B6032" t="str">
            <v>INDAIA TRANSPORTES LTDA</v>
          </cell>
        </row>
        <row r="6033">
          <cell r="A6033">
            <v>22301030026</v>
          </cell>
          <cell r="B6033" t="str">
            <v>IND. BRAS. ARTIGOS REFRATARIOS S/A</v>
          </cell>
        </row>
        <row r="6034">
          <cell r="A6034">
            <v>22301030027</v>
          </cell>
          <cell r="B6034" t="str">
            <v>INTERÁVIA TAXI AÉREO LTDA.</v>
          </cell>
        </row>
        <row r="6035">
          <cell r="A6035">
            <v>22301030030</v>
          </cell>
          <cell r="B6035" t="str">
            <v>NOVA HPI PARTICIP. COM. LTDA.</v>
          </cell>
        </row>
        <row r="6036">
          <cell r="A6036">
            <v>22301030032</v>
          </cell>
          <cell r="B6036" t="str">
            <v>OLVEPAR OLEOS VEGETAIS PARANÁ S/A.</v>
          </cell>
        </row>
        <row r="6037">
          <cell r="A6037">
            <v>22301030034</v>
          </cell>
          <cell r="B6037" t="str">
            <v>SANTA MARIA AGRO FLORESTAL LTDA</v>
          </cell>
        </row>
        <row r="6038">
          <cell r="A6038">
            <v>22301030035</v>
          </cell>
          <cell r="B6038" t="str">
            <v>SIDERURGICA BARRA MANSA S/A</v>
          </cell>
        </row>
        <row r="6039">
          <cell r="A6039">
            <v>22301030036</v>
          </cell>
          <cell r="B6039" t="str">
            <v>SOC. BENEF. HOSPITAL S.ANTONIO S/C.LTDA.</v>
          </cell>
        </row>
        <row r="6040">
          <cell r="A6040">
            <v>22301030037</v>
          </cell>
          <cell r="B6040" t="str">
            <v>VOTOCEL FILMES FLEXIVEIS LTDA.</v>
          </cell>
        </row>
        <row r="6041">
          <cell r="A6041">
            <v>22301030038</v>
          </cell>
          <cell r="B6041" t="str">
            <v>VOTORANTIM CELULOSE E PAPEL S/A.</v>
          </cell>
        </row>
        <row r="6042">
          <cell r="A6042">
            <v>22301030043</v>
          </cell>
          <cell r="B6042" t="str">
            <v>CITROVITA AGRO INDUSTRIAL LTDA.</v>
          </cell>
        </row>
        <row r="6043">
          <cell r="A6043">
            <v>22301030058</v>
          </cell>
          <cell r="B6043" t="str">
            <v>CIMEX - COM. IMP. EXP. LTDA</v>
          </cell>
        </row>
        <row r="6044">
          <cell r="A6044">
            <v>22301030083</v>
          </cell>
          <cell r="B6044" t="str">
            <v>S/A INDUSTRIAS VOTORANTIM</v>
          </cell>
        </row>
        <row r="6045">
          <cell r="A6045">
            <v>22301030084</v>
          </cell>
          <cell r="B6045" t="str">
            <v>B.V. TRANDING S/A.</v>
          </cell>
        </row>
        <row r="6046">
          <cell r="A6046">
            <v>22301030090</v>
          </cell>
          <cell r="B6046" t="str">
            <v>CIA. PAPEL E PAPELÃO PEDRAS BRANCAS</v>
          </cell>
        </row>
        <row r="6047">
          <cell r="A6047">
            <v>22301030096</v>
          </cell>
          <cell r="B6047" t="str">
            <v>BV PAR COM. PARTICIP. LTDA.</v>
          </cell>
        </row>
        <row r="6048">
          <cell r="A6048">
            <v>22301030097</v>
          </cell>
          <cell r="B6048" t="str">
            <v>TREVO IND. E COM. LTDA</v>
          </cell>
        </row>
        <row r="6049">
          <cell r="A6049">
            <v>22301030099</v>
          </cell>
          <cell r="B6049" t="str">
            <v>CIA. AGRO INDUSTRIAL IGARASSU</v>
          </cell>
        </row>
        <row r="6050">
          <cell r="A6050">
            <v>22301030101</v>
          </cell>
          <cell r="B6050" t="str">
            <v>VOTORANTIM CIMENTOS LTDA</v>
          </cell>
        </row>
        <row r="6051">
          <cell r="A6051">
            <v>22301030103</v>
          </cell>
          <cell r="B6051" t="str">
            <v>CIMENTO TOCANTINS S.A.</v>
          </cell>
        </row>
        <row r="6052">
          <cell r="A6052">
            <v>22301030106</v>
          </cell>
          <cell r="B6052" t="str">
            <v>CIMENTO RIO BRANCO S/A</v>
          </cell>
        </row>
        <row r="6053">
          <cell r="A6053">
            <v>22301030126</v>
          </cell>
          <cell r="B6053" t="str">
            <v>CPT TRANSPORTES INTERNACIONAIS LTDA.</v>
          </cell>
        </row>
        <row r="6054">
          <cell r="A6054">
            <v>22301030135</v>
          </cell>
          <cell r="B6054" t="str">
            <v>VOTORANTIM PARTICIPAÇÕES-VPAR</v>
          </cell>
        </row>
        <row r="6055">
          <cell r="A6055">
            <v>22301030139</v>
          </cell>
          <cell r="B6055" t="str">
            <v>ST. MARYS</v>
          </cell>
        </row>
        <row r="6056">
          <cell r="A6056">
            <v>22301030200</v>
          </cell>
          <cell r="B6056" t="str">
            <v>AGROPECUARIA TIUMA LTDA - ATL</v>
          </cell>
        </row>
        <row r="6057">
          <cell r="A6057">
            <v>22301030201</v>
          </cell>
          <cell r="B6057" t="str">
            <v>CIA. AGRO INDUSTRIAL IGARASSU</v>
          </cell>
        </row>
        <row r="6058">
          <cell r="A6058">
            <v>22301030202</v>
          </cell>
          <cell r="B6058" t="str">
            <v>CONPEL - CIA. NORDESTINA DE PAPEL</v>
          </cell>
        </row>
        <row r="6059">
          <cell r="A6059">
            <v>22301030203</v>
          </cell>
          <cell r="B6059" t="str">
            <v>HOTEIS IGARA S/A</v>
          </cell>
        </row>
        <row r="6060">
          <cell r="A6060">
            <v>22301030204</v>
          </cell>
          <cell r="B6060" t="str">
            <v>IND. E COM. CAL E TINTAS LTDA - ICCT</v>
          </cell>
        </row>
        <row r="6061">
          <cell r="A6061">
            <v>22301030205</v>
          </cell>
          <cell r="B6061" t="str">
            <v>INDAIA TAXI AEREO LTDA</v>
          </cell>
        </row>
        <row r="6062">
          <cell r="A6062">
            <v>22301030206</v>
          </cell>
          <cell r="B6062" t="str">
            <v>MAQ PIRATININGA DO NORDESTE S/A</v>
          </cell>
        </row>
        <row r="6063">
          <cell r="A6063">
            <v>22301030207</v>
          </cell>
          <cell r="B6063" t="str">
            <v>MINERADORA PONTA DA SERRA LTDA</v>
          </cell>
        </row>
        <row r="6064">
          <cell r="A6064">
            <v>22301030208</v>
          </cell>
          <cell r="B6064" t="str">
            <v>NORDESCLOR S/A</v>
          </cell>
        </row>
        <row r="6065">
          <cell r="A6065">
            <v>22301030209</v>
          </cell>
          <cell r="B6065" t="str">
            <v>IBAR ADM E PARTICIPAÇÕES LTDA</v>
          </cell>
        </row>
        <row r="6066">
          <cell r="A6066">
            <v>22301030210</v>
          </cell>
          <cell r="B6066" t="str">
            <v>NORDESTE PARTICIPACOES S/C LTDA</v>
          </cell>
        </row>
        <row r="6067">
          <cell r="A6067">
            <v>22301030211</v>
          </cell>
          <cell r="B6067" t="str">
            <v>CALSET INDUSTRIAL S/A</v>
          </cell>
        </row>
        <row r="6068">
          <cell r="A6068">
            <v>22301030212</v>
          </cell>
          <cell r="B6068" t="str">
            <v>K S R COMERCIO E INDUSTRIA DE PAPEL</v>
          </cell>
        </row>
        <row r="6069">
          <cell r="A6069">
            <v>22301050002</v>
          </cell>
          <cell r="B6069" t="str">
            <v>CIA. BRASILEIRA DE ALUMINIO</v>
          </cell>
        </row>
        <row r="6070">
          <cell r="A6070">
            <v>22301050003</v>
          </cell>
          <cell r="B6070" t="str">
            <v>CIA. CEARENSE DE CIMENTO PORTLAND</v>
          </cell>
        </row>
        <row r="6071">
          <cell r="A6071">
            <v>22301050004</v>
          </cell>
          <cell r="B6071" t="str">
            <v>CIA. CIMENTO PORTLAND GAUCHO</v>
          </cell>
        </row>
        <row r="6072">
          <cell r="A6072">
            <v>22301050005</v>
          </cell>
          <cell r="B6072" t="str">
            <v>CIA. CIMENTO PORTLAND ITAÚ</v>
          </cell>
        </row>
        <row r="6073">
          <cell r="A6073">
            <v>22301050006</v>
          </cell>
          <cell r="B6073" t="str">
            <v>CIA. CIMENTO PORTLAND POTY</v>
          </cell>
        </row>
        <row r="6074">
          <cell r="A6074">
            <v>22301050007</v>
          </cell>
          <cell r="B6074" t="str">
            <v>CIA. CIMENTO PORTLAND RIO BRANCO</v>
          </cell>
        </row>
        <row r="6075">
          <cell r="A6075">
            <v>22301050010</v>
          </cell>
          <cell r="B6075" t="str">
            <v>CIA. NITRO QUIMICA BRASILEIRA</v>
          </cell>
        </row>
        <row r="6076">
          <cell r="A6076">
            <v>22301050012</v>
          </cell>
          <cell r="B6076" t="str">
            <v>CIA. VOTORANTIM CELULOSE E PAPEL</v>
          </cell>
        </row>
        <row r="6077">
          <cell r="A6077">
            <v>22301050013</v>
          </cell>
          <cell r="B6077" t="str">
            <v>CIMENTO POTY S.A.</v>
          </cell>
        </row>
        <row r="6078">
          <cell r="A6078">
            <v>22301050014</v>
          </cell>
          <cell r="B6078" t="str">
            <v>CIMENTO SERGIPE S/A - CIMESA</v>
          </cell>
        </row>
        <row r="6079">
          <cell r="A6079">
            <v>22301050015</v>
          </cell>
          <cell r="B6079" t="str">
            <v>CITROVITA PARTICIPAÇÕES LTDA.</v>
          </cell>
        </row>
        <row r="6080">
          <cell r="A6080">
            <v>22301050016</v>
          </cell>
          <cell r="B6080" t="str">
            <v>DSR PARTICIPAÇÕES E COM. LTDA.</v>
          </cell>
        </row>
        <row r="6081">
          <cell r="A6081">
            <v>22301050017</v>
          </cell>
          <cell r="B6081" t="str">
            <v>EMPRESA DE TRANSPORTES CPT LTDA.</v>
          </cell>
        </row>
        <row r="6082">
          <cell r="A6082">
            <v>22301050019</v>
          </cell>
          <cell r="B6082" t="str">
            <v>HEJOASSU ADMINISTRAÇÃO LTDA.</v>
          </cell>
        </row>
        <row r="6083">
          <cell r="A6083">
            <v>22301050020</v>
          </cell>
          <cell r="B6083" t="str">
            <v>HOLDIRM ADM. E PARTICIPAÇÕES LTDA.</v>
          </cell>
        </row>
        <row r="6084">
          <cell r="A6084">
            <v>22301050021</v>
          </cell>
          <cell r="B6084" t="str">
            <v>HOLVERA ADM. E PARTICIPAÇÕES S/C LTDA.</v>
          </cell>
        </row>
        <row r="6085">
          <cell r="A6085">
            <v>22301050025</v>
          </cell>
          <cell r="B6085" t="str">
            <v>INDAIÁ TRANSPORTES LTDA.</v>
          </cell>
        </row>
        <row r="6086">
          <cell r="A6086">
            <v>22301050027</v>
          </cell>
          <cell r="B6086" t="str">
            <v>INTERAVIA TAXI AEREO LTDA.</v>
          </cell>
        </row>
        <row r="6087">
          <cell r="A6087">
            <v>22301050029</v>
          </cell>
          <cell r="B6087" t="str">
            <v>LHD PARTICIPAÇÕES S/C LTDA.</v>
          </cell>
        </row>
        <row r="6088">
          <cell r="A6088">
            <v>22301050030</v>
          </cell>
          <cell r="B6088" t="str">
            <v>NOVA HPI PARTICIPAÇÕES LTDA.</v>
          </cell>
        </row>
        <row r="6089">
          <cell r="A6089">
            <v>22301050031</v>
          </cell>
          <cell r="B6089" t="str">
            <v>NOVA VERACY COM. PARTICIPAÇÕES LTDA.</v>
          </cell>
        </row>
        <row r="6090">
          <cell r="A6090">
            <v>22301050033</v>
          </cell>
          <cell r="B6090" t="str">
            <v>RACIMO PARTICIPAÇÕES S/C LTDA.</v>
          </cell>
        </row>
        <row r="6091">
          <cell r="A6091">
            <v>22301050034</v>
          </cell>
          <cell r="B6091" t="str">
            <v>SANTA MARIA AGRO FLORESTAL LTDA.</v>
          </cell>
        </row>
        <row r="6092">
          <cell r="A6092">
            <v>22301050035</v>
          </cell>
          <cell r="B6092" t="str">
            <v>SIDERURGICA BARRA MANSA S/A.</v>
          </cell>
        </row>
        <row r="6093">
          <cell r="A6093">
            <v>22301050036</v>
          </cell>
          <cell r="B6093" t="str">
            <v>SOC.BENEF.HOSPITALS.ANTONIO S/C.LTDA.</v>
          </cell>
        </row>
        <row r="6094">
          <cell r="A6094">
            <v>22301050037</v>
          </cell>
          <cell r="B6094" t="str">
            <v>VOTOCEL FILMES FLEXÍVEIS LTDA.</v>
          </cell>
        </row>
        <row r="6095">
          <cell r="A6095">
            <v>22301050038</v>
          </cell>
          <cell r="B6095" t="str">
            <v>VOTORANTIM CELULOSE E PAPEL S/A.</v>
          </cell>
        </row>
        <row r="6096">
          <cell r="A6096">
            <v>22301050040</v>
          </cell>
          <cell r="B6096" t="str">
            <v>CIMENTO PORTLAND MATO GROSSO S.A.</v>
          </cell>
        </row>
        <row r="6097">
          <cell r="A6097">
            <v>22301050043</v>
          </cell>
          <cell r="B6097" t="str">
            <v>CITROVITA AGRO INDUSTRIAL LTDA.</v>
          </cell>
        </row>
        <row r="6098">
          <cell r="A6098">
            <v>22301050083</v>
          </cell>
          <cell r="B6098" t="str">
            <v>S/A. INDUSTRIAS VOTORANTIM</v>
          </cell>
        </row>
        <row r="6099">
          <cell r="A6099">
            <v>22301050084</v>
          </cell>
          <cell r="B6099" t="str">
            <v>B V TRANDING S/A.</v>
          </cell>
        </row>
        <row r="6100">
          <cell r="A6100">
            <v>22301050088</v>
          </cell>
          <cell r="B6100" t="str">
            <v>SAMAT PARTICIPAÇÕES LTDA.</v>
          </cell>
        </row>
        <row r="6101">
          <cell r="A6101">
            <v>22301050093</v>
          </cell>
          <cell r="B6101" t="str">
            <v>SILCAR - EMPREEND. COM. PARTICIP. LTDA.</v>
          </cell>
        </row>
        <row r="6102">
          <cell r="A6102">
            <v>22301050096</v>
          </cell>
          <cell r="B6102" t="str">
            <v>B V PAR COM. PARTICIP. LTDA.</v>
          </cell>
        </row>
        <row r="6103">
          <cell r="A6103">
            <v>22301050097</v>
          </cell>
          <cell r="B6103" t="str">
            <v>TREVO IND. E COM. LTDA</v>
          </cell>
        </row>
        <row r="6104">
          <cell r="A6104">
            <v>22301050100</v>
          </cell>
          <cell r="B6104" t="str">
            <v>V.T.R. EMPREEND. COM. PARTICIP. LTDA.</v>
          </cell>
        </row>
        <row r="6105">
          <cell r="A6105">
            <v>22301050101</v>
          </cell>
          <cell r="B6105" t="str">
            <v>VOTORANTIM CIMENTOS LTDA.</v>
          </cell>
        </row>
        <row r="6106">
          <cell r="A6106">
            <v>22301050102</v>
          </cell>
          <cell r="B6106" t="str">
            <v>NELMAR EMPREEND. E PARTICIP. LTDA.</v>
          </cell>
        </row>
        <row r="6107">
          <cell r="A6107">
            <v>22301050103</v>
          </cell>
          <cell r="B6107" t="str">
            <v>CIMENTO TOCANTINS S.A.</v>
          </cell>
        </row>
        <row r="6108">
          <cell r="A6108">
            <v>22301050104</v>
          </cell>
          <cell r="B6108" t="str">
            <v>SHELL BRASIL S.A.</v>
          </cell>
        </row>
        <row r="6109">
          <cell r="A6109">
            <v>22301050106</v>
          </cell>
          <cell r="B6109" t="str">
            <v>CIMENTO RIO BRANCO S/A</v>
          </cell>
        </row>
        <row r="6110">
          <cell r="A6110">
            <v>22301050109</v>
          </cell>
          <cell r="B6110" t="str">
            <v>VOTORANTIM OVERSEAS TRADING OPERATIONS N.V.</v>
          </cell>
        </row>
        <row r="6111">
          <cell r="A6111">
            <v>22301050111</v>
          </cell>
          <cell r="B6111" t="str">
            <v>CIA. LUZ E FORÇA STA. CRUZ</v>
          </cell>
        </row>
        <row r="6112">
          <cell r="A6112">
            <v>22301050114</v>
          </cell>
          <cell r="B6112" t="str">
            <v>PETROBRAS DISTRIBUIDORA S/A</v>
          </cell>
        </row>
        <row r="6113">
          <cell r="A6113">
            <v>22301050118</v>
          </cell>
          <cell r="B6113" t="str">
            <v>PETROLEO BRASILEIRO S.A.(CARVÃO COKE)</v>
          </cell>
        </row>
        <row r="6114">
          <cell r="A6114">
            <v>22301050122</v>
          </cell>
          <cell r="B6114" t="str">
            <v>VOTORANTIM INVESTIMENTOS INDUSTRIAIS LTDA.</v>
          </cell>
        </row>
        <row r="6115">
          <cell r="A6115">
            <v>22301050126</v>
          </cell>
          <cell r="B6115" t="str">
            <v>CPT TRANSPORTES INTERNACIONAIS LTDA.</v>
          </cell>
        </row>
        <row r="6116">
          <cell r="A6116">
            <v>22301050129</v>
          </cell>
          <cell r="B6116" t="str">
            <v>CAMBUHY CITRUS COML.E EXPORT. S.A.</v>
          </cell>
        </row>
        <row r="6117">
          <cell r="A6117">
            <v>22301050135</v>
          </cell>
          <cell r="B6117" t="str">
            <v>VOTORANTIM PARTICIPAÇÕES-VPAR</v>
          </cell>
        </row>
        <row r="6118">
          <cell r="A6118">
            <v>22301050139</v>
          </cell>
          <cell r="B6118" t="str">
            <v>ST. MARYS</v>
          </cell>
        </row>
        <row r="6119">
          <cell r="A6119">
            <v>22301050200</v>
          </cell>
          <cell r="B6119" t="str">
            <v>AGROPECUARIA TIUMA LTDA - ATL</v>
          </cell>
        </row>
        <row r="6120">
          <cell r="A6120">
            <v>22301050201</v>
          </cell>
          <cell r="B6120" t="str">
            <v>CIA. AGRO INDUSTRIAL IGARASSU</v>
          </cell>
        </row>
        <row r="6121">
          <cell r="A6121">
            <v>22301050202</v>
          </cell>
          <cell r="B6121" t="str">
            <v>CONPEL - CIA. NORDESTINA DE PAPEL</v>
          </cell>
        </row>
        <row r="6122">
          <cell r="A6122">
            <v>22301050203</v>
          </cell>
          <cell r="B6122" t="str">
            <v>HOTEIS IGARA S/A</v>
          </cell>
        </row>
        <row r="6123">
          <cell r="A6123">
            <v>22301050204</v>
          </cell>
          <cell r="B6123" t="str">
            <v>IND. E COM. CAL E TINTAS LTDA - ICCT</v>
          </cell>
        </row>
        <row r="6124">
          <cell r="A6124">
            <v>22301050205</v>
          </cell>
          <cell r="B6124" t="str">
            <v>INDAIA TAXI AEREO LTDA</v>
          </cell>
        </row>
        <row r="6125">
          <cell r="A6125">
            <v>22301050206</v>
          </cell>
          <cell r="B6125" t="str">
            <v>MAQ. PIRATININGA DO NORDESTE S/A</v>
          </cell>
        </row>
        <row r="6126">
          <cell r="A6126">
            <v>22301050207</v>
          </cell>
          <cell r="B6126" t="str">
            <v>MINERADORA PONTA DA SERRA LTDA</v>
          </cell>
        </row>
        <row r="6127">
          <cell r="A6127">
            <v>22301050208</v>
          </cell>
          <cell r="B6127" t="str">
            <v>NORDESCLOR S/A</v>
          </cell>
        </row>
        <row r="6128">
          <cell r="A6128">
            <v>22301050209</v>
          </cell>
          <cell r="B6128" t="str">
            <v>IBAR ADM E PARTICIPAÇÕES LTDA</v>
          </cell>
        </row>
        <row r="6129">
          <cell r="A6129">
            <v>22301050210</v>
          </cell>
          <cell r="B6129" t="str">
            <v>NORDESTE PARTICIPACOES S/C LTDA</v>
          </cell>
        </row>
        <row r="6130">
          <cell r="A6130">
            <v>22301050211</v>
          </cell>
          <cell r="B6130" t="str">
            <v>CALSET INDUSTRIAL S/A</v>
          </cell>
        </row>
        <row r="6131">
          <cell r="A6131">
            <v>22301050212</v>
          </cell>
          <cell r="B6131" t="str">
            <v>K S R COMERCIO E INDUSTRIA DE PAPEL</v>
          </cell>
        </row>
        <row r="6132">
          <cell r="A6132">
            <v>22301070017</v>
          </cell>
          <cell r="B6132" t="str">
            <v>EMPRESA DE TRANSPORTES CPT LTDA.</v>
          </cell>
        </row>
        <row r="6133">
          <cell r="A6133">
            <v>22501030017</v>
          </cell>
          <cell r="B6133" t="str">
            <v>EMPRESA DE TRANSPORTES CPT LTDA.</v>
          </cell>
        </row>
        <row r="6134">
          <cell r="A6134">
            <v>22501030063</v>
          </cell>
          <cell r="B6134" t="str">
            <v>MULTIPAR ASSES. PARTIC. SERV. LTDA.</v>
          </cell>
        </row>
        <row r="6135">
          <cell r="A6135">
            <v>22501030093</v>
          </cell>
          <cell r="B6135" t="str">
            <v>SILCAR-EMPREEND.COM.PARTICIP.LTDA.</v>
          </cell>
        </row>
        <row r="6136">
          <cell r="A6136">
            <v>22501030106</v>
          </cell>
          <cell r="B6136" t="str">
            <v>CIMENTO RIO BRANCO S/A</v>
          </cell>
        </row>
        <row r="6137">
          <cell r="A6137">
            <v>22501030500</v>
          </cell>
          <cell r="B6137" t="str">
            <v>PARCELAMENTO INSS NFLD</v>
          </cell>
        </row>
        <row r="6138">
          <cell r="A6138">
            <v>23101010001</v>
          </cell>
          <cell r="B6138" t="str">
            <v>ALUISO DOS SANTOS</v>
          </cell>
        </row>
        <row r="6139">
          <cell r="A6139">
            <v>23101010002</v>
          </cell>
          <cell r="B6139" t="str">
            <v>GERALDO APOLONIO NAZARO</v>
          </cell>
        </row>
        <row r="6140">
          <cell r="A6140">
            <v>23101010003</v>
          </cell>
          <cell r="B6140" t="str">
            <v>JOSE GERALDO DA SILVA SOUZA</v>
          </cell>
        </row>
        <row r="6141">
          <cell r="A6141">
            <v>23101010004</v>
          </cell>
          <cell r="B6141" t="str">
            <v>LOUIS ALBIN</v>
          </cell>
        </row>
        <row r="6142">
          <cell r="A6142">
            <v>91101010001</v>
          </cell>
          <cell r="B6142" t="str">
            <v>NUMERO DE FUNCIONÁRIOS - JAGUARÉ I</v>
          </cell>
        </row>
        <row r="6143">
          <cell r="A6143">
            <v>91101010002</v>
          </cell>
          <cell r="B6143" t="str">
            <v>NÚMERO DE FUNCIONÁRIOS - VOTORAN</v>
          </cell>
        </row>
        <row r="6144">
          <cell r="A6144">
            <v>91101010003</v>
          </cell>
          <cell r="B6144" t="str">
            <v>NÚMERO DE FUNCIONÁRIOS - SALTO</v>
          </cell>
        </row>
        <row r="6145">
          <cell r="A6145">
            <v>91101010004</v>
          </cell>
          <cell r="B6145" t="str">
            <v>NÚMERO DE FUNCIONÁRIOS - ITAPEVI</v>
          </cell>
        </row>
        <row r="6146">
          <cell r="A6146">
            <v>91101010005</v>
          </cell>
          <cell r="B6146" t="str">
            <v>NÚMERO DE FUNCIONÁRIOS - ARAÇARIGUAMA</v>
          </cell>
        </row>
        <row r="6147">
          <cell r="A6147">
            <v>91101010006</v>
          </cell>
          <cell r="B6147" t="str">
            <v>NÚMERO DE FUNCIONÁRIOS - JAGUARÉ II</v>
          </cell>
        </row>
        <row r="6148">
          <cell r="A6148">
            <v>91101010007</v>
          </cell>
          <cell r="B6148" t="str">
            <v>NÚMERO DE FUNCIONÁRIOS - CUBATÃO</v>
          </cell>
        </row>
        <row r="6149">
          <cell r="A6149">
            <v>91101010008</v>
          </cell>
          <cell r="B6149" t="str">
            <v>NÚMERO DE FUNCIONÁRIOS - RIO NEGRO</v>
          </cell>
        </row>
        <row r="6150">
          <cell r="A6150">
            <v>91101010009</v>
          </cell>
          <cell r="B6150" t="str">
            <v>NÚMERO DE FUNCIONÁRIOS - M.V. REDONDA</v>
          </cell>
        </row>
        <row r="6151">
          <cell r="A6151">
            <v>91101010500</v>
          </cell>
          <cell r="B6151" t="str">
            <v>NUMERO DE FUNCIONÁRIOS - MATERIAIS</v>
          </cell>
        </row>
        <row r="6152">
          <cell r="A6152">
            <v>91101010501</v>
          </cell>
          <cell r="B6152" t="str">
            <v>NUMERO DE FUNCIONÁRIOS-TICKET REST</v>
          </cell>
        </row>
        <row r="6153">
          <cell r="A6153">
            <v>91101010502</v>
          </cell>
          <cell r="B6153" t="str">
            <v>NUMERO DE FUNCIONÁRIOS-INTERCLINICAS</v>
          </cell>
        </row>
        <row r="6154">
          <cell r="A6154">
            <v>91101010503</v>
          </cell>
          <cell r="B6154" t="str">
            <v>NUMERO DE FUNCIONÁRIOS-UNIMED</v>
          </cell>
        </row>
        <row r="6155">
          <cell r="A6155">
            <v>91101010504</v>
          </cell>
          <cell r="B6155" t="str">
            <v>NUMERO DE FUNCIONÁRIOS-TRANSTICKET</v>
          </cell>
        </row>
        <row r="6156">
          <cell r="A6156">
            <v>91101010505</v>
          </cell>
          <cell r="B6156" t="str">
            <v>NUMERO DE FUNCIONÁRIOS-SUBSIDIÁRIAS</v>
          </cell>
        </row>
        <row r="6157">
          <cell r="A6157">
            <v>91101020001</v>
          </cell>
          <cell r="B6157" t="str">
            <v>ENERGIA ELÉTRICA - FORÇA - JAGUARÉ I</v>
          </cell>
        </row>
        <row r="6158">
          <cell r="A6158">
            <v>91101020002</v>
          </cell>
          <cell r="B6158" t="str">
            <v>ENERGIA ELÉTRICA - FORÇA - VOTORAN</v>
          </cell>
        </row>
        <row r="6159">
          <cell r="A6159">
            <v>91101020003</v>
          </cell>
          <cell r="B6159" t="str">
            <v>ENERGIA ELÉTRICA - FORÇA - SALTO</v>
          </cell>
        </row>
        <row r="6160">
          <cell r="A6160">
            <v>91101020004</v>
          </cell>
          <cell r="B6160" t="str">
            <v>ENERGIA ELÉTRICA - FORÇA - ITAPEVI</v>
          </cell>
        </row>
        <row r="6161">
          <cell r="A6161">
            <v>91101020005</v>
          </cell>
          <cell r="B6161" t="str">
            <v>ENERGIA ELÉTRICA - FORÇA - ARAÇARIGUAMA</v>
          </cell>
        </row>
        <row r="6162">
          <cell r="A6162">
            <v>91101020006</v>
          </cell>
          <cell r="B6162" t="str">
            <v>ENERGIA ELÉTRICA - FORÇA - JAGUARÉ II</v>
          </cell>
        </row>
        <row r="6163">
          <cell r="A6163">
            <v>91101020007</v>
          </cell>
          <cell r="B6163" t="str">
            <v>ENERGIA ELÉTRICA - FORÇA - CUBATÃO</v>
          </cell>
        </row>
        <row r="6164">
          <cell r="A6164">
            <v>91101020008</v>
          </cell>
          <cell r="B6164" t="str">
            <v>ENERGIA ELÉTRICA - FORÇA - RIO NEGRO</v>
          </cell>
        </row>
        <row r="6165">
          <cell r="A6165">
            <v>91101020009</v>
          </cell>
          <cell r="B6165" t="str">
            <v>ENERGIA ELÉTRICA - FORÇA - M.V. REDONDA</v>
          </cell>
        </row>
        <row r="6166">
          <cell r="A6166">
            <v>91101020010</v>
          </cell>
          <cell r="B6166" t="str">
            <v>ENERGIA ELÉTRICA - FORÇA - CIPASA</v>
          </cell>
        </row>
        <row r="6167">
          <cell r="A6167">
            <v>91101030001</v>
          </cell>
          <cell r="B6167" t="str">
            <v>ENERGIA ELÉTRICA - DEMANDA - JAGUARÉ I</v>
          </cell>
        </row>
        <row r="6168">
          <cell r="A6168">
            <v>91101030002</v>
          </cell>
          <cell r="B6168" t="str">
            <v>ENERGIA ELÉTRICA - DEMANDA - VOTORAN</v>
          </cell>
        </row>
        <row r="6169">
          <cell r="A6169">
            <v>91101030003</v>
          </cell>
          <cell r="B6169" t="str">
            <v>ENERGIA ELÉTRICA - DEMANDA - SALTO</v>
          </cell>
        </row>
        <row r="6170">
          <cell r="A6170">
            <v>91101030004</v>
          </cell>
          <cell r="B6170" t="str">
            <v>ENERGIA ELÉTRICA - DEMANDA - ITAPEVI</v>
          </cell>
        </row>
        <row r="6171">
          <cell r="A6171">
            <v>91101030005</v>
          </cell>
          <cell r="B6171" t="str">
            <v>ENERGIA ELÉTRICA - DEMANDA - ARAÇARIG.</v>
          </cell>
        </row>
        <row r="6172">
          <cell r="A6172">
            <v>91101030006</v>
          </cell>
          <cell r="B6172" t="str">
            <v>ENERGIA ELÉTRICA - DEMANDA - JAGUARÉ II</v>
          </cell>
        </row>
        <row r="6173">
          <cell r="A6173">
            <v>91101030007</v>
          </cell>
          <cell r="B6173" t="str">
            <v>ENERGIA ELÉTRICA - DEMANDA - CUBATÃO</v>
          </cell>
        </row>
        <row r="6174">
          <cell r="A6174">
            <v>91101030008</v>
          </cell>
          <cell r="B6174" t="str">
            <v>ENERGIA ELÉTRICA - DEMANDA - RIO NEGRO</v>
          </cell>
        </row>
        <row r="6175">
          <cell r="A6175">
            <v>91101030009</v>
          </cell>
          <cell r="B6175" t="str">
            <v>ENERGIA ELÉTRICA - DEMANDA-MV.REDONDA</v>
          </cell>
        </row>
        <row r="6176">
          <cell r="A6176">
            <v>91101030010</v>
          </cell>
          <cell r="B6176" t="str">
            <v>ENERGIA ELÉTRICA - DEMANDA - CIPASA</v>
          </cell>
        </row>
        <row r="6177">
          <cell r="A6177">
            <v>91101040001</v>
          </cell>
          <cell r="B6177" t="str">
            <v>NÚMERO DE MICROFICHAS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880">
          <cell r="G1880" t="str">
            <v>001</v>
          </cell>
        </row>
      </sheetData>
      <sheetData sheetId="19">
        <row r="1880">
          <cell r="G1880" t="str">
            <v>001</v>
          </cell>
        </row>
      </sheetData>
      <sheetData sheetId="20">
        <row r="1880">
          <cell r="G1880" t="str">
            <v>001</v>
          </cell>
        </row>
      </sheetData>
      <sheetData sheetId="21">
        <row r="1880">
          <cell r="G1880" t="str">
            <v>001</v>
          </cell>
        </row>
      </sheetData>
      <sheetData sheetId="22">
        <row r="1880">
          <cell r="G1880" t="str">
            <v>001</v>
          </cell>
        </row>
      </sheetData>
      <sheetData sheetId="23"/>
      <sheetData sheetId="24"/>
      <sheetData sheetId="2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Objectives (1)"/>
      <sheetName val="Objectives (2)"/>
      <sheetName val="Strategy"/>
      <sheetName val="gr_MARKET"/>
      <sheetName val="GR_PM"/>
      <sheetName val="GR_PROFIT"/>
      <sheetName val="DEVELOP"/>
      <sheetName val="co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D"/>
      <sheetName val="C"/>
      <sheetName val="F"/>
      <sheetName val="G"/>
      <sheetName val="H"/>
      <sheetName val="DEVEL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"/>
      <sheetName val="MENU"/>
      <sheetName val="CUS_Image"/>
      <sheetName val="CUS_Image1"/>
      <sheetName val="CUS_Image2"/>
    </sheetNames>
    <sheetDataSet>
      <sheetData sheetId="0">
        <row r="1">
          <cell r="AU1" t="str">
            <v>3/09(A)
Q1</v>
          </cell>
          <cell r="AV1" t="str">
            <v>6/09(E)
Q2</v>
          </cell>
          <cell r="AW1" t="str">
            <v>9/09(E)
Q3</v>
          </cell>
          <cell r="AX1" t="str">
            <v>12/09(E)
Q4</v>
          </cell>
          <cell r="AY1" t="str">
            <v>12/09(E)
F</v>
          </cell>
          <cell r="AZ1" t="str">
            <v>3/10(E)
Q1</v>
          </cell>
          <cell r="BA1" t="str">
            <v>6/10(E)
Q2</v>
          </cell>
          <cell r="BB1" t="str">
            <v>9/10(E)
Q3</v>
          </cell>
          <cell r="BC1" t="str">
            <v>12/10(E)
Q4</v>
          </cell>
          <cell r="BD1" t="str">
            <v>12/10(E)
F</v>
          </cell>
          <cell r="BE1" t="str">
            <v>3/11(E)
Q1</v>
          </cell>
          <cell r="BF1" t="str">
            <v>6/11(E)
Q2</v>
          </cell>
          <cell r="BG1" t="str">
            <v>9/11(E)
Q3</v>
          </cell>
          <cell r="BH1" t="str">
            <v>12/11(E)
Q4</v>
          </cell>
          <cell r="BI1" t="str">
            <v>12/11(E)
F</v>
          </cell>
          <cell r="BJ1" t="str">
            <v>3/12(E)
Q1</v>
          </cell>
          <cell r="BK1" t="str">
            <v>6/12(E)
Q2</v>
          </cell>
          <cell r="BL1" t="str">
            <v>9/12(E)
Q3</v>
          </cell>
          <cell r="BM1" t="str">
            <v>12/12(E)
Q4</v>
          </cell>
          <cell r="BN1" t="str">
            <v>12/12(E)
F</v>
          </cell>
          <cell r="BO1" t="str">
            <v>3/13(E)
Q1</v>
          </cell>
          <cell r="BP1" t="str">
            <v>6/13(E)
Q2</v>
          </cell>
          <cell r="BQ1" t="str">
            <v>9/13(E)
Q3</v>
          </cell>
          <cell r="BR1" t="str">
            <v>12/13(E)
Q4</v>
          </cell>
          <cell r="BS1" t="str">
            <v>12/13(E)
F</v>
          </cell>
          <cell r="BT1" t="str">
            <v>3/14(E)
Q1</v>
          </cell>
          <cell r="BU1" t="str">
            <v>6/14(E)
Q2</v>
          </cell>
          <cell r="BV1" t="str">
            <v>9/14(E)
Q3</v>
          </cell>
          <cell r="BW1" t="str">
            <v>12/14(E)
Q4</v>
          </cell>
          <cell r="BX1" t="str">
            <v>12/14(E)
F</v>
          </cell>
          <cell r="BY1" t="str">
            <v>3/15(E)
Q1</v>
          </cell>
          <cell r="BZ1" t="str">
            <v>6/15(E)
Q2</v>
          </cell>
          <cell r="CA1" t="str">
            <v>9/15(E)
Q3</v>
          </cell>
          <cell r="CB1" t="str">
            <v>12/15(E)
Q4</v>
          </cell>
          <cell r="CC1" t="str">
            <v>12/15(E)
F</v>
          </cell>
        </row>
        <row r="3">
          <cell r="AU3">
            <v>715.9620000000001</v>
          </cell>
          <cell r="AV3">
            <v>736.14919789226133</v>
          </cell>
          <cell r="AW3">
            <v>816.69908609834476</v>
          </cell>
          <cell r="AX3">
            <v>812.30131641843877</v>
          </cell>
          <cell r="AY3">
            <v>3081.1116004090445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3516.7568402116754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3976.3971355497038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4293.545920006384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4636.1854275607739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5086.4960028488404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5404.1847740087242</v>
          </cell>
        </row>
        <row r="4">
          <cell r="AU4">
            <v>-370.29600000000005</v>
          </cell>
          <cell r="AV4">
            <v>-401.80497449323218</v>
          </cell>
          <cell r="AW4">
            <v>-424.77161854548461</v>
          </cell>
          <cell r="AX4">
            <v>-439.29773532422854</v>
          </cell>
          <cell r="AY4">
            <v>-1636.2003283629449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1999.4936298062455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-2193.7514614638167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-2230.8773606822233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-2283.7792168793426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-2377.170235582058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-2434.0661442548703</v>
          </cell>
        </row>
        <row r="5">
          <cell r="AU5">
            <v>345.66600000000005</v>
          </cell>
          <cell r="AV5">
            <v>334.34422339902915</v>
          </cell>
          <cell r="AW5">
            <v>391.92746755286015</v>
          </cell>
          <cell r="AX5">
            <v>373.00358109421023</v>
          </cell>
          <cell r="AY5">
            <v>1444.9112720460996</v>
          </cell>
          <cell r="AZ5" t="str">
            <v>-</v>
          </cell>
          <cell r="BA5" t="str">
            <v>-</v>
          </cell>
          <cell r="BB5" t="str">
            <v>-</v>
          </cell>
          <cell r="BC5" t="str">
            <v>-</v>
          </cell>
          <cell r="BD5">
            <v>1517.2632104054298</v>
          </cell>
          <cell r="BE5" t="str">
            <v>-</v>
          </cell>
          <cell r="BF5" t="str">
            <v>-</v>
          </cell>
          <cell r="BG5" t="str">
            <v>-</v>
          </cell>
          <cell r="BH5" t="str">
            <v>-</v>
          </cell>
          <cell r="BI5">
            <v>1782.6456740858871</v>
          </cell>
          <cell r="BJ5" t="str">
            <v>-</v>
          </cell>
          <cell r="BK5" t="str">
            <v>-</v>
          </cell>
          <cell r="BL5" t="str">
            <v>-</v>
          </cell>
          <cell r="BM5" t="str">
            <v>-</v>
          </cell>
          <cell r="BN5">
            <v>2062.6685593241609</v>
          </cell>
          <cell r="BO5" t="str">
            <v>-</v>
          </cell>
          <cell r="BP5" t="str">
            <v>-</v>
          </cell>
          <cell r="BQ5" t="str">
            <v>-</v>
          </cell>
          <cell r="BR5" t="str">
            <v>-</v>
          </cell>
          <cell r="BS5">
            <v>2352.4062106814313</v>
          </cell>
          <cell r="BT5" t="str">
            <v>-</v>
          </cell>
          <cell r="BU5" t="str">
            <v>-</v>
          </cell>
          <cell r="BV5" t="str">
            <v>-</v>
          </cell>
          <cell r="BW5" t="str">
            <v>-</v>
          </cell>
          <cell r="BX5">
            <v>2709.3257672667823</v>
          </cell>
          <cell r="BY5" t="str">
            <v>-</v>
          </cell>
          <cell r="BZ5" t="str">
            <v>-</v>
          </cell>
          <cell r="CA5" t="str">
            <v>-</v>
          </cell>
          <cell r="CB5" t="str">
            <v>-</v>
          </cell>
          <cell r="CC5">
            <v>2970.1186297538538</v>
          </cell>
        </row>
        <row r="6">
          <cell r="AU6">
            <v>-0.01</v>
          </cell>
          <cell r="AV6">
            <v>-0.01</v>
          </cell>
          <cell r="AW6">
            <v>-0.01</v>
          </cell>
          <cell r="AX6">
            <v>-0.01</v>
          </cell>
          <cell r="AY6">
            <v>-0.01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-0.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-0.01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-0.01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-0.0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-0.0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-0.01</v>
          </cell>
        </row>
        <row r="7"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AU8">
            <v>345.65600000000006</v>
          </cell>
          <cell r="AV8">
            <v>334.33422339902916</v>
          </cell>
          <cell r="AW8">
            <v>391.91746755286016</v>
          </cell>
          <cell r="AX8">
            <v>372.99358109421024</v>
          </cell>
          <cell r="AY8">
            <v>1444.9012720460996</v>
          </cell>
          <cell r="AZ8" t="str">
            <v>-</v>
          </cell>
          <cell r="BA8" t="str">
            <v>-</v>
          </cell>
          <cell r="BB8" t="str">
            <v>-</v>
          </cell>
          <cell r="BC8" t="str">
            <v>-</v>
          </cell>
          <cell r="BD8">
            <v>1517.2532104054299</v>
          </cell>
          <cell r="BE8" t="str">
            <v>-</v>
          </cell>
          <cell r="BF8" t="str">
            <v>-</v>
          </cell>
          <cell r="BG8" t="str">
            <v>-</v>
          </cell>
          <cell r="BH8" t="str">
            <v>-</v>
          </cell>
          <cell r="BI8">
            <v>1782.6356740858871</v>
          </cell>
          <cell r="BJ8" t="str">
            <v>-</v>
          </cell>
          <cell r="BK8" t="str">
            <v>-</v>
          </cell>
          <cell r="BL8" t="str">
            <v>-</v>
          </cell>
          <cell r="BM8" t="str">
            <v>-</v>
          </cell>
          <cell r="BN8">
            <v>2062.6585593241607</v>
          </cell>
          <cell r="BO8" t="str">
            <v>-</v>
          </cell>
          <cell r="BP8" t="str">
            <v>-</v>
          </cell>
          <cell r="BQ8" t="str">
            <v>-</v>
          </cell>
          <cell r="BR8" t="str">
            <v>-</v>
          </cell>
          <cell r="BS8">
            <v>2352.3962106814311</v>
          </cell>
          <cell r="BT8" t="str">
            <v>-</v>
          </cell>
          <cell r="BU8" t="str">
            <v>-</v>
          </cell>
          <cell r="BV8" t="str">
            <v>-</v>
          </cell>
          <cell r="BW8" t="str">
            <v>-</v>
          </cell>
          <cell r="BX8">
            <v>2709.3157672667821</v>
          </cell>
          <cell r="BY8" t="str">
            <v>-</v>
          </cell>
          <cell r="BZ8" t="str">
            <v>-</v>
          </cell>
          <cell r="CA8" t="str">
            <v>-</v>
          </cell>
          <cell r="CB8" t="str">
            <v>-</v>
          </cell>
          <cell r="CC8">
            <v>2970.1086297538536</v>
          </cell>
        </row>
        <row r="9"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AU12">
            <v>345.65600000000006</v>
          </cell>
          <cell r="AV12">
            <v>334.33422339902916</v>
          </cell>
          <cell r="AW12">
            <v>391.91746755286016</v>
          </cell>
          <cell r="AX12">
            <v>372.99358109421024</v>
          </cell>
          <cell r="AY12">
            <v>1444.9012720460996</v>
          </cell>
          <cell r="AZ12" t="str">
            <v>-</v>
          </cell>
          <cell r="BA12" t="str">
            <v>-</v>
          </cell>
          <cell r="BB12" t="str">
            <v>-</v>
          </cell>
          <cell r="BC12" t="str">
            <v>-</v>
          </cell>
          <cell r="BD12">
            <v>1517.2532104054299</v>
          </cell>
          <cell r="BE12" t="str">
            <v>-</v>
          </cell>
          <cell r="BF12" t="str">
            <v>-</v>
          </cell>
          <cell r="BG12" t="str">
            <v>-</v>
          </cell>
          <cell r="BH12" t="str">
            <v>-</v>
          </cell>
          <cell r="BI12">
            <v>1782.6356740858871</v>
          </cell>
          <cell r="BJ12" t="str">
            <v>-</v>
          </cell>
          <cell r="BK12" t="str">
            <v>-</v>
          </cell>
          <cell r="BL12" t="str">
            <v>-</v>
          </cell>
          <cell r="BM12" t="str">
            <v>-</v>
          </cell>
          <cell r="BN12">
            <v>2062.6585593241607</v>
          </cell>
          <cell r="BO12" t="str">
            <v>-</v>
          </cell>
          <cell r="BP12" t="str">
            <v>-</v>
          </cell>
          <cell r="BQ12" t="str">
            <v>-</v>
          </cell>
          <cell r="BR12" t="str">
            <v>-</v>
          </cell>
          <cell r="BS12">
            <v>2352.3962106814311</v>
          </cell>
          <cell r="BT12" t="str">
            <v>-</v>
          </cell>
          <cell r="BU12" t="str">
            <v>-</v>
          </cell>
          <cell r="BV12" t="str">
            <v>-</v>
          </cell>
          <cell r="BW12" t="str">
            <v>-</v>
          </cell>
          <cell r="BX12">
            <v>2709.3157672667821</v>
          </cell>
          <cell r="BY12" t="str">
            <v>-</v>
          </cell>
          <cell r="BZ12" t="str">
            <v>-</v>
          </cell>
          <cell r="CA12" t="str">
            <v>-</v>
          </cell>
          <cell r="CB12" t="str">
            <v>-</v>
          </cell>
          <cell r="CC12">
            <v>2970.1086297538536</v>
          </cell>
        </row>
        <row r="13"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U16">
            <v>-82.911000000000001</v>
          </cell>
          <cell r="AV16">
            <v>-104.97029804166667</v>
          </cell>
          <cell r="AW16">
            <v>-92.887790658515172</v>
          </cell>
          <cell r="AX16">
            <v>-98.901301854236081</v>
          </cell>
          <cell r="AY16">
            <v>-379.67039055441791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>
            <v>-577.20555331024741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>
            <v>-640.24662691019603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>
            <v>-593.21620533348312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>
            <v>-542.76292704393552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>
            <v>-487.97031859707499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>
            <v>-426.83468258435573</v>
          </cell>
        </row>
        <row r="17">
          <cell r="AU17">
            <v>262.74500000000006</v>
          </cell>
          <cell r="AV17">
            <v>229.36392535736249</v>
          </cell>
          <cell r="AW17">
            <v>299.02967689434502</v>
          </cell>
          <cell r="AX17">
            <v>274.09227923997418</v>
          </cell>
          <cell r="AY17">
            <v>1065.2308814916817</v>
          </cell>
          <cell r="AZ17" t="str">
            <v>-</v>
          </cell>
          <cell r="BA17" t="str">
            <v>-</v>
          </cell>
          <cell r="BB17" t="str">
            <v>-</v>
          </cell>
          <cell r="BC17" t="str">
            <v>-</v>
          </cell>
          <cell r="BD17">
            <v>940.04765709518244</v>
          </cell>
          <cell r="BE17" t="str">
            <v>-</v>
          </cell>
          <cell r="BF17" t="str">
            <v>-</v>
          </cell>
          <cell r="BG17" t="str">
            <v>-</v>
          </cell>
          <cell r="BH17" t="str">
            <v>-</v>
          </cell>
          <cell r="BI17">
            <v>1142.3890471756911</v>
          </cell>
          <cell r="BJ17" t="str">
            <v>-</v>
          </cell>
          <cell r="BK17" t="str">
            <v>-</v>
          </cell>
          <cell r="BL17" t="str">
            <v>-</v>
          </cell>
          <cell r="BM17" t="str">
            <v>-</v>
          </cell>
          <cell r="BN17">
            <v>1469.4423539906775</v>
          </cell>
          <cell r="BO17" t="str">
            <v>-</v>
          </cell>
          <cell r="BP17" t="str">
            <v>-</v>
          </cell>
          <cell r="BQ17" t="str">
            <v>-</v>
          </cell>
          <cell r="BR17" t="str">
            <v>-</v>
          </cell>
          <cell r="BS17">
            <v>1809.6332836374954</v>
          </cell>
          <cell r="BT17" t="str">
            <v>-</v>
          </cell>
          <cell r="BU17" t="str">
            <v>-</v>
          </cell>
          <cell r="BV17" t="str">
            <v>-</v>
          </cell>
          <cell r="BW17" t="str">
            <v>-</v>
          </cell>
          <cell r="BX17">
            <v>2221.3454486697074</v>
          </cell>
          <cell r="BY17" t="str">
            <v>-</v>
          </cell>
          <cell r="BZ17" t="str">
            <v>-</v>
          </cell>
          <cell r="CA17" t="str">
            <v>-</v>
          </cell>
          <cell r="CB17" t="str">
            <v>-</v>
          </cell>
          <cell r="CC17">
            <v>2543.2739471694977</v>
          </cell>
        </row>
        <row r="18">
          <cell r="AU18">
            <v>-105.167</v>
          </cell>
          <cell r="AV18">
            <v>-77.983734621503245</v>
          </cell>
          <cell r="AW18">
            <v>-101.67009014407728</v>
          </cell>
          <cell r="AX18">
            <v>-93.191374941591206</v>
          </cell>
          <cell r="AY18">
            <v>-378.01219970717176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-319.61620341236215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88.41227603973493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-499.61040035683038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-615.27531643674854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-755.25745254770061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864.71314203762927</v>
          </cell>
        </row>
        <row r="19">
          <cell r="AU19">
            <v>157.57800000000006</v>
          </cell>
          <cell r="AV19">
            <v>151.38019073585923</v>
          </cell>
          <cell r="AW19">
            <v>197.35958675026774</v>
          </cell>
          <cell r="AX19">
            <v>180.90090429838295</v>
          </cell>
          <cell r="AY19">
            <v>687.21868178450995</v>
          </cell>
          <cell r="AZ19" t="str">
            <v>-</v>
          </cell>
          <cell r="BA19" t="str">
            <v>-</v>
          </cell>
          <cell r="BB19" t="str">
            <v>-</v>
          </cell>
          <cell r="BC19" t="str">
            <v>-</v>
          </cell>
          <cell r="BD19">
            <v>620.43145368282035</v>
          </cell>
          <cell r="BE19" t="str">
            <v>-</v>
          </cell>
          <cell r="BF19" t="str">
            <v>-</v>
          </cell>
          <cell r="BG19" t="str">
            <v>-</v>
          </cell>
          <cell r="BH19" t="str">
            <v>-</v>
          </cell>
          <cell r="BI19">
            <v>753.97677113595614</v>
          </cell>
          <cell r="BJ19" t="str">
            <v>-</v>
          </cell>
          <cell r="BK19" t="str">
            <v>-</v>
          </cell>
          <cell r="BL19" t="str">
            <v>-</v>
          </cell>
          <cell r="BM19" t="str">
            <v>-</v>
          </cell>
          <cell r="BN19">
            <v>969.83195363384709</v>
          </cell>
          <cell r="BO19" t="str">
            <v>-</v>
          </cell>
          <cell r="BP19" t="str">
            <v>-</v>
          </cell>
          <cell r="BQ19" t="str">
            <v>-</v>
          </cell>
          <cell r="BR19" t="str">
            <v>-</v>
          </cell>
          <cell r="BS19">
            <v>1194.3579672007468</v>
          </cell>
          <cell r="BT19" t="str">
            <v>-</v>
          </cell>
          <cell r="BU19" t="str">
            <v>-</v>
          </cell>
          <cell r="BV19" t="str">
            <v>-</v>
          </cell>
          <cell r="BW19" t="str">
            <v>-</v>
          </cell>
          <cell r="BX19">
            <v>1466.0879961220066</v>
          </cell>
          <cell r="BY19" t="str">
            <v>-</v>
          </cell>
          <cell r="BZ19" t="str">
            <v>-</v>
          </cell>
          <cell r="CA19" t="str">
            <v>-</v>
          </cell>
          <cell r="CB19" t="str">
            <v>-</v>
          </cell>
          <cell r="CC19">
            <v>1678.5608051318684</v>
          </cell>
        </row>
        <row r="20">
          <cell r="AU20">
            <v>-1.637</v>
          </cell>
          <cell r="AV20">
            <v>-2.498212315311978</v>
          </cell>
          <cell r="AW20">
            <v>-2.6771557292924086</v>
          </cell>
          <cell r="AX20">
            <v>-1.6117087345920318</v>
          </cell>
          <cell r="AY20">
            <v>-8.1116134432528639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-9.2144274754842357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-8.9354177988691106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-11.63385076128252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-14.299630976870617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-17.146490339639882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-20.405496635333506</v>
          </cell>
        </row>
        <row r="21"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U22">
            <v>155.94100000000006</v>
          </cell>
          <cell r="AV22">
            <v>148.88197842054726</v>
          </cell>
          <cell r="AW22">
            <v>194.68243102097534</v>
          </cell>
          <cell r="AX22">
            <v>179.28919556379091</v>
          </cell>
          <cell r="AY22">
            <v>679.1070683412571</v>
          </cell>
          <cell r="AZ22" t="str">
            <v>-</v>
          </cell>
          <cell r="BA22" t="str">
            <v>-</v>
          </cell>
          <cell r="BB22" t="str">
            <v>-</v>
          </cell>
          <cell r="BC22" t="str">
            <v>-</v>
          </cell>
          <cell r="BD22">
            <v>611.21702620733606</v>
          </cell>
          <cell r="BE22" t="str">
            <v>-</v>
          </cell>
          <cell r="BF22" t="str">
            <v>-</v>
          </cell>
          <cell r="BG22" t="str">
            <v>-</v>
          </cell>
          <cell r="BH22" t="str">
            <v>-</v>
          </cell>
          <cell r="BI22">
            <v>745.041353337087</v>
          </cell>
          <cell r="BJ22" t="str">
            <v>-</v>
          </cell>
          <cell r="BK22" t="str">
            <v>-</v>
          </cell>
          <cell r="BL22" t="str">
            <v>-</v>
          </cell>
          <cell r="BM22" t="str">
            <v>-</v>
          </cell>
          <cell r="BN22">
            <v>958.19810287256462</v>
          </cell>
          <cell r="BO22" t="str">
            <v>-</v>
          </cell>
          <cell r="BP22" t="str">
            <v>-</v>
          </cell>
          <cell r="BQ22" t="str">
            <v>-</v>
          </cell>
          <cell r="BR22" t="str">
            <v>-</v>
          </cell>
          <cell r="BS22">
            <v>1180.0583362238763</v>
          </cell>
          <cell r="BT22" t="str">
            <v>-</v>
          </cell>
          <cell r="BU22" t="str">
            <v>-</v>
          </cell>
          <cell r="BV22" t="str">
            <v>-</v>
          </cell>
          <cell r="BW22" t="str">
            <v>-</v>
          </cell>
          <cell r="BX22">
            <v>1448.9415057823667</v>
          </cell>
          <cell r="BY22" t="str">
            <v>-</v>
          </cell>
          <cell r="BZ22" t="str">
            <v>-</v>
          </cell>
          <cell r="CA22" t="str">
            <v>-</v>
          </cell>
          <cell r="CB22" t="str">
            <v>-</v>
          </cell>
          <cell r="CC22">
            <v>1658.1553084965349</v>
          </cell>
        </row>
        <row r="23"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U24">
            <v>155.94100000000006</v>
          </cell>
          <cell r="AV24">
            <v>148.88197842054726</v>
          </cell>
          <cell r="AW24">
            <v>194.68243102097534</v>
          </cell>
          <cell r="AX24">
            <v>179.28919556379091</v>
          </cell>
          <cell r="AY24">
            <v>679.1070683412571</v>
          </cell>
          <cell r="AZ24" t="str">
            <v>-</v>
          </cell>
          <cell r="BA24" t="str">
            <v>-</v>
          </cell>
          <cell r="BB24" t="str">
            <v>-</v>
          </cell>
          <cell r="BC24" t="str">
            <v>-</v>
          </cell>
          <cell r="BD24">
            <v>611.21702620733606</v>
          </cell>
          <cell r="BE24" t="str">
            <v>-</v>
          </cell>
          <cell r="BF24" t="str">
            <v>-</v>
          </cell>
          <cell r="BG24" t="str">
            <v>-</v>
          </cell>
          <cell r="BH24" t="str">
            <v>-</v>
          </cell>
          <cell r="BI24">
            <v>745.041353337087</v>
          </cell>
          <cell r="BJ24" t="str">
            <v>-</v>
          </cell>
          <cell r="BK24" t="str">
            <v>-</v>
          </cell>
          <cell r="BL24" t="str">
            <v>-</v>
          </cell>
          <cell r="BM24" t="str">
            <v>-</v>
          </cell>
          <cell r="BN24">
            <v>958.19810287256462</v>
          </cell>
          <cell r="BO24" t="str">
            <v>-</v>
          </cell>
          <cell r="BP24" t="str">
            <v>-</v>
          </cell>
          <cell r="BQ24" t="str">
            <v>-</v>
          </cell>
          <cell r="BR24" t="str">
            <v>-</v>
          </cell>
          <cell r="BS24">
            <v>1180.0583362238763</v>
          </cell>
          <cell r="BT24" t="str">
            <v>-</v>
          </cell>
          <cell r="BU24" t="str">
            <v>-</v>
          </cell>
          <cell r="BV24" t="str">
            <v>-</v>
          </cell>
          <cell r="BW24" t="str">
            <v>-</v>
          </cell>
          <cell r="BX24">
            <v>1448.9415057823667</v>
          </cell>
          <cell r="BY24" t="str">
            <v>-</v>
          </cell>
          <cell r="BZ24" t="str">
            <v>-</v>
          </cell>
          <cell r="CA24" t="str">
            <v>-</v>
          </cell>
          <cell r="CB24" t="str">
            <v>-</v>
          </cell>
          <cell r="CC24">
            <v>1658.1553084965349</v>
          </cell>
        </row>
        <row r="26">
          <cell r="AU26">
            <v>0</v>
          </cell>
          <cell r="AV26">
            <v>-100</v>
          </cell>
          <cell r="AW26">
            <v>0</v>
          </cell>
          <cell r="AX26">
            <v>-300</v>
          </cell>
          <cell r="AY26">
            <v>-400</v>
          </cell>
          <cell r="AZ26">
            <v>0</v>
          </cell>
          <cell r="BA26">
            <v>-146.69208628976068</v>
          </cell>
          <cell r="BB26">
            <v>0</v>
          </cell>
          <cell r="BC26">
            <v>-220.03812943464104</v>
          </cell>
          <cell r="BD26">
            <v>-366.73021572440172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-447.0248120022520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-574.91886172353873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-708.03500173432576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-869.36490346942003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-994.89318509792099</v>
          </cell>
        </row>
        <row r="27"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30">
          <cell r="AU30">
            <v>-109.15699999999998</v>
          </cell>
          <cell r="AV30">
            <v>-112.96742795925053</v>
          </cell>
          <cell r="AW30">
            <v>-123.73117231067613</v>
          </cell>
          <cell r="AX30">
            <v>-129.19809646019814</v>
          </cell>
          <cell r="AY30">
            <v>-475.05369673012456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-656.22956055738189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-729.94243012656159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-685.74125843187733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-652.3175603550898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-622.018128789221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-595.3194043849586</v>
          </cell>
        </row>
        <row r="31"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4">
          <cell r="AU34">
            <v>155.94100000000006</v>
          </cell>
          <cell r="AV34">
            <v>148.88197842054726</v>
          </cell>
          <cell r="AW34">
            <v>194.68243102097534</v>
          </cell>
          <cell r="AX34">
            <v>179.28919556379091</v>
          </cell>
          <cell r="AY34">
            <v>679.1070683412571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>
            <v>611.21702620733606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>
            <v>745.041353337087</v>
          </cell>
          <cell r="BJ34" t="str">
            <v>-</v>
          </cell>
          <cell r="BK34" t="str">
            <v>-</v>
          </cell>
          <cell r="BL34" t="str">
            <v>-</v>
          </cell>
          <cell r="BM34" t="str">
            <v>-</v>
          </cell>
          <cell r="BN34">
            <v>958.19810287256462</v>
          </cell>
          <cell r="BO34" t="str">
            <v>-</v>
          </cell>
          <cell r="BP34" t="str">
            <v>-</v>
          </cell>
          <cell r="BQ34" t="str">
            <v>-</v>
          </cell>
          <cell r="BR34" t="str">
            <v>-</v>
          </cell>
          <cell r="BS34">
            <v>1180.0583362238763</v>
          </cell>
          <cell r="BT34" t="str">
            <v>-</v>
          </cell>
          <cell r="BU34" t="str">
            <v>-</v>
          </cell>
          <cell r="BV34" t="str">
            <v>-</v>
          </cell>
          <cell r="BW34" t="str">
            <v>-</v>
          </cell>
          <cell r="BX34">
            <v>1448.9415057823667</v>
          </cell>
          <cell r="BY34" t="str">
            <v>-</v>
          </cell>
          <cell r="BZ34" t="str">
            <v>-</v>
          </cell>
          <cell r="CA34" t="str">
            <v>-</v>
          </cell>
          <cell r="CB34" t="str">
            <v>-</v>
          </cell>
          <cell r="CC34">
            <v>1658.1553084965349</v>
          </cell>
        </row>
        <row r="35"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 t="e">
            <v>#VALUE!</v>
          </cell>
          <cell r="BA35" t="e">
            <v>#VALUE!</v>
          </cell>
          <cell r="BB35" t="e">
            <v>#VALUE!</v>
          </cell>
          <cell r="BC35" t="e">
            <v>#VALUE!</v>
          </cell>
          <cell r="BD35">
            <v>0</v>
          </cell>
          <cell r="BE35" t="e">
            <v>#VALUE!</v>
          </cell>
          <cell r="BF35" t="e">
            <v>#VALUE!</v>
          </cell>
          <cell r="BG35" t="e">
            <v>#VALUE!</v>
          </cell>
          <cell r="BH35" t="e">
            <v>#VALUE!</v>
          </cell>
          <cell r="BI35">
            <v>0</v>
          </cell>
          <cell r="BJ35" t="e">
            <v>#VALUE!</v>
          </cell>
          <cell r="BK35" t="e">
            <v>#VALUE!</v>
          </cell>
          <cell r="BL35" t="e">
            <v>#VALUE!</v>
          </cell>
          <cell r="BM35" t="e">
            <v>#VALUE!</v>
          </cell>
          <cell r="BN35">
            <v>0</v>
          </cell>
          <cell r="BO35" t="e">
            <v>#VALUE!</v>
          </cell>
          <cell r="BP35" t="e">
            <v>#VALUE!</v>
          </cell>
          <cell r="BQ35" t="e">
            <v>#VALUE!</v>
          </cell>
          <cell r="BR35" t="e">
            <v>#VALUE!</v>
          </cell>
          <cell r="BS35">
            <v>0</v>
          </cell>
          <cell r="BT35" t="e">
            <v>#VALUE!</v>
          </cell>
          <cell r="BU35" t="e">
            <v>#VALUE!</v>
          </cell>
          <cell r="BV35" t="e">
            <v>#VALUE!</v>
          </cell>
          <cell r="BW35" t="e">
            <v>#VALUE!</v>
          </cell>
          <cell r="BX35">
            <v>0</v>
          </cell>
          <cell r="BY35" t="e">
            <v>#VALUE!</v>
          </cell>
          <cell r="BZ35" t="e">
            <v>#VALUE!</v>
          </cell>
          <cell r="CA35" t="e">
            <v>#VALUE!</v>
          </cell>
          <cell r="CB35" t="e">
            <v>#VALUE!</v>
          </cell>
          <cell r="CC35">
            <v>0</v>
          </cell>
        </row>
        <row r="36"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 t="e">
            <v>#VALUE!</v>
          </cell>
          <cell r="BA36" t="e">
            <v>#VALUE!</v>
          </cell>
          <cell r="BB36" t="e">
            <v>#VALUE!</v>
          </cell>
          <cell r="BC36" t="e">
            <v>#VALUE!</v>
          </cell>
          <cell r="BD36">
            <v>0</v>
          </cell>
          <cell r="BE36" t="e">
            <v>#VALUE!</v>
          </cell>
          <cell r="BF36" t="e">
            <v>#VALUE!</v>
          </cell>
          <cell r="BG36" t="e">
            <v>#VALUE!</v>
          </cell>
          <cell r="BH36" t="e">
            <v>#VALUE!</v>
          </cell>
          <cell r="BI36">
            <v>0</v>
          </cell>
          <cell r="BJ36" t="e">
            <v>#VALUE!</v>
          </cell>
          <cell r="BK36" t="e">
            <v>#VALUE!</v>
          </cell>
          <cell r="BL36" t="e">
            <v>#VALUE!</v>
          </cell>
          <cell r="BM36" t="e">
            <v>#VALUE!</v>
          </cell>
          <cell r="BN36">
            <v>0</v>
          </cell>
          <cell r="BO36" t="e">
            <v>#VALUE!</v>
          </cell>
          <cell r="BP36" t="e">
            <v>#VALUE!</v>
          </cell>
          <cell r="BQ36" t="e">
            <v>#VALUE!</v>
          </cell>
          <cell r="BR36" t="e">
            <v>#VALUE!</v>
          </cell>
          <cell r="BS36">
            <v>0</v>
          </cell>
          <cell r="BT36" t="e">
            <v>#VALUE!</v>
          </cell>
          <cell r="BU36" t="e">
            <v>#VALUE!</v>
          </cell>
          <cell r="BV36" t="e">
            <v>#VALUE!</v>
          </cell>
          <cell r="BW36" t="e">
            <v>#VALUE!</v>
          </cell>
          <cell r="BX36">
            <v>0</v>
          </cell>
          <cell r="BY36" t="e">
            <v>#VALUE!</v>
          </cell>
          <cell r="BZ36" t="e">
            <v>#VALUE!</v>
          </cell>
          <cell r="CA36" t="e">
            <v>#VALUE!</v>
          </cell>
          <cell r="CB36" t="e">
            <v>#VALUE!</v>
          </cell>
          <cell r="CC36">
            <v>0</v>
          </cell>
        </row>
        <row r="37"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</row>
        <row r="38"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 t="e">
            <v>#VALUE!</v>
          </cell>
          <cell r="BA38" t="e">
            <v>#VALUE!</v>
          </cell>
          <cell r="BB38" t="e">
            <v>#VALUE!</v>
          </cell>
          <cell r="BC38" t="e">
            <v>#VALUE!</v>
          </cell>
          <cell r="BD38">
            <v>0</v>
          </cell>
          <cell r="BE38" t="e">
            <v>#VALUE!</v>
          </cell>
          <cell r="BF38" t="e">
            <v>#VALUE!</v>
          </cell>
          <cell r="BG38" t="e">
            <v>#VALUE!</v>
          </cell>
          <cell r="BH38" t="e">
            <v>#VALUE!</v>
          </cell>
          <cell r="BI38">
            <v>0</v>
          </cell>
          <cell r="BJ38" t="e">
            <v>#VALUE!</v>
          </cell>
          <cell r="BK38" t="e">
            <v>#VALUE!</v>
          </cell>
          <cell r="BL38" t="e">
            <v>#VALUE!</v>
          </cell>
          <cell r="BM38" t="e">
            <v>#VALUE!</v>
          </cell>
          <cell r="BN38">
            <v>0</v>
          </cell>
          <cell r="BO38" t="e">
            <v>#VALUE!</v>
          </cell>
          <cell r="BP38" t="e">
            <v>#VALUE!</v>
          </cell>
          <cell r="BQ38" t="e">
            <v>#VALUE!</v>
          </cell>
          <cell r="BR38" t="e">
            <v>#VALUE!</v>
          </cell>
          <cell r="BS38">
            <v>0</v>
          </cell>
          <cell r="BT38" t="e">
            <v>#VALUE!</v>
          </cell>
          <cell r="BU38" t="e">
            <v>#VALUE!</v>
          </cell>
          <cell r="BV38" t="e">
            <v>#VALUE!</v>
          </cell>
          <cell r="BW38" t="e">
            <v>#VALUE!</v>
          </cell>
          <cell r="BX38">
            <v>0</v>
          </cell>
          <cell r="BY38" t="e">
            <v>#VALUE!</v>
          </cell>
          <cell r="BZ38" t="e">
            <v>#VALUE!</v>
          </cell>
          <cell r="CA38" t="e">
            <v>#VALUE!</v>
          </cell>
          <cell r="CB38" t="e">
            <v>#VALUE!</v>
          </cell>
          <cell r="CC38">
            <v>0</v>
          </cell>
        </row>
        <row r="39">
          <cell r="AU39">
            <v>11</v>
          </cell>
          <cell r="AV39">
            <v>15</v>
          </cell>
          <cell r="AW39">
            <v>19</v>
          </cell>
          <cell r="AX39">
            <v>23</v>
          </cell>
          <cell r="AY39">
            <v>68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92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92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92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92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92</v>
          </cell>
        </row>
        <row r="40">
          <cell r="AU40">
            <v>166.94100000000006</v>
          </cell>
          <cell r="AV40">
            <v>163.88197842054726</v>
          </cell>
          <cell r="AW40">
            <v>213.68243102097534</v>
          </cell>
          <cell r="AX40">
            <v>202.28919556379091</v>
          </cell>
          <cell r="AY40">
            <v>747.1070683412571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>
            <v>703.21702620733606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>
            <v>837.041353337087</v>
          </cell>
          <cell r="BJ40" t="str">
            <v>-</v>
          </cell>
          <cell r="BK40" t="str">
            <v>-</v>
          </cell>
          <cell r="BL40" t="str">
            <v>-</v>
          </cell>
          <cell r="BM40" t="str">
            <v>-</v>
          </cell>
          <cell r="BN40">
            <v>1050.1981028725645</v>
          </cell>
          <cell r="BO40" t="str">
            <v>-</v>
          </cell>
          <cell r="BP40" t="str">
            <v>-</v>
          </cell>
          <cell r="BQ40" t="str">
            <v>-</v>
          </cell>
          <cell r="BR40" t="str">
            <v>-</v>
          </cell>
          <cell r="BS40">
            <v>1272.0583362238763</v>
          </cell>
          <cell r="BT40" t="str">
            <v>-</v>
          </cell>
          <cell r="BU40" t="str">
            <v>-</v>
          </cell>
          <cell r="BV40" t="str">
            <v>-</v>
          </cell>
          <cell r="BW40" t="str">
            <v>-</v>
          </cell>
          <cell r="BX40">
            <v>1540.9415057823667</v>
          </cell>
          <cell r="BY40" t="str">
            <v>-</v>
          </cell>
          <cell r="BZ40" t="str">
            <v>-</v>
          </cell>
          <cell r="CA40" t="str">
            <v>-</v>
          </cell>
          <cell r="CB40" t="str">
            <v>-</v>
          </cell>
          <cell r="CC40">
            <v>1750.1553084965349</v>
          </cell>
        </row>
        <row r="41"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</row>
        <row r="42"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</row>
        <row r="43">
          <cell r="AU43">
            <v>166.94100000000006</v>
          </cell>
          <cell r="AV43">
            <v>163.88197842054726</v>
          </cell>
          <cell r="AW43">
            <v>213.68243102097534</v>
          </cell>
          <cell r="AX43">
            <v>202.28919556379091</v>
          </cell>
          <cell r="AY43">
            <v>747.1070683412571</v>
          </cell>
          <cell r="AZ43" t="str">
            <v>-</v>
          </cell>
          <cell r="BA43" t="str">
            <v>-</v>
          </cell>
          <cell r="BB43" t="str">
            <v>-</v>
          </cell>
          <cell r="BC43" t="str">
            <v>-</v>
          </cell>
          <cell r="BD43">
            <v>703.21702620733606</v>
          </cell>
          <cell r="BE43" t="str">
            <v>-</v>
          </cell>
          <cell r="BF43" t="str">
            <v>-</v>
          </cell>
          <cell r="BG43" t="str">
            <v>-</v>
          </cell>
          <cell r="BH43" t="str">
            <v>-</v>
          </cell>
          <cell r="BI43">
            <v>837.041353337087</v>
          </cell>
          <cell r="BJ43" t="str">
            <v>-</v>
          </cell>
          <cell r="BK43" t="str">
            <v>-</v>
          </cell>
          <cell r="BL43" t="str">
            <v>-</v>
          </cell>
          <cell r="BM43" t="str">
            <v>-</v>
          </cell>
          <cell r="BN43">
            <v>1050.1981028725645</v>
          </cell>
          <cell r="BO43" t="str">
            <v>-</v>
          </cell>
          <cell r="BP43" t="str">
            <v>-</v>
          </cell>
          <cell r="BQ43" t="str">
            <v>-</v>
          </cell>
          <cell r="BR43" t="str">
            <v>-</v>
          </cell>
          <cell r="BS43">
            <v>1272.0583362238763</v>
          </cell>
          <cell r="BT43" t="str">
            <v>-</v>
          </cell>
          <cell r="BU43" t="str">
            <v>-</v>
          </cell>
          <cell r="BV43" t="str">
            <v>-</v>
          </cell>
          <cell r="BW43" t="str">
            <v>-</v>
          </cell>
          <cell r="BX43">
            <v>1540.9415057823667</v>
          </cell>
          <cell r="BY43" t="str">
            <v>-</v>
          </cell>
          <cell r="BZ43" t="str">
            <v>-</v>
          </cell>
          <cell r="CA43" t="str">
            <v>-</v>
          </cell>
          <cell r="CB43" t="str">
            <v>-</v>
          </cell>
          <cell r="CC43">
            <v>1750.1553084965349</v>
          </cell>
        </row>
        <row r="45"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</row>
        <row r="46"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</row>
        <row r="47"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</row>
        <row r="48"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</row>
        <row r="49"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</row>
        <row r="50"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</row>
        <row r="52"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</row>
        <row r="53">
          <cell r="AU53">
            <v>67.977000000000004</v>
          </cell>
          <cell r="AV53">
            <v>25.246137583333333</v>
          </cell>
          <cell r="AW53">
            <v>17.364564966484831</v>
          </cell>
          <cell r="AX53">
            <v>20.601053770763926</v>
          </cell>
          <cell r="AY53">
            <v>131.1887563205821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53.771345903851412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64.121661354274011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111.15208293098696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61.60536122053455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216.39796966739647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277.53360568011573</v>
          </cell>
        </row>
        <row r="54">
          <cell r="AU54">
            <v>-150.88800000000001</v>
          </cell>
          <cell r="AV54">
            <v>-130.216435625</v>
          </cell>
          <cell r="AW54">
            <v>-110.25235562500001</v>
          </cell>
          <cell r="AX54">
            <v>-119.50235562500001</v>
          </cell>
          <cell r="AY54">
            <v>-510.85914687500002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-630.97689921409881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-704.36828826447004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-704.36828826447004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-704.36828826447004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-704.3682882644714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-704.3682882644714</v>
          </cell>
        </row>
        <row r="56"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</row>
        <row r="60"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D60">
            <v>0</v>
          </cell>
          <cell r="BI60">
            <v>0</v>
          </cell>
          <cell r="BN60">
            <v>0</v>
          </cell>
          <cell r="BS60">
            <v>0</v>
          </cell>
          <cell r="BX60">
            <v>0</v>
          </cell>
          <cell r="CC60">
            <v>0</v>
          </cell>
        </row>
        <row r="61"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D61">
            <v>0</v>
          </cell>
          <cell r="BI61">
            <v>0</v>
          </cell>
          <cell r="BN61">
            <v>0</v>
          </cell>
          <cell r="BS61">
            <v>0</v>
          </cell>
          <cell r="BX61">
            <v>0</v>
          </cell>
          <cell r="CC61">
            <v>0</v>
          </cell>
        </row>
        <row r="62"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D62">
            <v>0</v>
          </cell>
          <cell r="BI62">
            <v>0</v>
          </cell>
          <cell r="BN62">
            <v>0</v>
          </cell>
          <cell r="BS62">
            <v>0</v>
          </cell>
          <cell r="BX62">
            <v>0</v>
          </cell>
          <cell r="CC62">
            <v>0</v>
          </cell>
        </row>
        <row r="63">
          <cell r="AU63">
            <v>715.9620000000001</v>
          </cell>
          <cell r="AV63">
            <v>736.14919789226133</v>
          </cell>
          <cell r="AW63">
            <v>816.69908609834476</v>
          </cell>
          <cell r="AX63">
            <v>812.30131641843877</v>
          </cell>
          <cell r="AY63">
            <v>3081.1116004090445</v>
          </cell>
          <cell r="AZ63" t="str">
            <v>-</v>
          </cell>
          <cell r="BA63" t="str">
            <v>-</v>
          </cell>
          <cell r="BB63" t="str">
            <v>-</v>
          </cell>
          <cell r="BC63" t="str">
            <v>-</v>
          </cell>
          <cell r="BD63">
            <v>3516.7568402116754</v>
          </cell>
          <cell r="BE63" t="str">
            <v>-</v>
          </cell>
          <cell r="BF63" t="str">
            <v>-</v>
          </cell>
          <cell r="BG63" t="str">
            <v>-</v>
          </cell>
          <cell r="BH63" t="str">
            <v>-</v>
          </cell>
          <cell r="BI63">
            <v>3976.3971355497038</v>
          </cell>
          <cell r="BJ63" t="str">
            <v>-</v>
          </cell>
          <cell r="BK63" t="str">
            <v>-</v>
          </cell>
          <cell r="BL63" t="str">
            <v>-</v>
          </cell>
          <cell r="BM63" t="str">
            <v>-</v>
          </cell>
          <cell r="BN63">
            <v>4293.5459200063842</v>
          </cell>
          <cell r="BO63" t="str">
            <v>-</v>
          </cell>
          <cell r="BP63" t="str">
            <v>-</v>
          </cell>
          <cell r="BQ63" t="str">
            <v>-</v>
          </cell>
          <cell r="BR63" t="str">
            <v>-</v>
          </cell>
          <cell r="BS63">
            <v>4636.1854275607739</v>
          </cell>
          <cell r="BT63" t="str">
            <v>-</v>
          </cell>
          <cell r="BU63" t="str">
            <v>-</v>
          </cell>
          <cell r="BV63" t="str">
            <v>-</v>
          </cell>
          <cell r="BW63" t="str">
            <v>-</v>
          </cell>
          <cell r="BX63">
            <v>5086.4960028488404</v>
          </cell>
          <cell r="BY63" t="str">
            <v>-</v>
          </cell>
          <cell r="BZ63" t="str">
            <v>-</v>
          </cell>
          <cell r="CA63" t="str">
            <v>-</v>
          </cell>
          <cell r="CB63" t="str">
            <v>-</v>
          </cell>
          <cell r="CC63">
            <v>5404.1847740087242</v>
          </cell>
        </row>
        <row r="64">
          <cell r="AU64">
            <v>345.65600000000006</v>
          </cell>
          <cell r="AV64">
            <v>334.33422339902916</v>
          </cell>
          <cell r="AW64">
            <v>391.91746755286016</v>
          </cell>
          <cell r="AX64">
            <v>372.99358109421024</v>
          </cell>
          <cell r="AY64">
            <v>1444.9012720460996</v>
          </cell>
          <cell r="AZ64" t="str">
            <v>-</v>
          </cell>
          <cell r="BA64" t="str">
            <v>-</v>
          </cell>
          <cell r="BB64" t="str">
            <v>-</v>
          </cell>
          <cell r="BC64" t="str">
            <v>-</v>
          </cell>
          <cell r="BD64">
            <v>1517.2532104054299</v>
          </cell>
          <cell r="BE64" t="str">
            <v>-</v>
          </cell>
          <cell r="BF64" t="str">
            <v>-</v>
          </cell>
          <cell r="BG64" t="str">
            <v>-</v>
          </cell>
          <cell r="BH64" t="str">
            <v>-</v>
          </cell>
          <cell r="BI64">
            <v>1782.6356740858871</v>
          </cell>
          <cell r="BJ64" t="str">
            <v>-</v>
          </cell>
          <cell r="BK64" t="str">
            <v>-</v>
          </cell>
          <cell r="BL64" t="str">
            <v>-</v>
          </cell>
          <cell r="BM64" t="str">
            <v>-</v>
          </cell>
          <cell r="BN64">
            <v>2062.6585593241607</v>
          </cell>
          <cell r="BO64" t="str">
            <v>-</v>
          </cell>
          <cell r="BP64" t="str">
            <v>-</v>
          </cell>
          <cell r="BQ64" t="str">
            <v>-</v>
          </cell>
          <cell r="BR64" t="str">
            <v>-</v>
          </cell>
          <cell r="BS64">
            <v>2352.3962106814311</v>
          </cell>
          <cell r="BT64" t="str">
            <v>-</v>
          </cell>
          <cell r="BU64" t="str">
            <v>-</v>
          </cell>
          <cell r="BV64" t="str">
            <v>-</v>
          </cell>
          <cell r="BW64" t="str">
            <v>-</v>
          </cell>
          <cell r="BX64">
            <v>2709.3157672667821</v>
          </cell>
          <cell r="BY64" t="str">
            <v>-</v>
          </cell>
          <cell r="BZ64" t="str">
            <v>-</v>
          </cell>
          <cell r="CA64" t="str">
            <v>-</v>
          </cell>
          <cell r="CB64" t="str">
            <v>-</v>
          </cell>
          <cell r="CC64">
            <v>2970.1086297538536</v>
          </cell>
        </row>
        <row r="65">
          <cell r="AU65">
            <v>454.81300000000005</v>
          </cell>
          <cell r="AV65">
            <v>447.30165135827968</v>
          </cell>
          <cell r="AW65">
            <v>515.64863986353635</v>
          </cell>
          <cell r="AX65">
            <v>502.19167755440839</v>
          </cell>
          <cell r="AY65">
            <v>1919.9549687762242</v>
          </cell>
          <cell r="AZ65" t="str">
            <v>-</v>
          </cell>
          <cell r="BA65" t="str">
            <v>-</v>
          </cell>
          <cell r="BB65" t="str">
            <v>-</v>
          </cell>
          <cell r="BC65" t="str">
            <v>-</v>
          </cell>
          <cell r="BD65">
            <v>2173.4827709628116</v>
          </cell>
          <cell r="BE65" t="str">
            <v>-</v>
          </cell>
          <cell r="BF65" t="str">
            <v>-</v>
          </cell>
          <cell r="BG65" t="str">
            <v>-</v>
          </cell>
          <cell r="BH65" t="str">
            <v>-</v>
          </cell>
          <cell r="BI65">
            <v>2512.5781042124486</v>
          </cell>
          <cell r="BJ65" t="str">
            <v>-</v>
          </cell>
          <cell r="BK65" t="str">
            <v>-</v>
          </cell>
          <cell r="BL65" t="str">
            <v>-</v>
          </cell>
          <cell r="BM65" t="str">
            <v>-</v>
          </cell>
          <cell r="BN65">
            <v>2748.3998177560379</v>
          </cell>
          <cell r="BO65" t="str">
            <v>-</v>
          </cell>
          <cell r="BP65" t="str">
            <v>-</v>
          </cell>
          <cell r="BQ65" t="str">
            <v>-</v>
          </cell>
          <cell r="BR65" t="str">
            <v>-</v>
          </cell>
          <cell r="BS65">
            <v>3004.7137710365209</v>
          </cell>
          <cell r="BT65" t="str">
            <v>-</v>
          </cell>
          <cell r="BU65" t="str">
            <v>-</v>
          </cell>
          <cell r="BV65" t="str">
            <v>-</v>
          </cell>
          <cell r="BW65" t="str">
            <v>-</v>
          </cell>
          <cell r="BX65">
            <v>3331.3338960560031</v>
          </cell>
          <cell r="BY65" t="str">
            <v>-</v>
          </cell>
          <cell r="BZ65" t="str">
            <v>-</v>
          </cell>
          <cell r="CA65" t="str">
            <v>-</v>
          </cell>
          <cell r="CB65" t="str">
            <v>-</v>
          </cell>
          <cell r="CC65">
            <v>3565.4280341388121</v>
          </cell>
        </row>
        <row r="66">
          <cell r="AU66">
            <v>207.30282657329357</v>
          </cell>
          <cell r="AV66">
            <v>220.66058744335922</v>
          </cell>
          <cell r="AW66">
            <v>258.66552858488774</v>
          </cell>
          <cell r="AX66">
            <v>246.17576352217873</v>
          </cell>
          <cell r="AY66">
            <v>932.15768030851632</v>
          </cell>
          <cell r="AZ66" t="str">
            <v>-</v>
          </cell>
          <cell r="BA66" t="str">
            <v>-</v>
          </cell>
          <cell r="BB66" t="str">
            <v>-</v>
          </cell>
          <cell r="BC66" t="str">
            <v>-</v>
          </cell>
          <cell r="BD66">
            <v>1001.3871188675836</v>
          </cell>
          <cell r="BE66" t="str">
            <v>-</v>
          </cell>
          <cell r="BF66" t="str">
            <v>-</v>
          </cell>
          <cell r="BG66" t="str">
            <v>-</v>
          </cell>
          <cell r="BH66" t="str">
            <v>-</v>
          </cell>
          <cell r="BI66">
            <v>1176.5395448966854</v>
          </cell>
          <cell r="BJ66" t="str">
            <v>-</v>
          </cell>
          <cell r="BK66" t="str">
            <v>-</v>
          </cell>
          <cell r="BL66" t="str">
            <v>-</v>
          </cell>
          <cell r="BM66" t="str">
            <v>-</v>
          </cell>
          <cell r="BN66">
            <v>1361.354649153946</v>
          </cell>
          <cell r="BO66" t="str">
            <v>-</v>
          </cell>
          <cell r="BP66" t="str">
            <v>-</v>
          </cell>
          <cell r="BQ66" t="str">
            <v>-</v>
          </cell>
          <cell r="BR66" t="str">
            <v>-</v>
          </cell>
          <cell r="BS66">
            <v>1552.5814990497443</v>
          </cell>
          <cell r="BT66" t="str">
            <v>-</v>
          </cell>
          <cell r="BU66" t="str">
            <v>-</v>
          </cell>
          <cell r="BV66" t="str">
            <v>-</v>
          </cell>
          <cell r="BW66" t="str">
            <v>-</v>
          </cell>
          <cell r="BX66">
            <v>1788.1484063960761</v>
          </cell>
          <cell r="BY66" t="str">
            <v>-</v>
          </cell>
          <cell r="BZ66" t="str">
            <v>-</v>
          </cell>
          <cell r="CA66" t="str">
            <v>-</v>
          </cell>
          <cell r="CB66" t="str">
            <v>-</v>
          </cell>
          <cell r="CC66">
            <v>1960.2716956375432</v>
          </cell>
        </row>
        <row r="69">
          <cell r="AU69">
            <v>40.026261203828803</v>
          </cell>
          <cell r="AV69">
            <v>34</v>
          </cell>
          <cell r="AW69">
            <v>33.999999999999993</v>
          </cell>
          <cell r="AX69">
            <v>34</v>
          </cell>
          <cell r="AY69">
            <v>35.486410155310885</v>
          </cell>
          <cell r="AZ69" t="e">
            <v>#VALUE!</v>
          </cell>
          <cell r="BA69" t="e">
            <v>#VALUE!</v>
          </cell>
          <cell r="BB69" t="e">
            <v>#VALUE!</v>
          </cell>
          <cell r="BC69" t="e">
            <v>#VALUE!</v>
          </cell>
          <cell r="BD69">
            <v>34.000000000000014</v>
          </cell>
          <cell r="BE69" t="e">
            <v>#VALUE!</v>
          </cell>
          <cell r="BF69" t="e">
            <v>#VALUE!</v>
          </cell>
          <cell r="BG69" t="e">
            <v>#VALUE!</v>
          </cell>
          <cell r="BH69" t="e">
            <v>#VALUE!</v>
          </cell>
          <cell r="BI69">
            <v>34</v>
          </cell>
          <cell r="BJ69" t="e">
            <v>#VALUE!</v>
          </cell>
          <cell r="BK69" t="e">
            <v>#VALUE!</v>
          </cell>
          <cell r="BL69" t="e">
            <v>#VALUE!</v>
          </cell>
          <cell r="BM69" t="e">
            <v>#VALUE!</v>
          </cell>
          <cell r="BN69">
            <v>34</v>
          </cell>
          <cell r="BO69" t="e">
            <v>#VALUE!</v>
          </cell>
          <cell r="BP69" t="e">
            <v>#VALUE!</v>
          </cell>
          <cell r="BQ69" t="e">
            <v>#VALUE!</v>
          </cell>
          <cell r="BR69" t="e">
            <v>#VALUE!</v>
          </cell>
          <cell r="BS69">
            <v>34.000000000000007</v>
          </cell>
          <cell r="BT69" t="e">
            <v>#VALUE!</v>
          </cell>
          <cell r="BU69" t="e">
            <v>#VALUE!</v>
          </cell>
          <cell r="BV69" t="e">
            <v>#VALUE!</v>
          </cell>
          <cell r="BW69" t="e">
            <v>#VALUE!</v>
          </cell>
          <cell r="BX69">
            <v>34</v>
          </cell>
          <cell r="BY69" t="e">
            <v>#VALUE!</v>
          </cell>
          <cell r="BZ69" t="e">
            <v>#VALUE!</v>
          </cell>
          <cell r="CA69" t="e">
            <v>#VALUE!</v>
          </cell>
          <cell r="CB69" t="e">
            <v>#VALUE!</v>
          </cell>
          <cell r="CC69">
            <v>34</v>
          </cell>
        </row>
        <row r="70">
          <cell r="AU70">
            <v>40.026261203828803</v>
          </cell>
          <cell r="AV70">
            <v>34</v>
          </cell>
          <cell r="AW70">
            <v>33.999999999999993</v>
          </cell>
          <cell r="AX70">
            <v>34</v>
          </cell>
          <cell r="AY70">
            <v>35.486410155310885</v>
          </cell>
          <cell r="AZ70" t="e">
            <v>#VALUE!</v>
          </cell>
          <cell r="BA70" t="e">
            <v>#VALUE!</v>
          </cell>
          <cell r="BB70" t="e">
            <v>#VALUE!</v>
          </cell>
          <cell r="BC70" t="e">
            <v>#VALUE!</v>
          </cell>
          <cell r="BD70">
            <v>34.000000000000014</v>
          </cell>
          <cell r="BE70" t="e">
            <v>#VALUE!</v>
          </cell>
          <cell r="BF70" t="e">
            <v>#VALUE!</v>
          </cell>
          <cell r="BG70" t="e">
            <v>#VALUE!</v>
          </cell>
          <cell r="BH70" t="e">
            <v>#VALUE!</v>
          </cell>
          <cell r="BI70">
            <v>34</v>
          </cell>
          <cell r="BJ70" t="e">
            <v>#VALUE!</v>
          </cell>
          <cell r="BK70" t="e">
            <v>#VALUE!</v>
          </cell>
          <cell r="BL70" t="e">
            <v>#VALUE!</v>
          </cell>
          <cell r="BM70" t="e">
            <v>#VALUE!</v>
          </cell>
          <cell r="BN70">
            <v>34</v>
          </cell>
          <cell r="BO70" t="e">
            <v>#VALUE!</v>
          </cell>
          <cell r="BP70" t="e">
            <v>#VALUE!</v>
          </cell>
          <cell r="BQ70" t="e">
            <v>#VALUE!</v>
          </cell>
          <cell r="BR70" t="e">
            <v>#VALUE!</v>
          </cell>
          <cell r="BS70">
            <v>34.000000000000007</v>
          </cell>
          <cell r="BT70" t="e">
            <v>#VALUE!</v>
          </cell>
          <cell r="BU70" t="e">
            <v>#VALUE!</v>
          </cell>
          <cell r="BV70" t="e">
            <v>#VALUE!</v>
          </cell>
          <cell r="BW70" t="e">
            <v>#VALUE!</v>
          </cell>
          <cell r="BX70">
            <v>34</v>
          </cell>
          <cell r="BY70" t="e">
            <v>#VALUE!</v>
          </cell>
          <cell r="BZ70" t="e">
            <v>#VALUE!</v>
          </cell>
          <cell r="CA70" t="e">
            <v>#VALUE!</v>
          </cell>
          <cell r="CB70" t="e">
            <v>#VALUE!</v>
          </cell>
          <cell r="CC70">
            <v>34</v>
          </cell>
        </row>
        <row r="71">
          <cell r="AU71">
            <v>454.81300000000005</v>
          </cell>
          <cell r="AV71">
            <v>447.30165135827968</v>
          </cell>
          <cell r="AW71">
            <v>515.64863986353635</v>
          </cell>
          <cell r="AX71">
            <v>502.19167755440839</v>
          </cell>
          <cell r="AY71">
            <v>1919.9549687762242</v>
          </cell>
          <cell r="AZ71" t="str">
            <v>-</v>
          </cell>
          <cell r="BA71" t="str">
            <v>-</v>
          </cell>
          <cell r="BB71" t="str">
            <v>-</v>
          </cell>
          <cell r="BC71" t="str">
            <v>-</v>
          </cell>
          <cell r="BD71">
            <v>2173.4827709628116</v>
          </cell>
          <cell r="BE71" t="str">
            <v>-</v>
          </cell>
          <cell r="BF71" t="str">
            <v>-</v>
          </cell>
          <cell r="BG71" t="str">
            <v>-</v>
          </cell>
          <cell r="BH71" t="str">
            <v>-</v>
          </cell>
          <cell r="BI71">
            <v>2512.5781042124486</v>
          </cell>
          <cell r="BJ71" t="str">
            <v>-</v>
          </cell>
          <cell r="BK71" t="str">
            <v>-</v>
          </cell>
          <cell r="BL71" t="str">
            <v>-</v>
          </cell>
          <cell r="BM71" t="str">
            <v>-</v>
          </cell>
          <cell r="BN71">
            <v>2748.3998177560379</v>
          </cell>
          <cell r="BO71" t="str">
            <v>-</v>
          </cell>
          <cell r="BP71" t="str">
            <v>-</v>
          </cell>
          <cell r="BQ71" t="str">
            <v>-</v>
          </cell>
          <cell r="BR71" t="str">
            <v>-</v>
          </cell>
          <cell r="BS71">
            <v>3004.7137710365209</v>
          </cell>
          <cell r="BT71" t="str">
            <v>-</v>
          </cell>
          <cell r="BU71" t="str">
            <v>-</v>
          </cell>
          <cell r="BV71" t="str">
            <v>-</v>
          </cell>
          <cell r="BW71" t="str">
            <v>-</v>
          </cell>
          <cell r="BX71">
            <v>3331.3338960560031</v>
          </cell>
          <cell r="BY71" t="str">
            <v>-</v>
          </cell>
          <cell r="BZ71" t="str">
            <v>-</v>
          </cell>
          <cell r="CA71" t="str">
            <v>-</v>
          </cell>
          <cell r="CB71" t="str">
            <v>-</v>
          </cell>
          <cell r="CC71">
            <v>3565.4280341388121</v>
          </cell>
        </row>
        <row r="72">
          <cell r="AU72">
            <v>262.74500000000006</v>
          </cell>
          <cell r="AV72">
            <v>229.36392535736249</v>
          </cell>
          <cell r="AW72">
            <v>299.02967689434502</v>
          </cell>
          <cell r="AX72">
            <v>274.09227923997418</v>
          </cell>
          <cell r="AY72">
            <v>1065.2308814916817</v>
          </cell>
          <cell r="AZ72" t="str">
            <v>-</v>
          </cell>
          <cell r="BA72" t="str">
            <v>-</v>
          </cell>
          <cell r="BB72" t="str">
            <v>-</v>
          </cell>
          <cell r="BC72" t="str">
            <v>-</v>
          </cell>
          <cell r="BD72">
            <v>940.04765709518244</v>
          </cell>
          <cell r="BE72" t="str">
            <v>-</v>
          </cell>
          <cell r="BF72" t="str">
            <v>-</v>
          </cell>
          <cell r="BG72" t="str">
            <v>-</v>
          </cell>
          <cell r="BH72" t="str">
            <v>-</v>
          </cell>
          <cell r="BI72">
            <v>1142.3890471756911</v>
          </cell>
          <cell r="BJ72" t="str">
            <v>-</v>
          </cell>
          <cell r="BK72" t="str">
            <v>-</v>
          </cell>
          <cell r="BL72" t="str">
            <v>-</v>
          </cell>
          <cell r="BM72" t="str">
            <v>-</v>
          </cell>
          <cell r="BN72">
            <v>1469.4423539906775</v>
          </cell>
          <cell r="BO72" t="str">
            <v>-</v>
          </cell>
          <cell r="BP72" t="str">
            <v>-</v>
          </cell>
          <cell r="BQ72" t="str">
            <v>-</v>
          </cell>
          <cell r="BR72" t="str">
            <v>-</v>
          </cell>
          <cell r="BS72">
            <v>1809.6332836374954</v>
          </cell>
          <cell r="BT72" t="str">
            <v>-</v>
          </cell>
          <cell r="BU72" t="str">
            <v>-</v>
          </cell>
          <cell r="BV72" t="str">
            <v>-</v>
          </cell>
          <cell r="BW72" t="str">
            <v>-</v>
          </cell>
          <cell r="BX72">
            <v>2221.3454486697074</v>
          </cell>
          <cell r="BY72" t="str">
            <v>-</v>
          </cell>
          <cell r="BZ72" t="str">
            <v>-</v>
          </cell>
          <cell r="CA72" t="str">
            <v>-</v>
          </cell>
          <cell r="CB72" t="str">
            <v>-</v>
          </cell>
          <cell r="CC72">
            <v>2543.2739471694977</v>
          </cell>
        </row>
        <row r="73">
          <cell r="AU73">
            <v>207.30282657329357</v>
          </cell>
          <cell r="AV73">
            <v>220.66058744335922</v>
          </cell>
          <cell r="AW73">
            <v>258.66552858488774</v>
          </cell>
          <cell r="AX73">
            <v>246.17576352217873</v>
          </cell>
          <cell r="AY73">
            <v>932.15768030851632</v>
          </cell>
          <cell r="AZ73" t="str">
            <v>-</v>
          </cell>
          <cell r="BA73" t="str">
            <v>-</v>
          </cell>
          <cell r="BB73" t="str">
            <v>-</v>
          </cell>
          <cell r="BC73" t="str">
            <v>-</v>
          </cell>
          <cell r="BD73">
            <v>1001.3871188675836</v>
          </cell>
          <cell r="BE73" t="str">
            <v>-</v>
          </cell>
          <cell r="BF73" t="str">
            <v>-</v>
          </cell>
          <cell r="BG73" t="str">
            <v>-</v>
          </cell>
          <cell r="BH73" t="str">
            <v>-</v>
          </cell>
          <cell r="BI73">
            <v>1176.5395448966854</v>
          </cell>
          <cell r="BJ73" t="str">
            <v>-</v>
          </cell>
          <cell r="BK73" t="str">
            <v>-</v>
          </cell>
          <cell r="BL73" t="str">
            <v>-</v>
          </cell>
          <cell r="BM73" t="str">
            <v>-</v>
          </cell>
          <cell r="BN73">
            <v>1361.354649153946</v>
          </cell>
          <cell r="BO73" t="str">
            <v>-</v>
          </cell>
          <cell r="BP73" t="str">
            <v>-</v>
          </cell>
          <cell r="BQ73" t="str">
            <v>-</v>
          </cell>
          <cell r="BR73" t="str">
            <v>-</v>
          </cell>
          <cell r="BS73">
            <v>1552.5814990497443</v>
          </cell>
          <cell r="BT73" t="str">
            <v>-</v>
          </cell>
          <cell r="BU73" t="str">
            <v>-</v>
          </cell>
          <cell r="BV73" t="str">
            <v>-</v>
          </cell>
          <cell r="BW73" t="str">
            <v>-</v>
          </cell>
          <cell r="BX73">
            <v>1788.1484063960761</v>
          </cell>
          <cell r="BY73" t="str">
            <v>-</v>
          </cell>
          <cell r="BZ73" t="str">
            <v>-</v>
          </cell>
          <cell r="CA73" t="str">
            <v>-</v>
          </cell>
          <cell r="CB73" t="str">
            <v>-</v>
          </cell>
          <cell r="CC73">
            <v>1960.2716956375432</v>
          </cell>
        </row>
        <row r="74">
          <cell r="AU74">
            <v>276.09800000000007</v>
          </cell>
          <cell r="AV74">
            <v>276.84940637979776</v>
          </cell>
          <cell r="AW74">
            <v>337.41360333165147</v>
          </cell>
          <cell r="AX74">
            <v>331.48729202398908</v>
          </cell>
          <cell r="AY74">
            <v>1222.1607650713818</v>
          </cell>
          <cell r="AZ74" t="str">
            <v>-</v>
          </cell>
          <cell r="BA74" t="str">
            <v>-</v>
          </cell>
          <cell r="BB74" t="str">
            <v>-</v>
          </cell>
          <cell r="BC74" t="str">
            <v>-</v>
          </cell>
          <cell r="BD74">
            <v>1359.4465867647179</v>
          </cell>
          <cell r="BE74" t="str">
            <v>-</v>
          </cell>
          <cell r="BF74" t="str">
            <v>-</v>
          </cell>
          <cell r="BG74" t="str">
            <v>-</v>
          </cell>
          <cell r="BH74" t="str">
            <v>-</v>
          </cell>
          <cell r="BI74">
            <v>1566.9837834636487</v>
          </cell>
          <cell r="BJ74" t="str">
            <v>-</v>
          </cell>
          <cell r="BK74" t="str">
            <v>-</v>
          </cell>
          <cell r="BL74" t="str">
            <v>-</v>
          </cell>
          <cell r="BM74" t="str">
            <v>-</v>
          </cell>
          <cell r="BN74">
            <v>1735.9393613044417</v>
          </cell>
          <cell r="BO74" t="str">
            <v>-</v>
          </cell>
          <cell r="BP74" t="str">
            <v>-</v>
          </cell>
          <cell r="BQ74" t="str">
            <v>-</v>
          </cell>
          <cell r="BR74" t="str">
            <v>-</v>
          </cell>
          <cell r="BS74">
            <v>1924.3758965789661</v>
          </cell>
          <cell r="BT74" t="str">
            <v>-</v>
          </cell>
          <cell r="BU74" t="str">
            <v>-</v>
          </cell>
          <cell r="BV74" t="str">
            <v>-</v>
          </cell>
          <cell r="BW74" t="str">
            <v>-</v>
          </cell>
          <cell r="BX74">
            <v>2162.9596345715877</v>
          </cell>
          <cell r="BY74" t="str">
            <v>-</v>
          </cell>
          <cell r="BZ74" t="str">
            <v>-</v>
          </cell>
          <cell r="CA74" t="str">
            <v>-</v>
          </cell>
          <cell r="CB74" t="str">
            <v>-</v>
          </cell>
          <cell r="CC74">
            <v>2345.4747128814934</v>
          </cell>
        </row>
        <row r="77">
          <cell r="AU77">
            <v>48.279936644682259</v>
          </cell>
          <cell r="AV77">
            <v>45.417997378292583</v>
          </cell>
          <cell r="AW77">
            <v>47.989213435420112</v>
          </cell>
          <cell r="AX77">
            <v>45.919361886404459</v>
          </cell>
          <cell r="AY77">
            <v>46.895778518839599</v>
          </cell>
          <cell r="AZ77" t="str">
            <v>-</v>
          </cell>
          <cell r="BA77" t="str">
            <v>-</v>
          </cell>
          <cell r="BB77" t="str">
            <v>-</v>
          </cell>
          <cell r="BC77" t="str">
            <v>-</v>
          </cell>
          <cell r="BD77">
            <v>43.143819130642683</v>
          </cell>
          <cell r="BE77" t="str">
            <v>-</v>
          </cell>
          <cell r="BF77" t="str">
            <v>-</v>
          </cell>
          <cell r="BG77" t="str">
            <v>-</v>
          </cell>
          <cell r="BH77" t="str">
            <v>-</v>
          </cell>
          <cell r="BI77">
            <v>44.830674938091946</v>
          </cell>
          <cell r="BJ77" t="str">
            <v>-</v>
          </cell>
          <cell r="BK77" t="str">
            <v>-</v>
          </cell>
          <cell r="BL77" t="str">
            <v>-</v>
          </cell>
          <cell r="BM77" t="str">
            <v>-</v>
          </cell>
          <cell r="BN77">
            <v>48.041143561848614</v>
          </cell>
          <cell r="BO77" t="str">
            <v>-</v>
          </cell>
          <cell r="BP77" t="str">
            <v>-</v>
          </cell>
          <cell r="BQ77" t="str">
            <v>-</v>
          </cell>
          <cell r="BR77" t="str">
            <v>-</v>
          </cell>
          <cell r="BS77">
            <v>50.740123479467854</v>
          </cell>
          <cell r="BT77" t="str">
            <v>-</v>
          </cell>
          <cell r="BU77" t="str">
            <v>-</v>
          </cell>
          <cell r="BV77" t="str">
            <v>-</v>
          </cell>
          <cell r="BW77" t="str">
            <v>-</v>
          </cell>
          <cell r="BX77">
            <v>53.265072178359041</v>
          </cell>
          <cell r="BY77" t="str">
            <v>-</v>
          </cell>
          <cell r="BZ77" t="str">
            <v>-</v>
          </cell>
          <cell r="CA77" t="str">
            <v>-</v>
          </cell>
          <cell r="CB77" t="str">
            <v>-</v>
          </cell>
          <cell r="CC77">
            <v>54.959605453139879</v>
          </cell>
        </row>
        <row r="78">
          <cell r="AU78">
            <v>63.524740139839821</v>
          </cell>
          <cell r="AV78">
            <v>60.762363477266767</v>
          </cell>
          <cell r="AW78">
            <v>63.138143367708302</v>
          </cell>
          <cell r="AX78">
            <v>61.823324350703821</v>
          </cell>
          <cell r="AY78">
            <v>62.313710691989655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>
            <v>61.803612524771225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>
            <v>63.187302941890522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4.012354099893997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>
            <v>64.810043040435175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>
            <v>65.493689451248798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>
            <v>65.975316967077788</v>
          </cell>
        </row>
        <row r="79">
          <cell r="AU79">
            <v>48.278539922509857</v>
          </cell>
          <cell r="AV79">
            <v>45.416638958011937</v>
          </cell>
          <cell r="AW79">
            <v>47.987988994231159</v>
          </cell>
          <cell r="AX79">
            <v>45.918130816135594</v>
          </cell>
          <cell r="AY79">
            <v>46.895453960650968</v>
          </cell>
          <cell r="AZ79" t="str">
            <v>-</v>
          </cell>
          <cell r="BA79" t="str">
            <v>-</v>
          </cell>
          <cell r="BB79" t="str">
            <v>-</v>
          </cell>
          <cell r="BC79" t="str">
            <v>-</v>
          </cell>
          <cell r="BD79">
            <v>43.143534777744421</v>
          </cell>
          <cell r="BE79" t="str">
            <v>-</v>
          </cell>
          <cell r="BF79" t="str">
            <v>-</v>
          </cell>
          <cell r="BG79" t="str">
            <v>-</v>
          </cell>
          <cell r="BH79" t="str">
            <v>-</v>
          </cell>
          <cell r="BI79">
            <v>44.830423454156637</v>
          </cell>
          <cell r="BJ79" t="str">
            <v>-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48.040910654126499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>
            <v>50.739907784902648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>
            <v>53.264875579364478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>
            <v>54.95942041135433</v>
          </cell>
        </row>
        <row r="80">
          <cell r="AU80">
            <v>28.954445427731297</v>
          </cell>
          <cell r="AV80">
            <v>29.974981712287875</v>
          </cell>
          <cell r="AW80">
            <v>31.672072736192568</v>
          </cell>
          <cell r="AX80">
            <v>30.305966338649487</v>
          </cell>
          <cell r="AY80">
            <v>30.253940823979381</v>
          </cell>
          <cell r="AZ80" t="str">
            <v>-</v>
          </cell>
          <cell r="BA80" t="str">
            <v>-</v>
          </cell>
          <cell r="BB80" t="str">
            <v>-</v>
          </cell>
          <cell r="BC80" t="str">
            <v>-</v>
          </cell>
          <cell r="BD80">
            <v>28.47473295331131</v>
          </cell>
          <cell r="BE80" t="str">
            <v>-</v>
          </cell>
          <cell r="BF80" t="str">
            <v>-</v>
          </cell>
          <cell r="BG80" t="str">
            <v>-</v>
          </cell>
          <cell r="BH80" t="str">
            <v>-</v>
          </cell>
          <cell r="BI80">
            <v>29.588079479743378</v>
          </cell>
          <cell r="BJ80" t="str">
            <v>-</v>
          </cell>
          <cell r="BK80" t="str">
            <v>-</v>
          </cell>
          <cell r="BL80" t="str">
            <v>-</v>
          </cell>
          <cell r="BM80" t="str">
            <v>-</v>
          </cell>
          <cell r="BN80">
            <v>31.707001031723486</v>
          </cell>
          <cell r="BO80" t="str">
            <v>-</v>
          </cell>
          <cell r="BP80" t="str">
            <v>-</v>
          </cell>
          <cell r="BQ80" t="str">
            <v>-</v>
          </cell>
          <cell r="BR80" t="str">
            <v>-</v>
          </cell>
          <cell r="BS80">
            <v>33.488339138035741</v>
          </cell>
          <cell r="BT80" t="str">
            <v>-</v>
          </cell>
          <cell r="BU80" t="str">
            <v>-</v>
          </cell>
          <cell r="BV80" t="str">
            <v>-</v>
          </cell>
          <cell r="BW80" t="str">
            <v>-</v>
          </cell>
          <cell r="BX80">
            <v>35.154817882380549</v>
          </cell>
          <cell r="BY80" t="str">
            <v>-</v>
          </cell>
          <cell r="BZ80" t="str">
            <v>-</v>
          </cell>
          <cell r="CA80" t="str">
            <v>-</v>
          </cell>
          <cell r="CB80" t="str">
            <v>-</v>
          </cell>
          <cell r="CC80">
            <v>36.273217471493851</v>
          </cell>
        </row>
        <row r="81">
          <cell r="AU81">
            <v>36.698176718876148</v>
          </cell>
          <cell r="AV81">
            <v>31.157260785459812</v>
          </cell>
          <cell r="AW81">
            <v>36.614425310907798</v>
          </cell>
          <cell r="AX81">
            <v>33.742685589688456</v>
          </cell>
          <cell r="AY81">
            <v>34.572940537118576</v>
          </cell>
          <cell r="AZ81" t="str">
            <v>-</v>
          </cell>
          <cell r="BA81" t="str">
            <v>-</v>
          </cell>
          <cell r="BB81" t="str">
            <v>-</v>
          </cell>
          <cell r="BC81" t="str">
            <v>-</v>
          </cell>
          <cell r="BD81">
            <v>26.730527580024571</v>
          </cell>
          <cell r="BE81" t="str">
            <v>-</v>
          </cell>
          <cell r="BF81" t="str">
            <v>-</v>
          </cell>
          <cell r="BG81" t="str">
            <v>-</v>
          </cell>
          <cell r="BH81" t="str">
            <v>-</v>
          </cell>
          <cell r="BI81">
            <v>28.729249323779261</v>
          </cell>
          <cell r="BJ81" t="str">
            <v>-</v>
          </cell>
          <cell r="BK81" t="str">
            <v>-</v>
          </cell>
          <cell r="BL81" t="str">
            <v>-</v>
          </cell>
          <cell r="BM81" t="str">
            <v>-</v>
          </cell>
          <cell r="BN81">
            <v>34.224447143877121</v>
          </cell>
          <cell r="BO81" t="str">
            <v>-</v>
          </cell>
          <cell r="BP81" t="str">
            <v>-</v>
          </cell>
          <cell r="BQ81" t="str">
            <v>-</v>
          </cell>
          <cell r="BR81" t="str">
            <v>-</v>
          </cell>
          <cell r="BS81">
            <v>39.032806429176709</v>
          </cell>
          <cell r="BT81" t="str">
            <v>-</v>
          </cell>
          <cell r="BU81" t="str">
            <v>-</v>
          </cell>
          <cell r="BV81" t="str">
            <v>-</v>
          </cell>
          <cell r="BW81" t="str">
            <v>-</v>
          </cell>
          <cell r="BX81">
            <v>43.671428178171737</v>
          </cell>
          <cell r="BY81" t="str">
            <v>-</v>
          </cell>
          <cell r="BZ81" t="str">
            <v>-</v>
          </cell>
          <cell r="CA81" t="str">
            <v>-</v>
          </cell>
          <cell r="CB81" t="str">
            <v>-</v>
          </cell>
          <cell r="CC81">
            <v>47.061195231541724</v>
          </cell>
        </row>
        <row r="82">
          <cell r="AU82">
            <v>23.317019618359637</v>
          </cell>
          <cell r="AV82">
            <v>22.262060311927705</v>
          </cell>
          <cell r="AW82">
            <v>26.164156989792964</v>
          </cell>
          <cell r="AX82">
            <v>24.903221437054299</v>
          </cell>
          <cell r="AY82">
            <v>24.247971681456526</v>
          </cell>
          <cell r="AZ82" t="str">
            <v>-</v>
          </cell>
          <cell r="BA82" t="str">
            <v>-</v>
          </cell>
          <cell r="BB82" t="str">
            <v>-</v>
          </cell>
          <cell r="BC82" t="str">
            <v>-</v>
          </cell>
          <cell r="BD82">
            <v>19.996179950986008</v>
          </cell>
          <cell r="BE82" t="str">
            <v>-</v>
          </cell>
          <cell r="BF82" t="str">
            <v>-</v>
          </cell>
          <cell r="BG82" t="str">
            <v>-</v>
          </cell>
          <cell r="BH82" t="str">
            <v>-</v>
          </cell>
          <cell r="BI82">
            <v>21.050245355369242</v>
          </cell>
          <cell r="BJ82" t="str">
            <v>-</v>
          </cell>
          <cell r="BK82" t="str">
            <v>-</v>
          </cell>
          <cell r="BL82" t="str">
            <v>-</v>
          </cell>
          <cell r="BM82" t="str">
            <v>-</v>
          </cell>
          <cell r="BN82">
            <v>24.459924790346786</v>
          </cell>
          <cell r="BO82" t="str">
            <v>-</v>
          </cell>
          <cell r="BP82" t="str">
            <v>-</v>
          </cell>
          <cell r="BQ82" t="str">
            <v>-</v>
          </cell>
          <cell r="BR82" t="str">
            <v>-</v>
          </cell>
          <cell r="BS82">
            <v>27.437606974515287</v>
          </cell>
          <cell r="BT82" t="str">
            <v>-</v>
          </cell>
          <cell r="BU82" t="str">
            <v>-</v>
          </cell>
          <cell r="BV82" t="str">
            <v>-</v>
          </cell>
          <cell r="BW82" t="str">
            <v>-</v>
          </cell>
          <cell r="BX82">
            <v>30.294755071454247</v>
          </cell>
          <cell r="BY82" t="str">
            <v>-</v>
          </cell>
          <cell r="BZ82" t="str">
            <v>-</v>
          </cell>
          <cell r="CA82" t="str">
            <v>-</v>
          </cell>
          <cell r="CB82" t="str">
            <v>-</v>
          </cell>
          <cell r="CC82">
            <v>32.385186326601158</v>
          </cell>
        </row>
        <row r="83">
          <cell r="AU83">
            <v>4.1690004945061583</v>
          </cell>
          <cell r="AV83">
            <v>3.185036430651262</v>
          </cell>
          <cell r="AW83">
            <v>4.2192570710791522</v>
          </cell>
          <cell r="AX83">
            <v>3.7713718030116548</v>
          </cell>
          <cell r="AY83">
            <v>3.8056727835324913</v>
          </cell>
          <cell r="AZ83" t="e">
            <v>#REF!</v>
          </cell>
          <cell r="BA83" t="e">
            <v>#REF!</v>
          </cell>
          <cell r="BB83" t="e">
            <v>#REF!</v>
          </cell>
          <cell r="BC83" t="e">
            <v>#REF!</v>
          </cell>
          <cell r="BD83">
            <v>2.6286185254179419</v>
          </cell>
          <cell r="BE83" t="e">
            <v>#REF!</v>
          </cell>
          <cell r="BF83" t="e">
            <v>#REF!</v>
          </cell>
          <cell r="BG83" t="e">
            <v>#REF!</v>
          </cell>
          <cell r="BH83" t="e">
            <v>#REF!</v>
          </cell>
          <cell r="BI83">
            <v>2.7842952999046848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>
            <v>3.477077228806678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>
            <v>4.3341136497537711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>
            <v>5.5522142720813887</v>
          </cell>
          <cell r="BY83" t="e">
            <v>#REF!</v>
          </cell>
          <cell r="BZ83" t="e">
            <v>#REF!</v>
          </cell>
          <cell r="CA83" t="e">
            <v>#REF!</v>
          </cell>
          <cell r="CB83" t="e">
            <v>#REF!</v>
          </cell>
          <cell r="CC83">
            <v>6.9584519509303657</v>
          </cell>
        </row>
        <row r="84">
          <cell r="AU84">
            <v>2.7413246911616564</v>
          </cell>
          <cell r="AV84">
            <v>2.7614053422402796</v>
          </cell>
          <cell r="AW84">
            <v>3.7122293686987602</v>
          </cell>
          <cell r="AX84">
            <v>3.2936140279952255</v>
          </cell>
          <cell r="AY84">
            <v>3.0851753130150543</v>
          </cell>
          <cell r="AZ84" t="str">
            <v>-</v>
          </cell>
          <cell r="BA84" t="str">
            <v>-</v>
          </cell>
          <cell r="BB84" t="str">
            <v>-</v>
          </cell>
          <cell r="BC84" t="str">
            <v>-</v>
          </cell>
          <cell r="BD84">
            <v>2.4898289592947709</v>
          </cell>
          <cell r="BE84" t="str">
            <v>-</v>
          </cell>
          <cell r="BF84" t="str">
            <v>-</v>
          </cell>
          <cell r="BG84" t="str">
            <v>-</v>
          </cell>
          <cell r="BH84" t="str">
            <v>-</v>
          </cell>
          <cell r="BI84">
            <v>2.6218632584815587</v>
          </cell>
          <cell r="BJ84" t="str">
            <v>-</v>
          </cell>
          <cell r="BK84" t="str">
            <v>-</v>
          </cell>
          <cell r="BL84" t="str">
            <v>-</v>
          </cell>
          <cell r="BM84" t="str">
            <v>-</v>
          </cell>
          <cell r="BN84">
            <v>3.0861847111421126</v>
          </cell>
          <cell r="BO84" t="str">
            <v>-</v>
          </cell>
          <cell r="BP84" t="str">
            <v>-</v>
          </cell>
          <cell r="BQ84" t="str">
            <v>-</v>
          </cell>
          <cell r="BR84" t="str">
            <v>-</v>
          </cell>
          <cell r="BS84">
            <v>3.5691578025131512</v>
          </cell>
          <cell r="BT84" t="str">
            <v>-</v>
          </cell>
          <cell r="BU84" t="str">
            <v>-</v>
          </cell>
          <cell r="BV84" t="str">
            <v>-</v>
          </cell>
          <cell r="BW84" t="str">
            <v>-</v>
          </cell>
          <cell r="BX84">
            <v>4.1536704387174961</v>
          </cell>
          <cell r="BY84" t="str">
            <v>-</v>
          </cell>
          <cell r="BZ84" t="str">
            <v>-</v>
          </cell>
          <cell r="CA84" t="str">
            <v>-</v>
          </cell>
          <cell r="CB84" t="str">
            <v>-</v>
          </cell>
          <cell r="CC84">
            <v>4.6107161403248282</v>
          </cell>
        </row>
        <row r="85">
          <cell r="AU85">
            <v>4.1690004945061583</v>
          </cell>
          <cell r="AV85">
            <v>3.185036430651262</v>
          </cell>
          <cell r="AW85">
            <v>4.2192570710791522</v>
          </cell>
          <cell r="AX85">
            <v>3.7713718030116548</v>
          </cell>
          <cell r="AY85">
            <v>3.8056727835324913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>
            <v>2.6286185254179419</v>
          </cell>
          <cell r="BE85" t="str">
            <v>-</v>
          </cell>
          <cell r="BF85" t="str">
            <v>-</v>
          </cell>
          <cell r="BG85" t="str">
            <v>-</v>
          </cell>
          <cell r="BH85" t="str">
            <v>-</v>
          </cell>
          <cell r="BI85">
            <v>2.7842952999046848</v>
          </cell>
          <cell r="BJ85" t="str">
            <v>-</v>
          </cell>
          <cell r="BK85" t="str">
            <v>-</v>
          </cell>
          <cell r="BL85" t="str">
            <v>-</v>
          </cell>
          <cell r="BM85" t="str">
            <v>-</v>
          </cell>
          <cell r="BN85">
            <v>3.477077228806678</v>
          </cell>
          <cell r="BO85" t="str">
            <v>-</v>
          </cell>
          <cell r="BP85" t="str">
            <v>-</v>
          </cell>
          <cell r="BQ85" t="str">
            <v>-</v>
          </cell>
          <cell r="BR85" t="str">
            <v>-</v>
          </cell>
          <cell r="BS85">
            <v>4.3341136497537711</v>
          </cell>
          <cell r="BT85" t="str">
            <v>-</v>
          </cell>
          <cell r="BU85" t="str">
            <v>-</v>
          </cell>
          <cell r="BV85" t="str">
            <v>-</v>
          </cell>
          <cell r="BW85" t="str">
            <v>-</v>
          </cell>
          <cell r="BX85">
            <v>5.5522142720813887</v>
          </cell>
          <cell r="BY85" t="str">
            <v>-</v>
          </cell>
          <cell r="BZ85" t="str">
            <v>-</v>
          </cell>
          <cell r="CA85" t="str">
            <v>-</v>
          </cell>
          <cell r="CB85" t="str">
            <v>-</v>
          </cell>
          <cell r="CC85">
            <v>6.9584519509303657</v>
          </cell>
        </row>
        <row r="86"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 t="str">
            <v>-</v>
          </cell>
          <cell r="BG86" t="str">
            <v>-</v>
          </cell>
          <cell r="BH86" t="str">
            <v>-</v>
          </cell>
          <cell r="BI86" t="str">
            <v>-</v>
          </cell>
          <cell r="BJ86" t="str">
            <v>-</v>
          </cell>
          <cell r="BK86" t="str">
            <v>-</v>
          </cell>
          <cell r="BL86" t="str">
            <v>-</v>
          </cell>
          <cell r="BM86" t="str">
            <v>-</v>
          </cell>
          <cell r="BN86" t="str">
            <v>-</v>
          </cell>
          <cell r="BO86" t="str">
            <v>-</v>
          </cell>
          <cell r="BP86" t="str">
            <v>-</v>
          </cell>
          <cell r="BQ86" t="str">
            <v>-</v>
          </cell>
          <cell r="BR86" t="str">
            <v>-</v>
          </cell>
          <cell r="BS86" t="str">
            <v>-</v>
          </cell>
          <cell r="BT86" t="str">
            <v>-</v>
          </cell>
          <cell r="BU86" t="str">
            <v>-</v>
          </cell>
          <cell r="BV86" t="str">
            <v>-</v>
          </cell>
          <cell r="BW86" t="str">
            <v>-</v>
          </cell>
          <cell r="BX86" t="str">
            <v>-</v>
          </cell>
          <cell r="BY86" t="str">
            <v>-</v>
          </cell>
          <cell r="BZ86" t="str">
            <v>-</v>
          </cell>
          <cell r="CA86" t="str">
            <v>-</v>
          </cell>
          <cell r="CB86" t="str">
            <v>-</v>
          </cell>
          <cell r="CC86" t="str">
            <v>-</v>
          </cell>
        </row>
        <row r="87">
          <cell r="AU87" t="str">
            <v>-</v>
          </cell>
          <cell r="AV87" t="str">
            <v>-</v>
          </cell>
          <cell r="AW87" t="str">
            <v>-</v>
          </cell>
          <cell r="AX87" t="str">
            <v>-</v>
          </cell>
          <cell r="AY87" t="str">
            <v>-</v>
          </cell>
          <cell r="AZ87" t="str">
            <v>-</v>
          </cell>
          <cell r="BA87" t="str">
            <v>-</v>
          </cell>
          <cell r="BB87" t="str">
            <v>-</v>
          </cell>
          <cell r="BC87" t="str">
            <v>-</v>
          </cell>
          <cell r="BD87" t="str">
            <v>-</v>
          </cell>
          <cell r="BE87" t="str">
            <v>-</v>
          </cell>
          <cell r="BF87" t="str">
            <v>-</v>
          </cell>
          <cell r="BG87" t="str">
            <v>-</v>
          </cell>
          <cell r="BH87" t="str">
            <v>-</v>
          </cell>
          <cell r="BI87" t="str">
            <v>-</v>
          </cell>
          <cell r="BJ87" t="str">
            <v>-</v>
          </cell>
          <cell r="BK87" t="str">
            <v>-</v>
          </cell>
          <cell r="BL87" t="str">
            <v>-</v>
          </cell>
          <cell r="BM87" t="str">
            <v>-</v>
          </cell>
          <cell r="BN87" t="str">
            <v>-</v>
          </cell>
          <cell r="BO87" t="str">
            <v>-</v>
          </cell>
          <cell r="BP87" t="str">
            <v>-</v>
          </cell>
          <cell r="BQ87" t="str">
            <v>-</v>
          </cell>
          <cell r="BR87" t="str">
            <v>-</v>
          </cell>
          <cell r="BS87" t="str">
            <v>-</v>
          </cell>
          <cell r="BT87" t="str">
            <v>-</v>
          </cell>
          <cell r="BU87" t="str">
            <v>-</v>
          </cell>
          <cell r="BV87" t="str">
            <v>-</v>
          </cell>
          <cell r="BW87" t="str">
            <v>-</v>
          </cell>
          <cell r="BX87" t="str">
            <v>-</v>
          </cell>
          <cell r="BY87" t="str">
            <v>-</v>
          </cell>
          <cell r="BZ87" t="str">
            <v>-</v>
          </cell>
          <cell r="CA87" t="str">
            <v>-</v>
          </cell>
          <cell r="CB87" t="str">
            <v>-</v>
          </cell>
          <cell r="CC87" t="str">
            <v>-</v>
          </cell>
        </row>
        <row r="88">
          <cell r="AU88" t="str">
            <v>-</v>
          </cell>
          <cell r="AV88" t="str">
            <v>-</v>
          </cell>
          <cell r="AW88" t="str">
            <v>-</v>
          </cell>
          <cell r="AX88" t="str">
            <v>-</v>
          </cell>
          <cell r="AY88" t="str">
            <v>-</v>
          </cell>
          <cell r="AZ88" t="str">
            <v>-</v>
          </cell>
          <cell r="BA88" t="str">
            <v>-</v>
          </cell>
          <cell r="BB88" t="str">
            <v>-</v>
          </cell>
          <cell r="BC88" t="str">
            <v>-</v>
          </cell>
          <cell r="BD88" t="str">
            <v>-</v>
          </cell>
          <cell r="BE88" t="str">
            <v>-</v>
          </cell>
          <cell r="BF88" t="str">
            <v>-</v>
          </cell>
          <cell r="BG88" t="str">
            <v>-</v>
          </cell>
          <cell r="BH88" t="str">
            <v>-</v>
          </cell>
          <cell r="BI88" t="str">
            <v>-</v>
          </cell>
          <cell r="BJ88" t="str">
            <v>-</v>
          </cell>
          <cell r="BK88" t="str">
            <v>-</v>
          </cell>
          <cell r="BL88" t="str">
            <v>-</v>
          </cell>
          <cell r="BM88" t="str">
            <v>-</v>
          </cell>
          <cell r="BN88" t="str">
            <v>-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</row>
        <row r="90">
          <cell r="AU90" t="str">
            <v>-</v>
          </cell>
          <cell r="AV90" t="str">
            <v>-</v>
          </cell>
          <cell r="AW90" t="str">
            <v>-</v>
          </cell>
          <cell r="AX90" t="str">
            <v>-</v>
          </cell>
          <cell r="AY90" t="str">
            <v>-</v>
          </cell>
          <cell r="AZ90" t="str">
            <v>-</v>
          </cell>
          <cell r="BA90" t="str">
            <v>-</v>
          </cell>
          <cell r="BB90" t="str">
            <v>-</v>
          </cell>
          <cell r="BC90" t="str">
            <v>-</v>
          </cell>
          <cell r="BD90" t="str">
            <v>-</v>
          </cell>
          <cell r="BE90" t="str">
            <v>-</v>
          </cell>
          <cell r="BF90" t="str">
            <v>-</v>
          </cell>
          <cell r="BG90" t="str">
            <v>-</v>
          </cell>
          <cell r="BH90" t="str">
            <v>-</v>
          </cell>
          <cell r="BI90" t="str">
            <v>-</v>
          </cell>
          <cell r="BJ90" t="str">
            <v>-</v>
          </cell>
          <cell r="BK90" t="str">
            <v>-</v>
          </cell>
          <cell r="BL90" t="str">
            <v>-</v>
          </cell>
          <cell r="BM90" t="str">
            <v>-</v>
          </cell>
          <cell r="BN90" t="str">
            <v>-</v>
          </cell>
          <cell r="BO90" t="str">
            <v>-</v>
          </cell>
          <cell r="BP90" t="str">
            <v>-</v>
          </cell>
          <cell r="BQ90" t="str">
            <v>-</v>
          </cell>
          <cell r="BR90" t="str">
            <v>-</v>
          </cell>
          <cell r="BS90" t="str">
            <v>-</v>
          </cell>
          <cell r="BT90" t="str">
            <v>-</v>
          </cell>
          <cell r="BU90" t="str">
            <v>-</v>
          </cell>
          <cell r="BV90" t="str">
            <v>-</v>
          </cell>
          <cell r="BW90" t="str">
            <v>-</v>
          </cell>
          <cell r="BX90" t="str">
            <v>-</v>
          </cell>
          <cell r="BY90" t="str">
            <v>-</v>
          </cell>
          <cell r="BZ90" t="str">
            <v>-</v>
          </cell>
          <cell r="CA90" t="str">
            <v>-</v>
          </cell>
          <cell r="CB90" t="str">
            <v>-</v>
          </cell>
          <cell r="CC90" t="str">
            <v>-</v>
          </cell>
        </row>
        <row r="91">
          <cell r="AU91" t="str">
            <v>-</v>
          </cell>
          <cell r="AV91" t="str">
            <v>-</v>
          </cell>
          <cell r="AW91" t="str">
            <v>-</v>
          </cell>
          <cell r="AX91" t="str">
            <v>-</v>
          </cell>
          <cell r="AY91" t="str">
            <v>-</v>
          </cell>
          <cell r="AZ91" t="str">
            <v>-</v>
          </cell>
          <cell r="BA91" t="str">
            <v>-</v>
          </cell>
          <cell r="BB91" t="str">
            <v>-</v>
          </cell>
          <cell r="BC91" t="str">
            <v>-</v>
          </cell>
          <cell r="BD91" t="str">
            <v>-</v>
          </cell>
          <cell r="BE91" t="str">
            <v>-</v>
          </cell>
          <cell r="BF91" t="str">
            <v>-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 t="str">
            <v>-</v>
          </cell>
          <cell r="BN91" t="str">
            <v>-</v>
          </cell>
          <cell r="BO91" t="str">
            <v>-</v>
          </cell>
          <cell r="BP91" t="str">
            <v>-</v>
          </cell>
          <cell r="BQ91" t="str">
            <v>-</v>
          </cell>
          <cell r="BR91" t="str">
            <v>-</v>
          </cell>
          <cell r="BS91" t="str">
            <v>-</v>
          </cell>
          <cell r="BT91" t="str">
            <v>-</v>
          </cell>
          <cell r="BU91" t="str">
            <v>-</v>
          </cell>
          <cell r="BV91" t="str">
            <v>-</v>
          </cell>
          <cell r="BW91" t="str">
            <v>-</v>
          </cell>
          <cell r="BX91" t="str">
            <v>-</v>
          </cell>
          <cell r="BY91" t="str">
            <v>-</v>
          </cell>
          <cell r="BZ91" t="str">
            <v>-</v>
          </cell>
          <cell r="CA91" t="str">
            <v>-</v>
          </cell>
          <cell r="CB91" t="str">
            <v>-</v>
          </cell>
          <cell r="CC91" t="str">
            <v>-</v>
          </cell>
        </row>
        <row r="92">
          <cell r="AU92" t="str">
            <v>-</v>
          </cell>
          <cell r="AV92" t="str">
            <v>-</v>
          </cell>
          <cell r="AW92" t="str">
            <v>-</v>
          </cell>
          <cell r="AX92" t="str">
            <v>-</v>
          </cell>
          <cell r="AY92" t="str">
            <v>-</v>
          </cell>
          <cell r="AZ92" t="str">
            <v>-</v>
          </cell>
          <cell r="BA92" t="str">
            <v>-</v>
          </cell>
          <cell r="BB92" t="str">
            <v>-</v>
          </cell>
          <cell r="BC92" t="str">
            <v>-</v>
          </cell>
          <cell r="BD92" t="str">
            <v>-</v>
          </cell>
          <cell r="BE92" t="str">
            <v>-</v>
          </cell>
          <cell r="BF92" t="str">
            <v>-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 t="str">
            <v>-</v>
          </cell>
          <cell r="BN92" t="str">
            <v>-</v>
          </cell>
          <cell r="BO92" t="str">
            <v>-</v>
          </cell>
          <cell r="BP92" t="str">
            <v>-</v>
          </cell>
          <cell r="BQ92" t="str">
            <v>-</v>
          </cell>
          <cell r="BR92" t="str">
            <v>-</v>
          </cell>
          <cell r="BS92" t="str">
            <v>-</v>
          </cell>
          <cell r="BT92" t="str">
            <v>-</v>
          </cell>
          <cell r="BU92" t="str">
            <v>-</v>
          </cell>
          <cell r="BV92" t="str">
            <v>-</v>
          </cell>
          <cell r="BW92" t="str">
            <v>-</v>
          </cell>
          <cell r="BX92" t="str">
            <v>-</v>
          </cell>
          <cell r="BY92" t="str">
            <v>-</v>
          </cell>
          <cell r="BZ92" t="str">
            <v>-</v>
          </cell>
          <cell r="CA92" t="str">
            <v>-</v>
          </cell>
          <cell r="CB92" t="str">
            <v>-</v>
          </cell>
          <cell r="CC92" t="str">
            <v>-</v>
          </cell>
        </row>
        <row r="95">
          <cell r="AU95" t="str">
            <v>NM</v>
          </cell>
          <cell r="AV95" t="str">
            <v>NM</v>
          </cell>
          <cell r="AW95" t="str">
            <v>NM</v>
          </cell>
          <cell r="AX95" t="str">
            <v>NM</v>
          </cell>
          <cell r="AY95">
            <v>12.687205414972505</v>
          </cell>
          <cell r="AZ95" t="str">
            <v>NM</v>
          </cell>
          <cell r="BA95" t="str">
            <v>NM</v>
          </cell>
          <cell r="BB95" t="str">
            <v>NM</v>
          </cell>
          <cell r="BC95" t="str">
            <v>NM</v>
          </cell>
          <cell r="BD95">
            <v>14.139222991624035</v>
          </cell>
          <cell r="BE95" t="str">
            <v>NM</v>
          </cell>
          <cell r="BF95" t="str">
            <v>NM</v>
          </cell>
          <cell r="BG95" t="str">
            <v>NM</v>
          </cell>
          <cell r="BH95" t="str">
            <v>NM</v>
          </cell>
          <cell r="BI95">
            <v>13.070005013777477</v>
          </cell>
          <cell r="BJ95" t="str">
            <v>NM</v>
          </cell>
          <cell r="BK95" t="str">
            <v>NM</v>
          </cell>
          <cell r="BL95" t="str">
            <v>NM</v>
          </cell>
          <cell r="BM95" t="str">
            <v>NM</v>
          </cell>
          <cell r="BN95">
            <v>7.9757824393673724</v>
          </cell>
          <cell r="BO95" t="str">
            <v>NM</v>
          </cell>
          <cell r="BP95" t="str">
            <v>NM</v>
          </cell>
          <cell r="BQ95" t="str">
            <v>NM</v>
          </cell>
          <cell r="BR95" t="str">
            <v>NM</v>
          </cell>
          <cell r="BS95">
            <v>7.9803387209115995</v>
          </cell>
          <cell r="BT95" t="str">
            <v>NM</v>
          </cell>
          <cell r="BU95" t="str">
            <v>NM</v>
          </cell>
          <cell r="BV95" t="str">
            <v>NM</v>
          </cell>
          <cell r="BW95" t="str">
            <v>NM</v>
          </cell>
          <cell r="BX95">
            <v>9.7129543743246582</v>
          </cell>
          <cell r="BY95" t="str">
            <v>NM</v>
          </cell>
          <cell r="BZ95" t="str">
            <v>NM</v>
          </cell>
          <cell r="CA95" t="str">
            <v>NM</v>
          </cell>
          <cell r="CB95" t="str">
            <v>NM</v>
          </cell>
          <cell r="CC95">
            <v>6.24572929934385</v>
          </cell>
        </row>
        <row r="96">
          <cell r="AU96" t="str">
            <v>NM</v>
          </cell>
          <cell r="AV96" t="str">
            <v>NM</v>
          </cell>
          <cell r="AW96" t="str">
            <v>NM</v>
          </cell>
          <cell r="AX96" t="str">
            <v>NM</v>
          </cell>
          <cell r="AY96">
            <v>10.932716499221771</v>
          </cell>
          <cell r="AZ96" t="str">
            <v>NM</v>
          </cell>
          <cell r="BA96" t="str">
            <v>NM</v>
          </cell>
          <cell r="BB96" t="str">
            <v>NM</v>
          </cell>
          <cell r="BC96" t="str">
            <v>NM</v>
          </cell>
          <cell r="BD96">
            <v>13.204882734733388</v>
          </cell>
          <cell r="BE96" t="str">
            <v>NM</v>
          </cell>
          <cell r="BF96" t="str">
            <v>NM</v>
          </cell>
          <cell r="BG96" t="str">
            <v>NM</v>
          </cell>
          <cell r="BH96" t="str">
            <v>NM</v>
          </cell>
          <cell r="BI96">
            <v>15.601473256649012</v>
          </cell>
          <cell r="BJ96" t="str">
            <v>NM</v>
          </cell>
          <cell r="BK96" t="str">
            <v>NM</v>
          </cell>
          <cell r="BL96" t="str">
            <v>NM</v>
          </cell>
          <cell r="BM96" t="str">
            <v>NM</v>
          </cell>
          <cell r="BN96">
            <v>9.3856470828995846</v>
          </cell>
          <cell r="BO96" t="str">
            <v>NM</v>
          </cell>
          <cell r="BP96" t="str">
            <v>NM</v>
          </cell>
          <cell r="BQ96" t="str">
            <v>NM</v>
          </cell>
          <cell r="BR96" t="str">
            <v>NM</v>
          </cell>
          <cell r="BS96">
            <v>9.3259340080204733</v>
          </cell>
          <cell r="BT96" t="str">
            <v>NM</v>
          </cell>
          <cell r="BU96" t="str">
            <v>NM</v>
          </cell>
          <cell r="BV96" t="str">
            <v>NM</v>
          </cell>
          <cell r="BW96" t="str">
            <v>NM</v>
          </cell>
          <cell r="BX96">
            <v>10.870257532277682</v>
          </cell>
          <cell r="BY96" t="str">
            <v>NM</v>
          </cell>
          <cell r="BZ96" t="str">
            <v>NM</v>
          </cell>
          <cell r="CA96" t="str">
            <v>NM</v>
          </cell>
          <cell r="CB96" t="str">
            <v>NM</v>
          </cell>
          <cell r="CC96">
            <v>7.0270391797098206</v>
          </cell>
        </row>
        <row r="97">
          <cell r="AU97" t="str">
            <v>NM</v>
          </cell>
          <cell r="AV97" t="str">
            <v>NM</v>
          </cell>
          <cell r="AW97" t="str">
            <v>NM</v>
          </cell>
          <cell r="AX97" t="str">
            <v>NM</v>
          </cell>
          <cell r="AY97">
            <v>5.715077670350488</v>
          </cell>
          <cell r="AZ97" t="str">
            <v>NM</v>
          </cell>
          <cell r="BA97" t="str">
            <v>NM</v>
          </cell>
          <cell r="BB97" t="str">
            <v>NM</v>
          </cell>
          <cell r="BC97" t="str">
            <v>NM</v>
          </cell>
          <cell r="BD97">
            <v>5.0073966823265303</v>
          </cell>
          <cell r="BE97" t="str">
            <v>NM</v>
          </cell>
          <cell r="BF97" t="str">
            <v>NM</v>
          </cell>
          <cell r="BG97" t="str">
            <v>NM</v>
          </cell>
          <cell r="BH97" t="str">
            <v>NM</v>
          </cell>
          <cell r="BI97">
            <v>17.490980533799206</v>
          </cell>
          <cell r="BJ97" t="str">
            <v>NM</v>
          </cell>
          <cell r="BK97" t="str">
            <v>NM</v>
          </cell>
          <cell r="BL97" t="str">
            <v>NM</v>
          </cell>
          <cell r="BM97" t="str">
            <v>NM</v>
          </cell>
          <cell r="BN97">
            <v>15.708363145030505</v>
          </cell>
          <cell r="BO97" t="str">
            <v>NM</v>
          </cell>
          <cell r="BP97" t="str">
            <v>NM</v>
          </cell>
          <cell r="BQ97" t="str">
            <v>NM</v>
          </cell>
          <cell r="BR97" t="str">
            <v>NM</v>
          </cell>
          <cell r="BS97">
            <v>14.046806246604584</v>
          </cell>
          <cell r="BT97" t="str">
            <v>NM</v>
          </cell>
          <cell r="BU97" t="str">
            <v>NM</v>
          </cell>
          <cell r="BV97" t="str">
            <v>NM</v>
          </cell>
          <cell r="BW97" t="str">
            <v>NM</v>
          </cell>
          <cell r="BX97">
            <v>15.172595286657101</v>
          </cell>
          <cell r="BY97" t="str">
            <v>NM</v>
          </cell>
          <cell r="BZ97" t="str">
            <v>NM</v>
          </cell>
          <cell r="CA97" t="str">
            <v>NM</v>
          </cell>
          <cell r="CB97" t="str">
            <v>NM</v>
          </cell>
          <cell r="CC97">
            <v>9.6257832194349628</v>
          </cell>
        </row>
        <row r="98">
          <cell r="AU98" t="str">
            <v>NM</v>
          </cell>
          <cell r="AV98" t="str">
            <v>NM</v>
          </cell>
          <cell r="AW98" t="str">
            <v>NM</v>
          </cell>
          <cell r="AX98" t="str">
            <v>NM</v>
          </cell>
          <cell r="AY98">
            <v>5.2011698206808568</v>
          </cell>
          <cell r="AZ98" t="str">
            <v>NM</v>
          </cell>
          <cell r="BA98" t="str">
            <v>NM</v>
          </cell>
          <cell r="BB98" t="str">
            <v>NM</v>
          </cell>
          <cell r="BC98" t="str">
            <v>NM</v>
          </cell>
          <cell r="BD98">
            <v>7.4267948461417372</v>
          </cell>
          <cell r="BE98" t="str">
            <v>NM</v>
          </cell>
          <cell r="BF98" t="str">
            <v>NM</v>
          </cell>
          <cell r="BG98" t="str">
            <v>NM</v>
          </cell>
          <cell r="BH98" t="str">
            <v>NM</v>
          </cell>
          <cell r="BI98">
            <v>17.49098053379921</v>
          </cell>
          <cell r="BJ98" t="str">
            <v>NM</v>
          </cell>
          <cell r="BK98" t="str">
            <v>NM</v>
          </cell>
          <cell r="BL98" t="str">
            <v>NM</v>
          </cell>
          <cell r="BM98" t="str">
            <v>NM</v>
          </cell>
          <cell r="BN98">
            <v>15.708363145030511</v>
          </cell>
          <cell r="BO98" t="str">
            <v>NM</v>
          </cell>
          <cell r="BP98" t="str">
            <v>NM</v>
          </cell>
          <cell r="BQ98" t="str">
            <v>NM</v>
          </cell>
          <cell r="BR98" t="str">
            <v>NM</v>
          </cell>
          <cell r="BS98">
            <v>14.046806246604577</v>
          </cell>
          <cell r="BT98" t="str">
            <v>NM</v>
          </cell>
          <cell r="BU98" t="str">
            <v>NM</v>
          </cell>
          <cell r="BV98" t="str">
            <v>NM</v>
          </cell>
          <cell r="BW98" t="str">
            <v>NM</v>
          </cell>
          <cell r="BX98">
            <v>15.172595286657112</v>
          </cell>
          <cell r="BY98" t="str">
            <v>NM</v>
          </cell>
          <cell r="BZ98" t="str">
            <v>NM</v>
          </cell>
          <cell r="CA98" t="str">
            <v>NM</v>
          </cell>
          <cell r="CB98" t="str">
            <v>NM</v>
          </cell>
          <cell r="CC98">
            <v>9.6257832194349557</v>
          </cell>
        </row>
        <row r="99">
          <cell r="AU99" t="str">
            <v>NM</v>
          </cell>
          <cell r="AV99" t="str">
            <v>NM</v>
          </cell>
          <cell r="AW99" t="str">
            <v>NM</v>
          </cell>
          <cell r="AX99" t="str">
            <v>NM</v>
          </cell>
          <cell r="AY99">
            <v>-4.4559083859982938</v>
          </cell>
          <cell r="AZ99" t="str">
            <v>NM</v>
          </cell>
          <cell r="BA99" t="str">
            <v>NM</v>
          </cell>
          <cell r="BB99" t="str">
            <v>NM</v>
          </cell>
          <cell r="BC99" t="str">
            <v>NM</v>
          </cell>
          <cell r="BD99">
            <v>-11.751745708047872</v>
          </cell>
          <cell r="BE99" t="str">
            <v>NM</v>
          </cell>
          <cell r="BF99" t="str">
            <v>NM</v>
          </cell>
          <cell r="BG99" t="str">
            <v>NM</v>
          </cell>
          <cell r="BH99" t="str">
            <v>NM</v>
          </cell>
          <cell r="BI99">
            <v>21.524588519879796</v>
          </cell>
          <cell r="BJ99" t="str">
            <v>NM</v>
          </cell>
          <cell r="BK99" t="str">
            <v>NM</v>
          </cell>
          <cell r="BL99" t="str">
            <v>NM</v>
          </cell>
          <cell r="BM99" t="str">
            <v>NM</v>
          </cell>
          <cell r="BN99">
            <v>28.62889027372546</v>
          </cell>
          <cell r="BO99" t="str">
            <v>NM</v>
          </cell>
          <cell r="BP99" t="str">
            <v>NM</v>
          </cell>
          <cell r="BQ99" t="str">
            <v>NM</v>
          </cell>
          <cell r="BR99" t="str">
            <v>NM</v>
          </cell>
          <cell r="BS99">
            <v>23.151022476175083</v>
          </cell>
          <cell r="BT99" t="str">
            <v>NM</v>
          </cell>
          <cell r="BU99" t="str">
            <v>NM</v>
          </cell>
          <cell r="BV99" t="str">
            <v>NM</v>
          </cell>
          <cell r="BW99" t="str">
            <v>NM</v>
          </cell>
          <cell r="BX99">
            <v>22.751137965623638</v>
          </cell>
          <cell r="BY99" t="str">
            <v>NM</v>
          </cell>
          <cell r="BZ99" t="str">
            <v>NM</v>
          </cell>
          <cell r="CA99" t="str">
            <v>NM</v>
          </cell>
          <cell r="CB99" t="str">
            <v>NM</v>
          </cell>
          <cell r="CC99">
            <v>14.492500420976079</v>
          </cell>
        </row>
        <row r="100">
          <cell r="AU100" t="str">
            <v>NM</v>
          </cell>
          <cell r="AV100" t="str">
            <v>NM</v>
          </cell>
          <cell r="AW100" t="str">
            <v>NM</v>
          </cell>
          <cell r="AX100" t="str">
            <v>NM</v>
          </cell>
          <cell r="AY100">
            <v>-4.4559083859982938</v>
          </cell>
          <cell r="AZ100" t="str">
            <v>NM</v>
          </cell>
          <cell r="BA100" t="str">
            <v>NM</v>
          </cell>
          <cell r="BB100" t="str">
            <v>NM</v>
          </cell>
          <cell r="BC100" t="str">
            <v>NM</v>
          </cell>
          <cell r="BD100">
            <v>-11.751745708047872</v>
          </cell>
          <cell r="BE100" t="str">
            <v>NM</v>
          </cell>
          <cell r="BF100" t="str">
            <v>NM</v>
          </cell>
          <cell r="BG100" t="str">
            <v>NM</v>
          </cell>
          <cell r="BH100" t="str">
            <v>NM</v>
          </cell>
          <cell r="BI100">
            <v>21.524588519879796</v>
          </cell>
          <cell r="BJ100" t="str">
            <v>NM</v>
          </cell>
          <cell r="BK100" t="str">
            <v>NM</v>
          </cell>
          <cell r="BL100" t="str">
            <v>NM</v>
          </cell>
          <cell r="BM100" t="str">
            <v>NM</v>
          </cell>
          <cell r="BN100">
            <v>28.62889027372546</v>
          </cell>
          <cell r="BO100" t="str">
            <v>NM</v>
          </cell>
          <cell r="BP100" t="str">
            <v>NM</v>
          </cell>
          <cell r="BQ100" t="str">
            <v>NM</v>
          </cell>
          <cell r="BR100" t="str">
            <v>NM</v>
          </cell>
          <cell r="BS100">
            <v>23.151022476175083</v>
          </cell>
          <cell r="BT100" t="str">
            <v>NM</v>
          </cell>
          <cell r="BU100" t="str">
            <v>NM</v>
          </cell>
          <cell r="BV100" t="str">
            <v>NM</v>
          </cell>
          <cell r="BW100" t="str">
            <v>NM</v>
          </cell>
          <cell r="BX100">
            <v>22.751137965623638</v>
          </cell>
          <cell r="BY100" t="str">
            <v>NM</v>
          </cell>
          <cell r="BZ100" t="str">
            <v>NM</v>
          </cell>
          <cell r="CA100" t="str">
            <v>NM</v>
          </cell>
          <cell r="CB100" t="str">
            <v>NM</v>
          </cell>
          <cell r="CC100">
            <v>14.492500420976079</v>
          </cell>
        </row>
        <row r="101">
          <cell r="AU101" t="str">
            <v>NM</v>
          </cell>
          <cell r="AV101" t="str">
            <v>NM</v>
          </cell>
          <cell r="AW101" t="str">
            <v>NM</v>
          </cell>
          <cell r="AX101" t="str">
            <v>NM</v>
          </cell>
          <cell r="AY101">
            <v>-0.86057053845814435</v>
          </cell>
          <cell r="AZ101" t="str">
            <v>NM</v>
          </cell>
          <cell r="BA101" t="str">
            <v>NM</v>
          </cell>
          <cell r="BB101" t="str">
            <v>NM</v>
          </cell>
          <cell r="BC101" t="str">
            <v>NM</v>
          </cell>
          <cell r="BD101">
            <v>-5.8746656260884587</v>
          </cell>
          <cell r="BE101" t="str">
            <v>NM</v>
          </cell>
          <cell r="BF101" t="str">
            <v>NM</v>
          </cell>
          <cell r="BG101" t="str">
            <v>NM</v>
          </cell>
          <cell r="BH101" t="str">
            <v>NM</v>
          </cell>
          <cell r="BI101">
            <v>19.03030247312218</v>
          </cell>
          <cell r="BJ101" t="str">
            <v>NM</v>
          </cell>
          <cell r="BK101" t="str">
            <v>NM</v>
          </cell>
          <cell r="BL101" t="str">
            <v>NM</v>
          </cell>
          <cell r="BM101" t="str">
            <v>NM</v>
          </cell>
          <cell r="BN101">
            <v>25.465498052834747</v>
          </cell>
          <cell r="BO101" t="str">
            <v>NM</v>
          </cell>
          <cell r="BP101" t="str">
            <v>NM</v>
          </cell>
          <cell r="BQ101" t="str">
            <v>NM</v>
          </cell>
          <cell r="BR101" t="str">
            <v>NM</v>
          </cell>
          <cell r="BS101">
            <v>21.125560286622726</v>
          </cell>
          <cell r="BT101" t="str">
            <v>NM</v>
          </cell>
          <cell r="BU101" t="str">
            <v>NM</v>
          </cell>
          <cell r="BV101" t="str">
            <v>NM</v>
          </cell>
          <cell r="BW101" t="str">
            <v>NM</v>
          </cell>
          <cell r="BX101">
            <v>21.137644548336834</v>
          </cell>
          <cell r="BY101" t="str">
            <v>NM</v>
          </cell>
          <cell r="BZ101" t="str">
            <v>NM</v>
          </cell>
          <cell r="CA101" t="str">
            <v>NM</v>
          </cell>
          <cell r="CB101" t="str">
            <v>NM</v>
          </cell>
          <cell r="CC101">
            <v>13.577011322564525</v>
          </cell>
        </row>
        <row r="102">
          <cell r="AU102" t="str">
            <v>NM</v>
          </cell>
          <cell r="AV102" t="str">
            <v>NM</v>
          </cell>
          <cell r="AW102" t="str">
            <v>NM</v>
          </cell>
          <cell r="AX102" t="str">
            <v>NM</v>
          </cell>
          <cell r="AY102" t="str">
            <v>-</v>
          </cell>
          <cell r="AZ102" t="str">
            <v>NM</v>
          </cell>
          <cell r="BA102" t="str">
            <v>NM</v>
          </cell>
          <cell r="BB102" t="str">
            <v>NM</v>
          </cell>
          <cell r="BC102" t="str">
            <v>NM</v>
          </cell>
          <cell r="BD102" t="str">
            <v>-</v>
          </cell>
          <cell r="BE102" t="str">
            <v>NM</v>
          </cell>
          <cell r="BF102" t="str">
            <v>NM</v>
          </cell>
          <cell r="BG102" t="str">
            <v>NM</v>
          </cell>
          <cell r="BH102" t="str">
            <v>NM</v>
          </cell>
          <cell r="BI102" t="str">
            <v>-</v>
          </cell>
          <cell r="BJ102" t="str">
            <v>NM</v>
          </cell>
          <cell r="BK102" t="str">
            <v>NM</v>
          </cell>
          <cell r="BL102" t="str">
            <v>NM</v>
          </cell>
          <cell r="BM102" t="str">
            <v>NM</v>
          </cell>
          <cell r="BN102" t="str">
            <v>-</v>
          </cell>
          <cell r="BO102" t="str">
            <v>NM</v>
          </cell>
          <cell r="BP102" t="str">
            <v>NM</v>
          </cell>
          <cell r="BQ102" t="str">
            <v>NM</v>
          </cell>
          <cell r="BR102" t="str">
            <v>NM</v>
          </cell>
          <cell r="BS102" t="str">
            <v>-</v>
          </cell>
          <cell r="BT102" t="str">
            <v>NM</v>
          </cell>
          <cell r="BU102" t="str">
            <v>NM</v>
          </cell>
          <cell r="BV102" t="str">
            <v>NM</v>
          </cell>
          <cell r="BW102" t="str">
            <v>NM</v>
          </cell>
          <cell r="BX102" t="str">
            <v>-</v>
          </cell>
          <cell r="BY102" t="str">
            <v>NM</v>
          </cell>
          <cell r="BZ102" t="str">
            <v>NM</v>
          </cell>
          <cell r="CA102" t="str">
            <v>NM</v>
          </cell>
          <cell r="CB102" t="str">
            <v>NM</v>
          </cell>
          <cell r="CC102" t="str">
            <v>-</v>
          </cell>
        </row>
        <row r="103">
          <cell r="AU103" t="str">
            <v>NM</v>
          </cell>
          <cell r="AV103" t="str">
            <v>NM</v>
          </cell>
          <cell r="AW103" t="str">
            <v>NM</v>
          </cell>
          <cell r="AX103" t="str">
            <v>NM</v>
          </cell>
          <cell r="AY103" t="str">
            <v>-</v>
          </cell>
          <cell r="AZ103" t="str">
            <v>NM</v>
          </cell>
          <cell r="BA103" t="str">
            <v>NM</v>
          </cell>
          <cell r="BB103" t="str">
            <v>NM</v>
          </cell>
          <cell r="BC103" t="str">
            <v>NM</v>
          </cell>
          <cell r="BD103" t="str">
            <v>-</v>
          </cell>
          <cell r="BE103" t="str">
            <v>NM</v>
          </cell>
          <cell r="BF103" t="str">
            <v>NM</v>
          </cell>
          <cell r="BG103" t="str">
            <v>NM</v>
          </cell>
          <cell r="BH103" t="str">
            <v>NM</v>
          </cell>
          <cell r="BI103" t="str">
            <v>-</v>
          </cell>
          <cell r="BJ103" t="str">
            <v>NM</v>
          </cell>
          <cell r="BK103" t="str">
            <v>NM</v>
          </cell>
          <cell r="BL103" t="str">
            <v>NM</v>
          </cell>
          <cell r="BM103" t="str">
            <v>NM</v>
          </cell>
          <cell r="BN103" t="str">
            <v>-</v>
          </cell>
          <cell r="BO103" t="str">
            <v>NM</v>
          </cell>
          <cell r="BP103" t="str">
            <v>NM</v>
          </cell>
          <cell r="BQ103" t="str">
            <v>NM</v>
          </cell>
          <cell r="BR103" t="str">
            <v>NM</v>
          </cell>
          <cell r="BS103" t="str">
            <v>-</v>
          </cell>
          <cell r="BT103" t="str">
            <v>NM</v>
          </cell>
          <cell r="BU103" t="str">
            <v>NM</v>
          </cell>
          <cell r="BV103" t="str">
            <v>NM</v>
          </cell>
          <cell r="BW103" t="str">
            <v>NM</v>
          </cell>
          <cell r="BX103" t="str">
            <v>-</v>
          </cell>
          <cell r="BY103" t="str">
            <v>NM</v>
          </cell>
          <cell r="BZ103" t="str">
            <v>NM</v>
          </cell>
          <cell r="CA103" t="str">
            <v>NM</v>
          </cell>
          <cell r="CB103" t="str">
            <v>NM</v>
          </cell>
          <cell r="CC103" t="str">
            <v>-</v>
          </cell>
        </row>
        <row r="104">
          <cell r="AU104" t="str">
            <v>NM</v>
          </cell>
          <cell r="AV104" t="str">
            <v>NM</v>
          </cell>
          <cell r="AW104" t="str">
            <v>NM</v>
          </cell>
          <cell r="AX104" t="str">
            <v>NM</v>
          </cell>
          <cell r="AY104" t="str">
            <v>-</v>
          </cell>
          <cell r="AZ104" t="str">
            <v>NM</v>
          </cell>
          <cell r="BA104" t="str">
            <v>NM</v>
          </cell>
          <cell r="BB104" t="str">
            <v>NM</v>
          </cell>
          <cell r="BC104" t="str">
            <v>NM</v>
          </cell>
          <cell r="BD104" t="str">
            <v>-</v>
          </cell>
          <cell r="BE104" t="str">
            <v>NM</v>
          </cell>
          <cell r="BF104" t="str">
            <v>NM</v>
          </cell>
          <cell r="BG104" t="str">
            <v>NM</v>
          </cell>
          <cell r="BH104" t="str">
            <v>NM</v>
          </cell>
          <cell r="BI104" t="str">
            <v>-</v>
          </cell>
          <cell r="BJ104" t="str">
            <v>NM</v>
          </cell>
          <cell r="BK104" t="str">
            <v>NM</v>
          </cell>
          <cell r="BL104" t="str">
            <v>NM</v>
          </cell>
          <cell r="BM104" t="str">
            <v>NM</v>
          </cell>
          <cell r="BN104" t="str">
            <v>-</v>
          </cell>
          <cell r="BO104" t="str">
            <v>NM</v>
          </cell>
          <cell r="BP104" t="str">
            <v>NM</v>
          </cell>
          <cell r="BQ104" t="str">
            <v>NM</v>
          </cell>
          <cell r="BR104" t="str">
            <v>NM</v>
          </cell>
          <cell r="BS104" t="str">
            <v>-</v>
          </cell>
          <cell r="BT104" t="str">
            <v>NM</v>
          </cell>
          <cell r="BU104" t="str">
            <v>NM</v>
          </cell>
          <cell r="BV104" t="str">
            <v>NM</v>
          </cell>
          <cell r="BW104" t="str">
            <v>NM</v>
          </cell>
          <cell r="BX104" t="str">
            <v>-</v>
          </cell>
          <cell r="BY104" t="str">
            <v>NM</v>
          </cell>
          <cell r="BZ104" t="str">
            <v>NM</v>
          </cell>
          <cell r="CA104" t="str">
            <v>NM</v>
          </cell>
          <cell r="CB104" t="str">
            <v>NM</v>
          </cell>
          <cell r="CC104" t="str">
            <v>-</v>
          </cell>
        </row>
        <row r="105">
          <cell r="AU105" t="str">
            <v>NM</v>
          </cell>
          <cell r="AV105" t="str">
            <v>NM</v>
          </cell>
          <cell r="AW105" t="str">
            <v>NM</v>
          </cell>
          <cell r="AX105" t="str">
            <v>NM</v>
          </cell>
          <cell r="AY105" t="str">
            <v>-</v>
          </cell>
          <cell r="AZ105" t="str">
            <v>NM</v>
          </cell>
          <cell r="BA105" t="str">
            <v>NM</v>
          </cell>
          <cell r="BB105" t="str">
            <v>NM</v>
          </cell>
          <cell r="BC105" t="str">
            <v>NM</v>
          </cell>
          <cell r="BD105" t="str">
            <v>-</v>
          </cell>
          <cell r="BE105" t="str">
            <v>NM</v>
          </cell>
          <cell r="BF105" t="str">
            <v>NM</v>
          </cell>
          <cell r="BG105" t="str">
            <v>NM</v>
          </cell>
          <cell r="BH105" t="str">
            <v>NM</v>
          </cell>
          <cell r="BI105" t="str">
            <v>-</v>
          </cell>
          <cell r="BJ105" t="str">
            <v>NM</v>
          </cell>
          <cell r="BK105" t="str">
            <v>NM</v>
          </cell>
          <cell r="BL105" t="str">
            <v>NM</v>
          </cell>
          <cell r="BM105" t="str">
            <v>NM</v>
          </cell>
          <cell r="BN105" t="str">
            <v>-</v>
          </cell>
          <cell r="BO105" t="str">
            <v>NM</v>
          </cell>
          <cell r="BP105" t="str">
            <v>NM</v>
          </cell>
          <cell r="BQ105" t="str">
            <v>NM</v>
          </cell>
          <cell r="BR105" t="str">
            <v>NM</v>
          </cell>
          <cell r="BS105" t="str">
            <v>-</v>
          </cell>
          <cell r="BT105" t="str">
            <v>NM</v>
          </cell>
          <cell r="BU105" t="str">
            <v>NM</v>
          </cell>
          <cell r="BV105" t="str">
            <v>NM</v>
          </cell>
          <cell r="BW105" t="str">
            <v>NM</v>
          </cell>
          <cell r="BX105" t="str">
            <v>-</v>
          </cell>
          <cell r="BY105" t="str">
            <v>NM</v>
          </cell>
          <cell r="BZ105" t="str">
            <v>NM</v>
          </cell>
          <cell r="CA105" t="str">
            <v>NM</v>
          </cell>
          <cell r="CB105" t="str">
            <v>NM</v>
          </cell>
          <cell r="CC105" t="str">
            <v>-</v>
          </cell>
        </row>
        <row r="106">
          <cell r="AU106" t="str">
            <v>NM</v>
          </cell>
          <cell r="AV106" t="str">
            <v>NM</v>
          </cell>
          <cell r="AW106" t="str">
            <v>NM</v>
          </cell>
          <cell r="AX106" t="str">
            <v>NM</v>
          </cell>
          <cell r="AY106">
            <v>-33.846354851460262</v>
          </cell>
          <cell r="AZ106" t="str">
            <v>NM</v>
          </cell>
          <cell r="BA106" t="str">
            <v>NM</v>
          </cell>
          <cell r="BB106" t="str">
            <v>NM</v>
          </cell>
          <cell r="BC106" t="str">
            <v>NM</v>
          </cell>
          <cell r="BD106">
            <v>-8.3174460688995797</v>
          </cell>
          <cell r="BE106" t="str">
            <v>NM</v>
          </cell>
          <cell r="BF106" t="str">
            <v>NM</v>
          </cell>
          <cell r="BG106" t="str">
            <v>NM</v>
          </cell>
          <cell r="BH106" t="str">
            <v>NM</v>
          </cell>
          <cell r="BI106">
            <v>21.894731558795758</v>
          </cell>
          <cell r="BJ106" t="str">
            <v>NM</v>
          </cell>
          <cell r="BK106" t="str">
            <v>NM</v>
          </cell>
          <cell r="BL106" t="str">
            <v>NM</v>
          </cell>
          <cell r="BM106" t="str">
            <v>NM</v>
          </cell>
          <cell r="BN106">
            <v>28.610056150673437</v>
          </cell>
          <cell r="BO106" t="str">
            <v>NM</v>
          </cell>
          <cell r="BP106" t="str">
            <v>NM</v>
          </cell>
          <cell r="BQ106" t="str">
            <v>NM</v>
          </cell>
          <cell r="BR106" t="str">
            <v>NM</v>
          </cell>
          <cell r="BS106">
            <v>23.153900293290196</v>
          </cell>
          <cell r="BT106" t="str">
            <v>NM</v>
          </cell>
          <cell r="BU106" t="str">
            <v>NM</v>
          </cell>
          <cell r="BV106" t="str">
            <v>NM</v>
          </cell>
          <cell r="BW106" t="str">
            <v>NM</v>
          </cell>
          <cell r="BX106">
            <v>22.785582822871461</v>
          </cell>
          <cell r="BY106" t="str">
            <v>NM</v>
          </cell>
          <cell r="BZ106" t="str">
            <v>NM</v>
          </cell>
          <cell r="CA106" t="str">
            <v>NM</v>
          </cell>
          <cell r="CB106" t="str">
            <v>NM</v>
          </cell>
          <cell r="CC106">
            <v>14.439078588007034</v>
          </cell>
        </row>
        <row r="109">
          <cell r="AU109">
            <v>403.10180000000003</v>
          </cell>
          <cell r="AV109">
            <v>403.10180000000003</v>
          </cell>
          <cell r="AW109">
            <v>403.10180000000003</v>
          </cell>
          <cell r="AX109">
            <v>403.10180000000003</v>
          </cell>
          <cell r="AY109">
            <v>403.10180000000003</v>
          </cell>
          <cell r="AZ109">
            <v>403.10180000000003</v>
          </cell>
          <cell r="BA109">
            <v>403.10180000000003</v>
          </cell>
          <cell r="BB109">
            <v>403.10180000000003</v>
          </cell>
          <cell r="BC109">
            <v>403.10180000000003</v>
          </cell>
          <cell r="BD109">
            <v>403.10180000000003</v>
          </cell>
          <cell r="BE109">
            <v>403.10180000000003</v>
          </cell>
          <cell r="BF109">
            <v>403.10180000000003</v>
          </cell>
          <cell r="BG109">
            <v>403.10180000000003</v>
          </cell>
          <cell r="BH109">
            <v>403.10180000000003</v>
          </cell>
          <cell r="BI109">
            <v>403.10180000000003</v>
          </cell>
          <cell r="BJ109">
            <v>403.10180000000003</v>
          </cell>
          <cell r="BK109">
            <v>403.10180000000003</v>
          </cell>
          <cell r="BL109">
            <v>403.10180000000003</v>
          </cell>
          <cell r="BM109">
            <v>403.10180000000003</v>
          </cell>
          <cell r="BN109">
            <v>403.10180000000003</v>
          </cell>
          <cell r="BO109">
            <v>403.10180000000003</v>
          </cell>
          <cell r="BP109">
            <v>403.10180000000003</v>
          </cell>
          <cell r="BQ109">
            <v>403.10180000000003</v>
          </cell>
          <cell r="BR109">
            <v>403.10180000000003</v>
          </cell>
          <cell r="BS109">
            <v>403.10180000000003</v>
          </cell>
          <cell r="BT109">
            <v>403.10180000000003</v>
          </cell>
          <cell r="BU109">
            <v>403.10180000000003</v>
          </cell>
          <cell r="BV109">
            <v>403.10180000000003</v>
          </cell>
          <cell r="BW109">
            <v>403.10180000000003</v>
          </cell>
          <cell r="BX109">
            <v>403.10180000000003</v>
          </cell>
          <cell r="BY109">
            <v>403.10180000000003</v>
          </cell>
          <cell r="BZ109">
            <v>403.10180000000003</v>
          </cell>
          <cell r="CA109">
            <v>403.10180000000003</v>
          </cell>
          <cell r="CB109">
            <v>403.10180000000003</v>
          </cell>
          <cell r="CC109">
            <v>403.10180000000003</v>
          </cell>
        </row>
        <row r="110">
          <cell r="AU110">
            <v>403.10180000000003</v>
          </cell>
          <cell r="AV110">
            <v>403.10180000000003</v>
          </cell>
          <cell r="AW110">
            <v>403.10180000000003</v>
          </cell>
          <cell r="AX110">
            <v>403.10180000000003</v>
          </cell>
          <cell r="AY110">
            <v>403.10180000000003</v>
          </cell>
          <cell r="AZ110">
            <v>403.10180000000003</v>
          </cell>
          <cell r="BA110">
            <v>403.10180000000003</v>
          </cell>
          <cell r="BB110">
            <v>403.10180000000003</v>
          </cell>
          <cell r="BC110">
            <v>403.10180000000003</v>
          </cell>
          <cell r="BD110">
            <v>403.10180000000003</v>
          </cell>
          <cell r="BE110">
            <v>403.10180000000003</v>
          </cell>
          <cell r="BF110">
            <v>403.10180000000003</v>
          </cell>
          <cell r="BG110">
            <v>403.10180000000003</v>
          </cell>
          <cell r="BH110">
            <v>403.10180000000003</v>
          </cell>
          <cell r="BI110">
            <v>403.10180000000003</v>
          </cell>
          <cell r="BJ110">
            <v>403.10180000000003</v>
          </cell>
          <cell r="BK110">
            <v>403.10180000000003</v>
          </cell>
          <cell r="BL110">
            <v>403.10180000000003</v>
          </cell>
          <cell r="BM110">
            <v>403.10180000000003</v>
          </cell>
          <cell r="BN110">
            <v>403.10180000000003</v>
          </cell>
          <cell r="BO110">
            <v>403.10180000000003</v>
          </cell>
          <cell r="BP110">
            <v>403.10180000000003</v>
          </cell>
          <cell r="BQ110">
            <v>403.10180000000003</v>
          </cell>
          <cell r="BR110">
            <v>403.10180000000003</v>
          </cell>
          <cell r="BS110">
            <v>403.10180000000003</v>
          </cell>
          <cell r="BT110">
            <v>403.10180000000003</v>
          </cell>
          <cell r="BU110">
            <v>403.10180000000003</v>
          </cell>
          <cell r="BV110">
            <v>403.10180000000003</v>
          </cell>
          <cell r="BW110">
            <v>403.10180000000003</v>
          </cell>
          <cell r="BX110">
            <v>403.10180000000003</v>
          </cell>
          <cell r="BY110">
            <v>403.10180000000003</v>
          </cell>
          <cell r="BZ110">
            <v>403.10180000000003</v>
          </cell>
          <cell r="CA110">
            <v>403.10180000000003</v>
          </cell>
          <cell r="CB110">
            <v>403.10180000000003</v>
          </cell>
          <cell r="CC110">
            <v>403.10180000000003</v>
          </cell>
        </row>
        <row r="111">
          <cell r="AU111">
            <v>403.10180000000003</v>
          </cell>
          <cell r="AV111">
            <v>403.10180000000003</v>
          </cell>
          <cell r="AW111">
            <v>403.10180000000003</v>
          </cell>
          <cell r="AX111">
            <v>403.10180000000003</v>
          </cell>
          <cell r="AY111">
            <v>403.10180000000003</v>
          </cell>
          <cell r="AZ111">
            <v>403.10180000000003</v>
          </cell>
          <cell r="BA111">
            <v>403.10180000000003</v>
          </cell>
          <cell r="BB111">
            <v>403.10180000000003</v>
          </cell>
          <cell r="BC111">
            <v>403.10180000000003</v>
          </cell>
          <cell r="BD111">
            <v>403.10180000000003</v>
          </cell>
          <cell r="BE111">
            <v>403.10180000000003</v>
          </cell>
          <cell r="BF111">
            <v>403.10180000000003</v>
          </cell>
          <cell r="BG111">
            <v>403.10180000000003</v>
          </cell>
          <cell r="BH111">
            <v>403.10180000000003</v>
          </cell>
          <cell r="BI111">
            <v>403.10180000000003</v>
          </cell>
          <cell r="BJ111">
            <v>403.10180000000003</v>
          </cell>
          <cell r="BK111">
            <v>403.10180000000003</v>
          </cell>
          <cell r="BL111">
            <v>403.10180000000003</v>
          </cell>
          <cell r="BM111">
            <v>403.10180000000003</v>
          </cell>
          <cell r="BN111">
            <v>403.10180000000003</v>
          </cell>
          <cell r="BO111">
            <v>403.10180000000003</v>
          </cell>
          <cell r="BP111">
            <v>403.10180000000003</v>
          </cell>
          <cell r="BQ111">
            <v>403.10180000000003</v>
          </cell>
          <cell r="BR111">
            <v>403.10180000000003</v>
          </cell>
          <cell r="BS111">
            <v>403.10180000000003</v>
          </cell>
          <cell r="BT111">
            <v>403.10180000000003</v>
          </cell>
          <cell r="BU111">
            <v>403.10180000000003</v>
          </cell>
          <cell r="BV111">
            <v>403.10180000000003</v>
          </cell>
          <cell r="BW111">
            <v>403.10180000000003</v>
          </cell>
          <cell r="BX111">
            <v>403.10180000000003</v>
          </cell>
          <cell r="BY111">
            <v>403.10180000000003</v>
          </cell>
          <cell r="BZ111">
            <v>403.10180000000003</v>
          </cell>
          <cell r="CA111">
            <v>403.10180000000003</v>
          </cell>
          <cell r="CB111">
            <v>403.10180000000003</v>
          </cell>
          <cell r="CC111">
            <v>403.10180000000003</v>
          </cell>
        </row>
        <row r="112">
          <cell r="AU112">
            <v>0</v>
          </cell>
          <cell r="AV112">
            <v>0.24807629239065665</v>
          </cell>
          <cell r="AW112">
            <v>0</v>
          </cell>
          <cell r="AX112">
            <v>0.74422887717196995</v>
          </cell>
          <cell r="AY112">
            <v>0.9923051695626266</v>
          </cell>
          <cell r="AZ112">
            <v>0</v>
          </cell>
          <cell r="BA112">
            <v>0.36390828889814103</v>
          </cell>
          <cell r="BB112">
            <v>0</v>
          </cell>
          <cell r="BC112">
            <v>0.54586243334721163</v>
          </cell>
          <cell r="BD112">
            <v>0.9097707222453526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1.1089625796814899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1.4262373964183208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1.7564669811306368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2.1566882198725481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2.4680941268382353</v>
          </cell>
        </row>
        <row r="113"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D113">
            <v>0</v>
          </cell>
          <cell r="BI113">
            <v>0</v>
          </cell>
          <cell r="BN113">
            <v>0</v>
          </cell>
          <cell r="BS113">
            <v>0</v>
          </cell>
          <cell r="BX113">
            <v>0</v>
          </cell>
          <cell r="CC113">
            <v>0</v>
          </cell>
        </row>
        <row r="114"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D114">
            <v>0</v>
          </cell>
          <cell r="BI114">
            <v>0</v>
          </cell>
          <cell r="BN114">
            <v>0</v>
          </cell>
          <cell r="BS114">
            <v>0</v>
          </cell>
          <cell r="BX114">
            <v>0</v>
          </cell>
          <cell r="CC114">
            <v>0</v>
          </cell>
        </row>
        <row r="117"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</row>
        <row r="118">
          <cell r="AU118">
            <v>403.10180000000003</v>
          </cell>
          <cell r="AV118">
            <v>403.10180000000003</v>
          </cell>
          <cell r="AW118">
            <v>403.10180000000003</v>
          </cell>
          <cell r="AX118">
            <v>403.10180000000003</v>
          </cell>
          <cell r="AY118">
            <v>403.10180000000003</v>
          </cell>
          <cell r="AZ118">
            <v>403.10180000000003</v>
          </cell>
          <cell r="BA118">
            <v>403.10180000000003</v>
          </cell>
          <cell r="BB118">
            <v>403.10180000000003</v>
          </cell>
          <cell r="BC118">
            <v>403.10180000000003</v>
          </cell>
          <cell r="BD118">
            <v>403.10180000000003</v>
          </cell>
          <cell r="BE118">
            <v>403.10180000000003</v>
          </cell>
          <cell r="BF118">
            <v>403.10180000000003</v>
          </cell>
          <cell r="BG118">
            <v>403.10180000000003</v>
          </cell>
          <cell r="BH118">
            <v>403.10180000000003</v>
          </cell>
          <cell r="BI118">
            <v>403.10180000000003</v>
          </cell>
          <cell r="BJ118">
            <v>403.10180000000003</v>
          </cell>
          <cell r="BK118">
            <v>403.10180000000003</v>
          </cell>
          <cell r="BL118">
            <v>403.10180000000003</v>
          </cell>
          <cell r="BM118">
            <v>403.10180000000003</v>
          </cell>
          <cell r="BN118">
            <v>403.10180000000003</v>
          </cell>
          <cell r="BO118">
            <v>403.10180000000003</v>
          </cell>
          <cell r="BP118">
            <v>403.10180000000003</v>
          </cell>
          <cell r="BQ118">
            <v>403.10180000000003</v>
          </cell>
          <cell r="BR118">
            <v>403.10180000000003</v>
          </cell>
          <cell r="BS118">
            <v>403.10180000000003</v>
          </cell>
          <cell r="BT118">
            <v>403.10180000000003</v>
          </cell>
          <cell r="BU118">
            <v>403.10180000000003</v>
          </cell>
          <cell r="BV118">
            <v>403.10180000000003</v>
          </cell>
          <cell r="BW118">
            <v>403.10180000000003</v>
          </cell>
          <cell r="BX118">
            <v>403.10180000000003</v>
          </cell>
          <cell r="BY118">
            <v>403.10180000000003</v>
          </cell>
          <cell r="BZ118">
            <v>403.10180000000003</v>
          </cell>
          <cell r="CA118">
            <v>403.10180000000003</v>
          </cell>
          <cell r="CB118">
            <v>403.10180000000003</v>
          </cell>
          <cell r="CC118">
            <v>403.10180000000003</v>
          </cell>
        </row>
        <row r="119">
          <cell r="AU119">
            <v>403.10180000000003</v>
          </cell>
          <cell r="AV119">
            <v>403.10180000000003</v>
          </cell>
          <cell r="AW119">
            <v>403.10180000000003</v>
          </cell>
          <cell r="AX119">
            <v>403.10180000000003</v>
          </cell>
          <cell r="AY119">
            <v>403.10180000000003</v>
          </cell>
          <cell r="AZ119">
            <v>403.10180000000003</v>
          </cell>
          <cell r="BA119">
            <v>403.10180000000003</v>
          </cell>
          <cell r="BB119">
            <v>403.10180000000003</v>
          </cell>
          <cell r="BC119">
            <v>403.10180000000003</v>
          </cell>
          <cell r="BD119">
            <v>403.10180000000003</v>
          </cell>
          <cell r="BE119">
            <v>403.10180000000003</v>
          </cell>
          <cell r="BF119">
            <v>403.10180000000003</v>
          </cell>
          <cell r="BG119">
            <v>403.10180000000003</v>
          </cell>
          <cell r="BH119">
            <v>403.10180000000003</v>
          </cell>
          <cell r="BI119">
            <v>403.10180000000003</v>
          </cell>
          <cell r="BJ119">
            <v>403.10180000000003</v>
          </cell>
          <cell r="BK119">
            <v>403.10180000000003</v>
          </cell>
          <cell r="BL119">
            <v>403.10180000000003</v>
          </cell>
          <cell r="BM119">
            <v>403.10180000000003</v>
          </cell>
          <cell r="BN119">
            <v>403.10180000000003</v>
          </cell>
          <cell r="BO119">
            <v>403.10180000000003</v>
          </cell>
          <cell r="BP119">
            <v>403.10180000000003</v>
          </cell>
          <cell r="BQ119">
            <v>403.10180000000003</v>
          </cell>
          <cell r="BR119">
            <v>403.10180000000003</v>
          </cell>
          <cell r="BS119">
            <v>403.10180000000003</v>
          </cell>
          <cell r="BT119">
            <v>403.10180000000003</v>
          </cell>
          <cell r="BU119">
            <v>403.10180000000003</v>
          </cell>
          <cell r="BV119">
            <v>403.10180000000003</v>
          </cell>
          <cell r="BW119">
            <v>403.10180000000003</v>
          </cell>
          <cell r="BX119">
            <v>403.10180000000003</v>
          </cell>
          <cell r="BY119">
            <v>403.10180000000003</v>
          </cell>
          <cell r="BZ119">
            <v>403.10180000000003</v>
          </cell>
          <cell r="CA119">
            <v>403.10180000000003</v>
          </cell>
          <cell r="CB119">
            <v>403.10180000000003</v>
          </cell>
          <cell r="CC119">
            <v>403.10180000000003</v>
          </cell>
        </row>
        <row r="120">
          <cell r="AU120">
            <v>403.10180000000003</v>
          </cell>
          <cell r="AV120">
            <v>403.10180000000003</v>
          </cell>
          <cell r="AW120">
            <v>403.10180000000003</v>
          </cell>
          <cell r="AX120">
            <v>403.10180000000003</v>
          </cell>
          <cell r="AY120">
            <v>403.10180000000003</v>
          </cell>
          <cell r="AZ120">
            <v>403.10180000000003</v>
          </cell>
          <cell r="BA120">
            <v>403.10180000000003</v>
          </cell>
          <cell r="BB120">
            <v>403.10180000000003</v>
          </cell>
          <cell r="BC120">
            <v>403.10180000000003</v>
          </cell>
          <cell r="BD120">
            <v>403.10180000000003</v>
          </cell>
          <cell r="BE120">
            <v>403.10180000000003</v>
          </cell>
          <cell r="BF120">
            <v>403.10180000000003</v>
          </cell>
          <cell r="BG120">
            <v>403.10180000000003</v>
          </cell>
          <cell r="BH120">
            <v>403.10180000000003</v>
          </cell>
          <cell r="BI120">
            <v>403.10180000000003</v>
          </cell>
          <cell r="BJ120">
            <v>403.10180000000003</v>
          </cell>
          <cell r="BK120">
            <v>403.10180000000003</v>
          </cell>
          <cell r="BL120">
            <v>403.10180000000003</v>
          </cell>
          <cell r="BM120">
            <v>403.10180000000003</v>
          </cell>
          <cell r="BN120">
            <v>403.10180000000003</v>
          </cell>
          <cell r="BO120">
            <v>403.10180000000003</v>
          </cell>
          <cell r="BP120">
            <v>403.10180000000003</v>
          </cell>
          <cell r="BQ120">
            <v>403.10180000000003</v>
          </cell>
          <cell r="BR120">
            <v>403.10180000000003</v>
          </cell>
          <cell r="BS120">
            <v>403.10180000000003</v>
          </cell>
          <cell r="BT120">
            <v>403.10180000000003</v>
          </cell>
          <cell r="BU120">
            <v>403.10180000000003</v>
          </cell>
          <cell r="BV120">
            <v>403.10180000000003</v>
          </cell>
          <cell r="BW120">
            <v>403.10180000000003</v>
          </cell>
          <cell r="BX120">
            <v>403.10180000000003</v>
          </cell>
          <cell r="BY120">
            <v>403.10180000000003</v>
          </cell>
          <cell r="BZ120">
            <v>403.10180000000003</v>
          </cell>
          <cell r="CA120">
            <v>403.10180000000003</v>
          </cell>
          <cell r="CB120">
            <v>403.10180000000003</v>
          </cell>
          <cell r="CC120">
            <v>403.10180000000003</v>
          </cell>
        </row>
        <row r="124">
          <cell r="AU124" t="str">
            <v>-</v>
          </cell>
          <cell r="AV124" t="str">
            <v>-</v>
          </cell>
          <cell r="AW124" t="str">
            <v>-</v>
          </cell>
          <cell r="AX124" t="str">
            <v>-</v>
          </cell>
          <cell r="AY124" t="str">
            <v>-</v>
          </cell>
          <cell r="AZ124" t="str">
            <v>-</v>
          </cell>
          <cell r="BA124" t="str">
            <v>-</v>
          </cell>
          <cell r="BB124" t="str">
            <v>-</v>
          </cell>
          <cell r="BC124" t="str">
            <v>-</v>
          </cell>
          <cell r="BD124" t="str">
            <v>-</v>
          </cell>
          <cell r="BE124" t="str">
            <v>-</v>
          </cell>
          <cell r="BF124" t="str">
            <v>-</v>
          </cell>
          <cell r="BG124" t="str">
            <v>-</v>
          </cell>
          <cell r="BH124" t="str">
            <v>-</v>
          </cell>
          <cell r="BI124" t="str">
            <v>-</v>
          </cell>
          <cell r="BJ124" t="str">
            <v>-</v>
          </cell>
          <cell r="BK124" t="str">
            <v>-</v>
          </cell>
          <cell r="BL124" t="str">
            <v>-</v>
          </cell>
          <cell r="BM124" t="str">
            <v>-</v>
          </cell>
          <cell r="BN124" t="str">
            <v>-</v>
          </cell>
          <cell r="BO124" t="str">
            <v>-</v>
          </cell>
          <cell r="BP124" t="str">
            <v>-</v>
          </cell>
          <cell r="BQ124" t="str">
            <v>-</v>
          </cell>
          <cell r="BR124" t="str">
            <v>-</v>
          </cell>
          <cell r="BS124" t="str">
            <v>-</v>
          </cell>
          <cell r="BT124" t="str">
            <v>-</v>
          </cell>
          <cell r="BU124" t="str">
            <v>-</v>
          </cell>
          <cell r="BV124" t="str">
            <v>-</v>
          </cell>
          <cell r="BW124" t="str">
            <v>-</v>
          </cell>
          <cell r="BX124" t="str">
            <v>-</v>
          </cell>
          <cell r="BY124" t="str">
            <v>-</v>
          </cell>
          <cell r="BZ124" t="str">
            <v>-</v>
          </cell>
          <cell r="CA124" t="str">
            <v>-</v>
          </cell>
          <cell r="CB124" t="str">
            <v>-</v>
          </cell>
          <cell r="CC124" t="str">
            <v>-</v>
          </cell>
        </row>
        <row r="125">
          <cell r="AU125" t="str">
            <v>-</v>
          </cell>
          <cell r="AV125" t="str">
            <v>-</v>
          </cell>
          <cell r="AW125" t="str">
            <v>-</v>
          </cell>
          <cell r="AX125" t="str">
            <v>-</v>
          </cell>
          <cell r="AY125" t="str">
            <v>-</v>
          </cell>
          <cell r="AZ125" t="str">
            <v>-</v>
          </cell>
          <cell r="BA125" t="str">
            <v>-</v>
          </cell>
          <cell r="BB125" t="str">
            <v>-</v>
          </cell>
          <cell r="BC125" t="str">
            <v>-</v>
          </cell>
          <cell r="BD125" t="str">
            <v>-</v>
          </cell>
          <cell r="BE125" t="str">
            <v>-</v>
          </cell>
          <cell r="BF125" t="str">
            <v>-</v>
          </cell>
          <cell r="BG125" t="str">
            <v>-</v>
          </cell>
          <cell r="BH125" t="str">
            <v>-</v>
          </cell>
          <cell r="BI125" t="str">
            <v>-</v>
          </cell>
          <cell r="BJ125" t="str">
            <v>-</v>
          </cell>
          <cell r="BK125" t="str">
            <v>-</v>
          </cell>
          <cell r="BL125" t="str">
            <v>-</v>
          </cell>
          <cell r="BM125" t="str">
            <v>-</v>
          </cell>
          <cell r="BN125" t="str">
            <v>-</v>
          </cell>
          <cell r="BO125" t="str">
            <v>-</v>
          </cell>
          <cell r="BP125" t="str">
            <v>-</v>
          </cell>
          <cell r="BQ125" t="str">
            <v>-</v>
          </cell>
          <cell r="BR125" t="str">
            <v>-</v>
          </cell>
          <cell r="BS125" t="str">
            <v>-</v>
          </cell>
          <cell r="BT125" t="str">
            <v>-</v>
          </cell>
          <cell r="BU125" t="str">
            <v>-</v>
          </cell>
          <cell r="BV125" t="str">
            <v>-</v>
          </cell>
          <cell r="BW125" t="str">
            <v>-</v>
          </cell>
          <cell r="BX125" t="str">
            <v>-</v>
          </cell>
          <cell r="BY125" t="str">
            <v>-</v>
          </cell>
          <cell r="BZ125" t="str">
            <v>-</v>
          </cell>
          <cell r="CA125" t="str">
            <v>-</v>
          </cell>
          <cell r="CB125" t="str">
            <v>-</v>
          </cell>
          <cell r="CC125" t="str">
            <v>-</v>
          </cell>
        </row>
        <row r="126">
          <cell r="AU126" t="str">
            <v>-</v>
          </cell>
          <cell r="AV126" t="str">
            <v>-</v>
          </cell>
          <cell r="AW126" t="str">
            <v>-</v>
          </cell>
          <cell r="AX126" t="str">
            <v>-</v>
          </cell>
          <cell r="AY126" t="str">
            <v>-</v>
          </cell>
          <cell r="AZ126" t="str">
            <v>-</v>
          </cell>
          <cell r="BA126" t="str">
            <v>-</v>
          </cell>
          <cell r="BB126" t="str">
            <v>-</v>
          </cell>
          <cell r="BC126" t="str">
            <v>-</v>
          </cell>
          <cell r="BD126" t="str">
            <v>-</v>
          </cell>
          <cell r="BE126" t="str">
            <v>-</v>
          </cell>
          <cell r="BF126" t="str">
            <v>-</v>
          </cell>
          <cell r="BG126" t="str">
            <v>-</v>
          </cell>
          <cell r="BH126" t="str">
            <v>-</v>
          </cell>
          <cell r="BI126" t="str">
            <v>-</v>
          </cell>
          <cell r="BJ126" t="str">
            <v>-</v>
          </cell>
          <cell r="BK126" t="str">
            <v>-</v>
          </cell>
          <cell r="BL126" t="str">
            <v>-</v>
          </cell>
          <cell r="BM126" t="str">
            <v>-</v>
          </cell>
          <cell r="BN126" t="str">
            <v>-</v>
          </cell>
          <cell r="BO126" t="str">
            <v>-</v>
          </cell>
          <cell r="BP126" t="str">
            <v>-</v>
          </cell>
          <cell r="BQ126" t="str">
            <v>-</v>
          </cell>
          <cell r="BR126" t="str">
            <v>-</v>
          </cell>
          <cell r="BS126" t="str">
            <v>-</v>
          </cell>
          <cell r="BT126" t="str">
            <v>-</v>
          </cell>
          <cell r="BU126" t="str">
            <v>-</v>
          </cell>
          <cell r="BV126" t="str">
            <v>-</v>
          </cell>
          <cell r="BW126" t="str">
            <v>-</v>
          </cell>
          <cell r="BX126" t="str">
            <v>-</v>
          </cell>
          <cell r="BY126" t="str">
            <v>-</v>
          </cell>
          <cell r="BZ126" t="str">
            <v>-</v>
          </cell>
          <cell r="CA126" t="str">
            <v>-</v>
          </cell>
          <cell r="CB126" t="str">
            <v>-</v>
          </cell>
          <cell r="CC126" t="str">
            <v>-</v>
          </cell>
        </row>
        <row r="127">
          <cell r="AU127" t="str">
            <v>-</v>
          </cell>
          <cell r="AV127" t="str">
            <v>-</v>
          </cell>
          <cell r="AW127" t="str">
            <v>-</v>
          </cell>
          <cell r="AX127" t="str">
            <v>-</v>
          </cell>
          <cell r="AY127" t="str">
            <v>-</v>
          </cell>
          <cell r="AZ127" t="str">
            <v>-</v>
          </cell>
          <cell r="BA127" t="str">
            <v>-</v>
          </cell>
          <cell r="BB127" t="str">
            <v>-</v>
          </cell>
          <cell r="BC127" t="str">
            <v>-</v>
          </cell>
          <cell r="BD127" t="str">
            <v>-</v>
          </cell>
          <cell r="BE127" t="str">
            <v>-</v>
          </cell>
          <cell r="BF127" t="str">
            <v>-</v>
          </cell>
          <cell r="BG127" t="str">
            <v>-</v>
          </cell>
          <cell r="BH127" t="str">
            <v>-</v>
          </cell>
          <cell r="BI127" t="str">
            <v>-</v>
          </cell>
          <cell r="BJ127" t="str">
            <v>-</v>
          </cell>
          <cell r="BK127" t="str">
            <v>-</v>
          </cell>
          <cell r="BL127" t="str">
            <v>-</v>
          </cell>
          <cell r="BM127" t="str">
            <v>-</v>
          </cell>
          <cell r="BN127" t="str">
            <v>-</v>
          </cell>
          <cell r="BO127" t="str">
            <v>-</v>
          </cell>
          <cell r="BP127" t="str">
            <v>-</v>
          </cell>
          <cell r="BQ127" t="str">
            <v>-</v>
          </cell>
          <cell r="BR127" t="str">
            <v>-</v>
          </cell>
          <cell r="BS127" t="str">
            <v>-</v>
          </cell>
          <cell r="BT127" t="str">
            <v>-</v>
          </cell>
          <cell r="BU127" t="str">
            <v>-</v>
          </cell>
          <cell r="BV127" t="str">
            <v>-</v>
          </cell>
          <cell r="BW127" t="str">
            <v>-</v>
          </cell>
          <cell r="BX127" t="str">
            <v>-</v>
          </cell>
          <cell r="BY127" t="str">
            <v>-</v>
          </cell>
          <cell r="BZ127" t="str">
            <v>-</v>
          </cell>
          <cell r="CA127" t="str">
            <v>-</v>
          </cell>
          <cell r="CB127" t="str">
            <v>-</v>
          </cell>
          <cell r="CC127" t="str">
            <v>-</v>
          </cell>
        </row>
        <row r="129">
          <cell r="AU129">
            <v>0</v>
          </cell>
          <cell r="AV129">
            <v>0.24807629239065665</v>
          </cell>
          <cell r="AW129">
            <v>0</v>
          </cell>
          <cell r="AX129">
            <v>0.74422887717196995</v>
          </cell>
          <cell r="AY129">
            <v>0.9923051695626266</v>
          </cell>
          <cell r="AZ129">
            <v>0</v>
          </cell>
          <cell r="BA129">
            <v>0.36390828889814103</v>
          </cell>
          <cell r="BB129">
            <v>0</v>
          </cell>
          <cell r="BC129">
            <v>0.54586243334721163</v>
          </cell>
          <cell r="BD129">
            <v>0.9097707222453526</v>
          </cell>
          <cell r="BE129" t="e">
            <v>#VALUE!</v>
          </cell>
          <cell r="BF129" t="e">
            <v>#VALUE!</v>
          </cell>
          <cell r="BG129" t="e">
            <v>#VALUE!</v>
          </cell>
          <cell r="BH129" t="e">
            <v>#VALUE!</v>
          </cell>
          <cell r="BI129">
            <v>1.1089625796814899</v>
          </cell>
          <cell r="BJ129" t="e">
            <v>#VALUE!</v>
          </cell>
          <cell r="BK129" t="e">
            <v>#VALUE!</v>
          </cell>
          <cell r="BL129" t="e">
            <v>#VALUE!</v>
          </cell>
          <cell r="BM129" t="e">
            <v>#VALUE!</v>
          </cell>
          <cell r="BN129">
            <v>1.4262373964183208</v>
          </cell>
          <cell r="BO129" t="e">
            <v>#VALUE!</v>
          </cell>
          <cell r="BP129" t="e">
            <v>#VALUE!</v>
          </cell>
          <cell r="BQ129" t="e">
            <v>#VALUE!</v>
          </cell>
          <cell r="BR129" t="e">
            <v>#VALUE!</v>
          </cell>
          <cell r="BS129">
            <v>1.7564669811306368</v>
          </cell>
          <cell r="BT129" t="e">
            <v>#VALUE!</v>
          </cell>
          <cell r="BU129" t="e">
            <v>#VALUE!</v>
          </cell>
          <cell r="BV129" t="e">
            <v>#VALUE!</v>
          </cell>
          <cell r="BW129" t="e">
            <v>#VALUE!</v>
          </cell>
          <cell r="BX129">
            <v>2.1566882198725481</v>
          </cell>
          <cell r="BY129" t="e">
            <v>#VALUE!</v>
          </cell>
          <cell r="BZ129" t="e">
            <v>#VALUE!</v>
          </cell>
          <cell r="CA129" t="e">
            <v>#VALUE!</v>
          </cell>
          <cell r="CB129" t="e">
            <v>#VALUE!</v>
          </cell>
          <cell r="CC129">
            <v>2.4680941268382353</v>
          </cell>
        </row>
        <row r="130">
          <cell r="AU130">
            <v>0</v>
          </cell>
          <cell r="AV130">
            <v>0.24807629239065665</v>
          </cell>
          <cell r="AW130">
            <v>0</v>
          </cell>
          <cell r="AX130">
            <v>0.74422887717196995</v>
          </cell>
          <cell r="AY130">
            <v>0.9923051695626266</v>
          </cell>
          <cell r="AZ130">
            <v>0</v>
          </cell>
          <cell r="BA130">
            <v>0.36390828889814103</v>
          </cell>
          <cell r="BB130">
            <v>0</v>
          </cell>
          <cell r="BC130">
            <v>0.54586243334721163</v>
          </cell>
          <cell r="BD130">
            <v>0.9097707222453526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>
            <v>1.1089625796814899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>
            <v>1.4262373964183208</v>
          </cell>
          <cell r="BO130" t="str">
            <v>-</v>
          </cell>
          <cell r="BP130" t="str">
            <v>-</v>
          </cell>
          <cell r="BQ130" t="str">
            <v>-</v>
          </cell>
          <cell r="BR130" t="str">
            <v>-</v>
          </cell>
          <cell r="BS130">
            <v>1.7564669811306368</v>
          </cell>
          <cell r="BT130" t="str">
            <v>-</v>
          </cell>
          <cell r="BU130" t="str">
            <v>-</v>
          </cell>
          <cell r="BV130" t="str">
            <v>-</v>
          </cell>
          <cell r="BW130" t="str">
            <v>-</v>
          </cell>
          <cell r="BX130">
            <v>2.1566882198725481</v>
          </cell>
          <cell r="BY130" t="str">
            <v>-</v>
          </cell>
          <cell r="BZ130" t="str">
            <v>-</v>
          </cell>
          <cell r="CA130" t="str">
            <v>-</v>
          </cell>
          <cell r="CB130" t="str">
            <v>-</v>
          </cell>
          <cell r="CC130">
            <v>2.4680941268382353</v>
          </cell>
        </row>
        <row r="133">
          <cell r="AU133" t="str">
            <v>-</v>
          </cell>
          <cell r="AV133" t="str">
            <v>-</v>
          </cell>
          <cell r="AW133" t="str">
            <v>-</v>
          </cell>
          <cell r="AX133" t="str">
            <v>-</v>
          </cell>
          <cell r="AY133" t="str">
            <v>-</v>
          </cell>
          <cell r="AZ133" t="str">
            <v>-</v>
          </cell>
          <cell r="BA133" t="str">
            <v>-</v>
          </cell>
          <cell r="BB133" t="str">
            <v>-</v>
          </cell>
          <cell r="BC133" t="str">
            <v>-</v>
          </cell>
          <cell r="BD133" t="str">
            <v>-</v>
          </cell>
          <cell r="BE133" t="str">
            <v>-</v>
          </cell>
          <cell r="BF133" t="str">
            <v>-</v>
          </cell>
          <cell r="BG133" t="str">
            <v>-</v>
          </cell>
          <cell r="BH133" t="str">
            <v>-</v>
          </cell>
          <cell r="BI133" t="str">
            <v>-</v>
          </cell>
          <cell r="BJ133" t="str">
            <v>-</v>
          </cell>
          <cell r="BK133" t="str">
            <v>-</v>
          </cell>
          <cell r="BL133" t="str">
            <v>-</v>
          </cell>
          <cell r="BM133" t="str">
            <v>-</v>
          </cell>
          <cell r="BN133" t="str">
            <v>-</v>
          </cell>
          <cell r="BO133" t="str">
            <v>-</v>
          </cell>
          <cell r="BP133" t="str">
            <v>-</v>
          </cell>
          <cell r="BQ133" t="str">
            <v>-</v>
          </cell>
          <cell r="BR133" t="str">
            <v>-</v>
          </cell>
          <cell r="BS133" t="str">
            <v>-</v>
          </cell>
          <cell r="BT133" t="str">
            <v>-</v>
          </cell>
          <cell r="BU133" t="str">
            <v>-</v>
          </cell>
          <cell r="BV133" t="str">
            <v>-</v>
          </cell>
          <cell r="BW133" t="str">
            <v>-</v>
          </cell>
          <cell r="BX133" t="str">
            <v>-</v>
          </cell>
          <cell r="BY133" t="str">
            <v>-</v>
          </cell>
          <cell r="BZ133" t="str">
            <v>-</v>
          </cell>
          <cell r="CA133" t="str">
            <v>-</v>
          </cell>
          <cell r="CB133" t="str">
            <v>-</v>
          </cell>
          <cell r="CC133" t="str">
            <v>-</v>
          </cell>
        </row>
        <row r="134">
          <cell r="AU134" t="str">
            <v>-</v>
          </cell>
          <cell r="AV134" t="str">
            <v>-</v>
          </cell>
          <cell r="AW134" t="str">
            <v>-</v>
          </cell>
          <cell r="AX134" t="str">
            <v>-</v>
          </cell>
          <cell r="AY134" t="str">
            <v>-</v>
          </cell>
          <cell r="AZ134" t="str">
            <v>-</v>
          </cell>
          <cell r="BA134" t="str">
            <v>-</v>
          </cell>
          <cell r="BB134" t="str">
            <v>-</v>
          </cell>
          <cell r="BC134" t="str">
            <v>-</v>
          </cell>
          <cell r="BD134" t="str">
            <v>-</v>
          </cell>
          <cell r="BE134" t="str">
            <v>-</v>
          </cell>
          <cell r="BF134" t="str">
            <v>-</v>
          </cell>
          <cell r="BG134" t="str">
            <v>-</v>
          </cell>
          <cell r="BH134" t="str">
            <v>-</v>
          </cell>
          <cell r="BI134" t="str">
            <v>-</v>
          </cell>
          <cell r="BJ134" t="str">
            <v>-</v>
          </cell>
          <cell r="BK134" t="str">
            <v>-</v>
          </cell>
          <cell r="BL134" t="str">
            <v>-</v>
          </cell>
          <cell r="BM134" t="str">
            <v>-</v>
          </cell>
          <cell r="BN134" t="str">
            <v>-</v>
          </cell>
          <cell r="BO134" t="str">
            <v>-</v>
          </cell>
          <cell r="BP134" t="str">
            <v>-</v>
          </cell>
          <cell r="BQ134" t="str">
            <v>-</v>
          </cell>
          <cell r="BR134" t="str">
            <v>-</v>
          </cell>
          <cell r="BS134" t="str">
            <v>-</v>
          </cell>
          <cell r="BT134" t="str">
            <v>-</v>
          </cell>
          <cell r="BU134" t="str">
            <v>-</v>
          </cell>
          <cell r="BV134" t="str">
            <v>-</v>
          </cell>
          <cell r="BW134" t="str">
            <v>-</v>
          </cell>
          <cell r="BX134" t="str">
            <v>-</v>
          </cell>
          <cell r="BY134" t="str">
            <v>-</v>
          </cell>
          <cell r="BZ134" t="str">
            <v>-</v>
          </cell>
          <cell r="CA134" t="str">
            <v>-</v>
          </cell>
          <cell r="CB134" t="str">
            <v>-</v>
          </cell>
          <cell r="CC134" t="str">
            <v>-</v>
          </cell>
        </row>
        <row r="136">
          <cell r="AU136" t="str">
            <v>-</v>
          </cell>
          <cell r="AV136" t="str">
            <v>-</v>
          </cell>
          <cell r="AW136" t="str">
            <v>-</v>
          </cell>
          <cell r="AX136" t="str">
            <v>-</v>
          </cell>
          <cell r="AY136" t="str">
            <v>-</v>
          </cell>
          <cell r="AZ136" t="str">
            <v>-</v>
          </cell>
          <cell r="BA136" t="str">
            <v>-</v>
          </cell>
          <cell r="BB136" t="str">
            <v>-</v>
          </cell>
          <cell r="BC136" t="str">
            <v>-</v>
          </cell>
          <cell r="BD136" t="str">
            <v>-</v>
          </cell>
          <cell r="BE136" t="str">
            <v>-</v>
          </cell>
          <cell r="BF136" t="str">
            <v>-</v>
          </cell>
          <cell r="BG136" t="str">
            <v>-</v>
          </cell>
          <cell r="BH136" t="str">
            <v>-</v>
          </cell>
          <cell r="BI136" t="str">
            <v>-</v>
          </cell>
          <cell r="BJ136" t="str">
            <v>-</v>
          </cell>
          <cell r="BK136" t="str">
            <v>-</v>
          </cell>
          <cell r="BL136" t="str">
            <v>-</v>
          </cell>
          <cell r="BM136" t="str">
            <v>-</v>
          </cell>
          <cell r="BN136" t="str">
            <v>-</v>
          </cell>
          <cell r="BO136" t="str">
            <v>-</v>
          </cell>
          <cell r="BP136" t="str">
            <v>-</v>
          </cell>
          <cell r="BQ136" t="str">
            <v>-</v>
          </cell>
          <cell r="BR136" t="str">
            <v>-</v>
          </cell>
          <cell r="BS136" t="str">
            <v>-</v>
          </cell>
          <cell r="BT136" t="str">
            <v>-</v>
          </cell>
          <cell r="BU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</row>
        <row r="137">
          <cell r="AU137" t="str">
            <v>-</v>
          </cell>
          <cell r="AV137" t="str">
            <v>-</v>
          </cell>
          <cell r="AW137" t="str">
            <v>-</v>
          </cell>
          <cell r="AX137" t="str">
            <v>-</v>
          </cell>
          <cell r="AY137" t="str">
            <v>-</v>
          </cell>
          <cell r="AZ137" t="str">
            <v>-</v>
          </cell>
          <cell r="BA137" t="str">
            <v>-</v>
          </cell>
          <cell r="BB137" t="str">
            <v>-</v>
          </cell>
          <cell r="BC137" t="str">
            <v>-</v>
          </cell>
          <cell r="BD137" t="str">
            <v>-</v>
          </cell>
          <cell r="BE137" t="str">
            <v>-</v>
          </cell>
          <cell r="BF137" t="str">
            <v>-</v>
          </cell>
          <cell r="BG137" t="str">
            <v>-</v>
          </cell>
          <cell r="BH137" t="str">
            <v>-</v>
          </cell>
          <cell r="BI137" t="str">
            <v>-</v>
          </cell>
          <cell r="BJ137" t="str">
            <v>-</v>
          </cell>
          <cell r="BK137" t="str">
            <v>-</v>
          </cell>
          <cell r="BL137" t="str">
            <v>-</v>
          </cell>
          <cell r="BM137" t="str">
            <v>-</v>
          </cell>
          <cell r="BN137" t="str">
            <v>-</v>
          </cell>
          <cell r="BO137" t="str">
            <v>-</v>
          </cell>
          <cell r="BP137" t="str">
            <v>-</v>
          </cell>
          <cell r="BQ137" t="str">
            <v>-</v>
          </cell>
          <cell r="BR137" t="str">
            <v>-</v>
          </cell>
          <cell r="BS137" t="str">
            <v>-</v>
          </cell>
          <cell r="BT137" t="str">
            <v>-</v>
          </cell>
          <cell r="BU137" t="str">
            <v>-</v>
          </cell>
          <cell r="BV137" t="str">
            <v>-</v>
          </cell>
          <cell r="BW137" t="str">
            <v>-</v>
          </cell>
          <cell r="BX137" t="str">
            <v>-</v>
          </cell>
          <cell r="BY137" t="str">
            <v>-</v>
          </cell>
          <cell r="BZ137" t="str">
            <v>-</v>
          </cell>
          <cell r="CA137" t="str">
            <v>-</v>
          </cell>
          <cell r="CB137" t="str">
            <v>-</v>
          </cell>
          <cell r="CC137" t="str">
            <v>-</v>
          </cell>
        </row>
        <row r="138">
          <cell r="AU138" t="str">
            <v>-</v>
          </cell>
          <cell r="AV138" t="str">
            <v>-</v>
          </cell>
          <cell r="AW138" t="str">
            <v>-</v>
          </cell>
          <cell r="AX138" t="str">
            <v>-</v>
          </cell>
          <cell r="AY138" t="str">
            <v>-</v>
          </cell>
          <cell r="AZ138" t="str">
            <v>-</v>
          </cell>
          <cell r="BA138" t="str">
            <v>-</v>
          </cell>
          <cell r="BB138" t="str">
            <v>-</v>
          </cell>
          <cell r="BC138" t="str">
            <v>-</v>
          </cell>
          <cell r="BD138" t="str">
            <v>-</v>
          </cell>
          <cell r="BE138" t="str">
            <v>-</v>
          </cell>
          <cell r="BF138" t="str">
            <v>-</v>
          </cell>
          <cell r="BG138" t="str">
            <v>-</v>
          </cell>
          <cell r="BH138" t="str">
            <v>-</v>
          </cell>
          <cell r="BI138" t="str">
            <v>-</v>
          </cell>
          <cell r="BJ138" t="str">
            <v>-</v>
          </cell>
          <cell r="BK138" t="str">
            <v>-</v>
          </cell>
          <cell r="BL138" t="str">
            <v>-</v>
          </cell>
          <cell r="BM138" t="str">
            <v>-</v>
          </cell>
          <cell r="BN138" t="str">
            <v>-</v>
          </cell>
          <cell r="BO138" t="str">
            <v>-</v>
          </cell>
          <cell r="BP138" t="str">
            <v>-</v>
          </cell>
          <cell r="BQ138" t="str">
            <v>-</v>
          </cell>
          <cell r="BR138" t="str">
            <v>-</v>
          </cell>
          <cell r="BS138" t="str">
            <v>-</v>
          </cell>
          <cell r="BT138" t="str">
            <v>-</v>
          </cell>
          <cell r="BU138" t="str">
            <v>-</v>
          </cell>
          <cell r="BV138" t="str">
            <v>-</v>
          </cell>
          <cell r="BW138" t="str">
            <v>-</v>
          </cell>
          <cell r="BX138" t="str">
            <v>-</v>
          </cell>
          <cell r="BY138" t="str">
            <v>-</v>
          </cell>
          <cell r="BZ138" t="str">
            <v>-</v>
          </cell>
          <cell r="CA138" t="str">
            <v>-</v>
          </cell>
          <cell r="CB138" t="str">
            <v>-</v>
          </cell>
          <cell r="CC138" t="str">
            <v>-</v>
          </cell>
        </row>
        <row r="140">
          <cell r="AU140" t="str">
            <v>-</v>
          </cell>
          <cell r="AV140" t="str">
            <v>-</v>
          </cell>
          <cell r="AW140" t="str">
            <v>-</v>
          </cell>
          <cell r="AX140" t="str">
            <v>-</v>
          </cell>
          <cell r="AY140" t="str">
            <v>-</v>
          </cell>
          <cell r="AZ140" t="str">
            <v>-</v>
          </cell>
          <cell r="BA140" t="str">
            <v>-</v>
          </cell>
          <cell r="BB140" t="str">
            <v>-</v>
          </cell>
          <cell r="BC140" t="str">
            <v>-</v>
          </cell>
          <cell r="BD140" t="str">
            <v>-</v>
          </cell>
          <cell r="BE140" t="str">
            <v>-</v>
          </cell>
          <cell r="BF140" t="str">
            <v>-</v>
          </cell>
          <cell r="BG140" t="str">
            <v>-</v>
          </cell>
          <cell r="BH140" t="str">
            <v>-</v>
          </cell>
          <cell r="BI140" t="str">
            <v>-</v>
          </cell>
          <cell r="BJ140" t="str">
            <v>-</v>
          </cell>
          <cell r="BK140" t="str">
            <v>-</v>
          </cell>
          <cell r="BL140" t="str">
            <v>-</v>
          </cell>
          <cell r="BM140" t="str">
            <v>-</v>
          </cell>
          <cell r="BN140" t="str">
            <v>-</v>
          </cell>
          <cell r="BO140" t="str">
            <v>-</v>
          </cell>
          <cell r="BP140" t="str">
            <v>-</v>
          </cell>
          <cell r="BQ140" t="str">
            <v>-</v>
          </cell>
          <cell r="BR140" t="str">
            <v>-</v>
          </cell>
          <cell r="BS140" t="str">
            <v>-</v>
          </cell>
          <cell r="BT140" t="str">
            <v>-</v>
          </cell>
          <cell r="BU140" t="str">
            <v>-</v>
          </cell>
          <cell r="BV140" t="str">
            <v>-</v>
          </cell>
          <cell r="BW140" t="str">
            <v>-</v>
          </cell>
          <cell r="BX140" t="str">
            <v>-</v>
          </cell>
          <cell r="BY140" t="str">
            <v>-</v>
          </cell>
          <cell r="BZ140" t="str">
            <v>-</v>
          </cell>
          <cell r="CA140" t="str">
            <v>-</v>
          </cell>
          <cell r="CB140" t="str">
            <v>-</v>
          </cell>
          <cell r="CC140" t="str">
            <v>-</v>
          </cell>
        </row>
        <row r="141">
          <cell r="AU141" t="str">
            <v>-</v>
          </cell>
          <cell r="AV141" t="str">
            <v>-</v>
          </cell>
          <cell r="AW141" t="str">
            <v>-</v>
          </cell>
          <cell r="AX141" t="str">
            <v>-</v>
          </cell>
          <cell r="AY141" t="str">
            <v>-</v>
          </cell>
          <cell r="AZ141" t="str">
            <v>-</v>
          </cell>
          <cell r="BA141" t="str">
            <v>-</v>
          </cell>
          <cell r="BB141" t="str">
            <v>-</v>
          </cell>
          <cell r="BC141" t="str">
            <v>-</v>
          </cell>
          <cell r="BD141" t="str">
            <v>-</v>
          </cell>
          <cell r="BE141" t="str">
            <v>-</v>
          </cell>
          <cell r="BF141" t="str">
            <v>-</v>
          </cell>
          <cell r="BG141" t="str">
            <v>-</v>
          </cell>
          <cell r="BH141" t="str">
            <v>-</v>
          </cell>
          <cell r="BI141" t="str">
            <v>-</v>
          </cell>
          <cell r="BJ141" t="str">
            <v>-</v>
          </cell>
          <cell r="BK141" t="str">
            <v>-</v>
          </cell>
          <cell r="BL141" t="str">
            <v>-</v>
          </cell>
          <cell r="BM141" t="str">
            <v>-</v>
          </cell>
          <cell r="BN141" t="str">
            <v>-</v>
          </cell>
          <cell r="BO141" t="str">
            <v>-</v>
          </cell>
          <cell r="BP141" t="str">
            <v>-</v>
          </cell>
          <cell r="BQ141" t="str">
            <v>-</v>
          </cell>
          <cell r="BR141" t="str">
            <v>-</v>
          </cell>
          <cell r="BS141" t="str">
            <v>-</v>
          </cell>
          <cell r="BT141" t="str">
            <v>-</v>
          </cell>
          <cell r="BU141" t="str">
            <v>-</v>
          </cell>
          <cell r="BV141" t="str">
            <v>-</v>
          </cell>
          <cell r="BW141" t="str">
            <v>-</v>
          </cell>
          <cell r="BX141" t="str">
            <v>-</v>
          </cell>
          <cell r="BY141" t="str">
            <v>-</v>
          </cell>
          <cell r="BZ141" t="str">
            <v>-</v>
          </cell>
          <cell r="CA141" t="str">
            <v>-</v>
          </cell>
          <cell r="CB141" t="str">
            <v>-</v>
          </cell>
          <cell r="CC141" t="str">
            <v>-</v>
          </cell>
        </row>
        <row r="144">
          <cell r="AU144">
            <v>1071.9280000000001</v>
          </cell>
          <cell r="AV144">
            <v>835.58808861280409</v>
          </cell>
          <cell r="AW144">
            <v>991.3289032548056</v>
          </cell>
          <cell r="AX144">
            <v>646.87333418167123</v>
          </cell>
          <cell r="AY144">
            <v>646.87333418167123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749.96095151197733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300.0243617659305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1890.1211838659028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2530.9704054666213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3246.0070839779564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4037.6752927023804</v>
          </cell>
        </row>
        <row r="145">
          <cell r="AU145">
            <v>100.03</v>
          </cell>
          <cell r="AV145">
            <v>104.02825719980808</v>
          </cell>
          <cell r="AW145">
            <v>131.31366212602171</v>
          </cell>
          <cell r="AX145">
            <v>116.52869121688788</v>
          </cell>
          <cell r="AY145">
            <v>116.52869121688788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142.63989296441994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178.71730949247055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207.09009069018475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235.05062815327167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267.28946130811522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291.48071298214381</v>
          </cell>
        </row>
        <row r="146"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</row>
        <row r="147">
          <cell r="AU147">
            <v>295.42099999999999</v>
          </cell>
          <cell r="AV147">
            <v>295.42099999999999</v>
          </cell>
          <cell r="AW147">
            <v>295.42099999999999</v>
          </cell>
          <cell r="AX147">
            <v>295.42099999999999</v>
          </cell>
          <cell r="AY147">
            <v>295.42099999999999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295.42099999999999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295.42099999999999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295.42099999999999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295.42099999999999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295.42099999999999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295.42099999999999</v>
          </cell>
        </row>
        <row r="148">
          <cell r="AU148">
            <v>1467.3790000000001</v>
          </cell>
          <cell r="AV148">
            <v>1235.0373458126121</v>
          </cell>
          <cell r="AW148">
            <v>1418.0635653808274</v>
          </cell>
          <cell r="AX148">
            <v>1058.8230253985591</v>
          </cell>
          <cell r="AY148">
            <v>1058.8230253985591</v>
          </cell>
          <cell r="AZ148" t="str">
            <v>-</v>
          </cell>
          <cell r="BA148" t="str">
            <v>-</v>
          </cell>
          <cell r="BB148" t="str">
            <v>-</v>
          </cell>
          <cell r="BC148" t="str">
            <v>-</v>
          </cell>
          <cell r="BD148">
            <v>1188.0218444763973</v>
          </cell>
          <cell r="BE148" t="str">
            <v>-</v>
          </cell>
          <cell r="BF148" t="str">
            <v>-</v>
          </cell>
          <cell r="BG148" t="str">
            <v>-</v>
          </cell>
          <cell r="BH148" t="str">
            <v>-</v>
          </cell>
          <cell r="BI148">
            <v>1774.1626712584011</v>
          </cell>
          <cell r="BJ148" t="str">
            <v>-</v>
          </cell>
          <cell r="BK148" t="str">
            <v>-</v>
          </cell>
          <cell r="BL148" t="str">
            <v>-</v>
          </cell>
          <cell r="BM148" t="str">
            <v>-</v>
          </cell>
          <cell r="BN148">
            <v>2392.6322745560874</v>
          </cell>
          <cell r="BO148" t="str">
            <v>-</v>
          </cell>
          <cell r="BP148" t="str">
            <v>-</v>
          </cell>
          <cell r="BQ148" t="str">
            <v>-</v>
          </cell>
          <cell r="BR148" t="str">
            <v>-</v>
          </cell>
          <cell r="BS148">
            <v>3061.4420336198928</v>
          </cell>
          <cell r="BT148" t="str">
            <v>-</v>
          </cell>
          <cell r="BU148" t="str">
            <v>-</v>
          </cell>
          <cell r="BV148" t="str">
            <v>-</v>
          </cell>
          <cell r="BW148" t="str">
            <v>-</v>
          </cell>
          <cell r="BX148">
            <v>3808.7175452860715</v>
          </cell>
          <cell r="BY148" t="str">
            <v>-</v>
          </cell>
          <cell r="BZ148" t="str">
            <v>-</v>
          </cell>
          <cell r="CA148" t="str">
            <v>-</v>
          </cell>
          <cell r="CB148" t="str">
            <v>-</v>
          </cell>
          <cell r="CC148">
            <v>4624.5770056845249</v>
          </cell>
        </row>
        <row r="149"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</row>
        <row r="150"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</row>
        <row r="151">
          <cell r="AU151">
            <v>3224.8629999999998</v>
          </cell>
          <cell r="AV151">
            <v>3698.5268220407493</v>
          </cell>
          <cell r="AW151">
            <v>4111.8935663967404</v>
          </cell>
          <cell r="AX151">
            <v>4738.8850532698752</v>
          </cell>
          <cell r="AY151">
            <v>4738.8850532698752</v>
          </cell>
          <cell r="AZ151" t="str">
            <v>-</v>
          </cell>
          <cell r="BA151" t="str">
            <v>-</v>
          </cell>
          <cell r="BB151" t="str">
            <v>-</v>
          </cell>
          <cell r="BC151" t="str">
            <v>-</v>
          </cell>
          <cell r="BD151">
            <v>5776.3304927124937</v>
          </cell>
          <cell r="BE151" t="str">
            <v>-</v>
          </cell>
          <cell r="BF151" t="str">
            <v>-</v>
          </cell>
          <cell r="BG151" t="str">
            <v>-</v>
          </cell>
          <cell r="BH151" t="str">
            <v>-</v>
          </cell>
          <cell r="BI151">
            <v>5404.5544901189523</v>
          </cell>
          <cell r="BJ151" t="str">
            <v>-</v>
          </cell>
          <cell r="BK151" t="str">
            <v>-</v>
          </cell>
          <cell r="BL151" t="str">
            <v>-</v>
          </cell>
          <cell r="BM151" t="str">
            <v>-</v>
          </cell>
          <cell r="BN151">
            <v>5073.4311161419628</v>
          </cell>
          <cell r="BO151" t="str">
            <v>-</v>
          </cell>
          <cell r="BP151" t="str">
            <v>-</v>
          </cell>
          <cell r="BQ151" t="str">
            <v>-</v>
          </cell>
          <cell r="BR151" t="str">
            <v>-</v>
          </cell>
          <cell r="BS151">
            <v>4777.7468427319527</v>
          </cell>
          <cell r="BT151" t="str">
            <v>-</v>
          </cell>
          <cell r="BU151" t="str">
            <v>-</v>
          </cell>
          <cell r="BV151" t="str">
            <v>-</v>
          </cell>
          <cell r="BW151" t="str">
            <v>-</v>
          </cell>
          <cell r="BX151">
            <v>4512.7031896935678</v>
          </cell>
          <cell r="BY151" t="str">
            <v>-</v>
          </cell>
          <cell r="BZ151" t="str">
            <v>-</v>
          </cell>
          <cell r="CA151" t="str">
            <v>-</v>
          </cell>
          <cell r="CB151" t="str">
            <v>-</v>
          </cell>
          <cell r="CC151">
            <v>4250.2989091181589</v>
          </cell>
        </row>
        <row r="152"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BD152">
            <v>0</v>
          </cell>
          <cell r="BI152">
            <v>0</v>
          </cell>
          <cell r="BN152">
            <v>0</v>
          </cell>
          <cell r="BS152">
            <v>0</v>
          </cell>
          <cell r="BX152">
            <v>0</v>
          </cell>
          <cell r="CC152">
            <v>0</v>
          </cell>
        </row>
        <row r="153">
          <cell r="AU153">
            <v>580.11500000000001</v>
          </cell>
          <cell r="AV153">
            <v>580.11500000000001</v>
          </cell>
          <cell r="AW153">
            <v>580.11500000000001</v>
          </cell>
          <cell r="AX153">
            <v>580.11500000000001</v>
          </cell>
          <cell r="AY153">
            <v>580.11500000000001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580.11500000000001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580.11500000000001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580.11500000000001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580.11500000000001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580.11500000000001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580.11500000000001</v>
          </cell>
        </row>
        <row r="154">
          <cell r="AU154">
            <v>580.11500000000001</v>
          </cell>
          <cell r="AV154">
            <v>580.11500000000001</v>
          </cell>
          <cell r="AW154">
            <v>580.11500000000001</v>
          </cell>
          <cell r="AX154">
            <v>580.11500000000001</v>
          </cell>
          <cell r="AY154">
            <v>580.11500000000001</v>
          </cell>
          <cell r="AZ154" t="str">
            <v>-</v>
          </cell>
          <cell r="BA154" t="str">
            <v>-</v>
          </cell>
          <cell r="BB154" t="str">
            <v>-</v>
          </cell>
          <cell r="BC154" t="str">
            <v>-</v>
          </cell>
          <cell r="BD154">
            <v>580.11500000000001</v>
          </cell>
          <cell r="BE154" t="str">
            <v>-</v>
          </cell>
          <cell r="BF154" t="str">
            <v>-</v>
          </cell>
          <cell r="BG154" t="str">
            <v>-</v>
          </cell>
          <cell r="BH154" t="str">
            <v>-</v>
          </cell>
          <cell r="BI154">
            <v>580.11500000000001</v>
          </cell>
          <cell r="BJ154" t="str">
            <v>-</v>
          </cell>
          <cell r="BK154" t="str">
            <v>-</v>
          </cell>
          <cell r="BL154" t="str">
            <v>-</v>
          </cell>
          <cell r="BM154" t="str">
            <v>-</v>
          </cell>
          <cell r="BN154">
            <v>580.11500000000001</v>
          </cell>
          <cell r="BO154" t="str">
            <v>-</v>
          </cell>
          <cell r="BP154" t="str">
            <v>-</v>
          </cell>
          <cell r="BQ154" t="str">
            <v>-</v>
          </cell>
          <cell r="BR154" t="str">
            <v>-</v>
          </cell>
          <cell r="BS154">
            <v>580.11500000000001</v>
          </cell>
          <cell r="BT154" t="str">
            <v>-</v>
          </cell>
          <cell r="BU154" t="str">
            <v>-</v>
          </cell>
          <cell r="BV154" t="str">
            <v>-</v>
          </cell>
          <cell r="BW154" t="str">
            <v>-</v>
          </cell>
          <cell r="BX154">
            <v>580.11500000000001</v>
          </cell>
          <cell r="BY154" t="str">
            <v>-</v>
          </cell>
          <cell r="BZ154" t="str">
            <v>-</v>
          </cell>
          <cell r="CA154" t="str">
            <v>-</v>
          </cell>
          <cell r="CB154" t="str">
            <v>-</v>
          </cell>
          <cell r="CC154">
            <v>580.11500000000001</v>
          </cell>
        </row>
        <row r="155"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BD155">
            <v>0</v>
          </cell>
          <cell r="BI155">
            <v>0</v>
          </cell>
          <cell r="BN155">
            <v>0</v>
          </cell>
          <cell r="BS155">
            <v>0</v>
          </cell>
          <cell r="BX155">
            <v>0</v>
          </cell>
          <cell r="CC155">
            <v>0</v>
          </cell>
        </row>
        <row r="156"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</row>
        <row r="157">
          <cell r="AU157">
            <v>1405.5029999999999</v>
          </cell>
          <cell r="AV157">
            <v>1432.3827589093562</v>
          </cell>
          <cell r="AW157">
            <v>1460.1209731833801</v>
          </cell>
          <cell r="AX157">
            <v>1487.7528038965022</v>
          </cell>
          <cell r="AY157">
            <v>1487.7528038965022</v>
          </cell>
          <cell r="BD157">
            <v>1600.1198692316436</v>
          </cell>
          <cell r="BI157">
            <v>1719.4111530896121</v>
          </cell>
          <cell r="BN157">
            <v>1845.4037030123873</v>
          </cell>
          <cell r="BS157">
            <v>1978.5078283604898</v>
          </cell>
          <cell r="BX157">
            <v>2119.1611738916831</v>
          </cell>
          <cell r="CC157">
            <v>2267.830673544504</v>
          </cell>
        </row>
        <row r="158"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BD158">
            <v>0</v>
          </cell>
          <cell r="BI158">
            <v>0</v>
          </cell>
          <cell r="BN158">
            <v>0</v>
          </cell>
          <cell r="BS158">
            <v>0</v>
          </cell>
          <cell r="BX158">
            <v>0</v>
          </cell>
          <cell r="CC158">
            <v>0</v>
          </cell>
        </row>
        <row r="159">
          <cell r="AU159">
            <v>1405.5029999999999</v>
          </cell>
          <cell r="AV159">
            <v>1432.3827589093562</v>
          </cell>
          <cell r="AW159">
            <v>1460.1209731833801</v>
          </cell>
          <cell r="AX159">
            <v>1487.7528038965022</v>
          </cell>
          <cell r="AY159">
            <v>1487.7528038965022</v>
          </cell>
          <cell r="AZ159" t="str">
            <v>-</v>
          </cell>
          <cell r="BA159" t="str">
            <v>-</v>
          </cell>
          <cell r="BB159" t="str">
            <v>-</v>
          </cell>
          <cell r="BC159" t="str">
            <v>-</v>
          </cell>
          <cell r="BD159">
            <v>1600.1198692316436</v>
          </cell>
          <cell r="BE159" t="str">
            <v>-</v>
          </cell>
          <cell r="BF159" t="str">
            <v>-</v>
          </cell>
          <cell r="BG159" t="str">
            <v>-</v>
          </cell>
          <cell r="BH159" t="str">
            <v>-</v>
          </cell>
          <cell r="BI159">
            <v>1719.4111530896121</v>
          </cell>
          <cell r="BJ159" t="str">
            <v>-</v>
          </cell>
          <cell r="BK159" t="str">
            <v>-</v>
          </cell>
          <cell r="BL159" t="str">
            <v>-</v>
          </cell>
          <cell r="BM159" t="str">
            <v>-</v>
          </cell>
          <cell r="BN159">
            <v>1845.4037030123873</v>
          </cell>
          <cell r="BO159" t="str">
            <v>-</v>
          </cell>
          <cell r="BP159" t="str">
            <v>-</v>
          </cell>
          <cell r="BQ159" t="str">
            <v>-</v>
          </cell>
          <cell r="BR159" t="str">
            <v>-</v>
          </cell>
          <cell r="BS159">
            <v>1978.5078283604898</v>
          </cell>
          <cell r="BT159" t="str">
            <v>-</v>
          </cell>
          <cell r="BU159" t="str">
            <v>-</v>
          </cell>
          <cell r="BV159" t="str">
            <v>-</v>
          </cell>
          <cell r="BW159" t="str">
            <v>-</v>
          </cell>
          <cell r="BX159">
            <v>2119.1611738916831</v>
          </cell>
          <cell r="BY159" t="str">
            <v>-</v>
          </cell>
          <cell r="BZ159" t="str">
            <v>-</v>
          </cell>
          <cell r="CA159" t="str">
            <v>-</v>
          </cell>
          <cell r="CB159" t="str">
            <v>-</v>
          </cell>
          <cell r="CC159">
            <v>2267.830673544504</v>
          </cell>
        </row>
        <row r="160">
          <cell r="AU160">
            <v>6677.86</v>
          </cell>
          <cell r="AV160">
            <v>6946.061926762718</v>
          </cell>
          <cell r="AW160">
            <v>7570.1931049609484</v>
          </cell>
          <cell r="AX160">
            <v>7865.5758825649364</v>
          </cell>
          <cell r="AY160">
            <v>7865.5758825649364</v>
          </cell>
          <cell r="AZ160" t="str">
            <v>-</v>
          </cell>
          <cell r="BA160" t="str">
            <v>-</v>
          </cell>
          <cell r="BB160" t="str">
            <v>-</v>
          </cell>
          <cell r="BC160" t="str">
            <v>-</v>
          </cell>
          <cell r="BD160">
            <v>9144.5872064205341</v>
          </cell>
          <cell r="BE160" t="str">
            <v>-</v>
          </cell>
          <cell r="BF160" t="str">
            <v>-</v>
          </cell>
          <cell r="BG160" t="str">
            <v>-</v>
          </cell>
          <cell r="BH160" t="str">
            <v>-</v>
          </cell>
          <cell r="BI160">
            <v>9478.2433144669667</v>
          </cell>
          <cell r="BJ160" t="str">
            <v>-</v>
          </cell>
          <cell r="BK160" t="str">
            <v>-</v>
          </cell>
          <cell r="BL160" t="str">
            <v>-</v>
          </cell>
          <cell r="BM160" t="str">
            <v>-</v>
          </cell>
          <cell r="BN160">
            <v>9891.5820937104363</v>
          </cell>
          <cell r="BO160" t="str">
            <v>-</v>
          </cell>
          <cell r="BP160" t="str">
            <v>-</v>
          </cell>
          <cell r="BQ160" t="str">
            <v>-</v>
          </cell>
          <cell r="BR160" t="str">
            <v>-</v>
          </cell>
          <cell r="BS160">
            <v>10397.811704712334</v>
          </cell>
          <cell r="BT160" t="str">
            <v>-</v>
          </cell>
          <cell r="BU160" t="str">
            <v>-</v>
          </cell>
          <cell r="BV160" t="str">
            <v>-</v>
          </cell>
          <cell r="BW160" t="str">
            <v>-</v>
          </cell>
          <cell r="BX160">
            <v>11020.696908871323</v>
          </cell>
          <cell r="BY160" t="str">
            <v>-</v>
          </cell>
          <cell r="BZ160" t="str">
            <v>-</v>
          </cell>
          <cell r="CA160" t="str">
            <v>-</v>
          </cell>
          <cell r="CB160" t="str">
            <v>-</v>
          </cell>
          <cell r="CC160">
            <v>11722.821588347188</v>
          </cell>
        </row>
        <row r="162">
          <cell r="AU162">
            <v>120.931</v>
          </cell>
          <cell r="AV162">
            <v>137.75273602685883</v>
          </cell>
          <cell r="AW162">
            <v>164.52432747482084</v>
          </cell>
          <cell r="AX162">
            <v>179.00620078042698</v>
          </cell>
          <cell r="AY162">
            <v>179.00620078042698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204.31628667760575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231.02043559033282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249.44612292349657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269.35276845897317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295.5148799653735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313.97193940729164</v>
          </cell>
        </row>
        <row r="163">
          <cell r="AU163">
            <v>459.81500000000005</v>
          </cell>
          <cell r="AV163">
            <v>459.81500000000005</v>
          </cell>
          <cell r="AW163">
            <v>459.81500000000005</v>
          </cell>
          <cell r="AX163">
            <v>459.81500000000005</v>
          </cell>
          <cell r="AY163">
            <v>459.81500000000005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459.81500000000005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459.81500000000005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459.81500000000005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459.81500000000005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459.81500000000005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459.81500000000005</v>
          </cell>
        </row>
        <row r="164">
          <cell r="AU164">
            <v>2015.5640000000001</v>
          </cell>
          <cell r="AV164">
            <v>2015.5640000000001</v>
          </cell>
          <cell r="AW164">
            <v>2015.5640000000001</v>
          </cell>
          <cell r="AX164">
            <v>2015.5640000000001</v>
          </cell>
          <cell r="AY164">
            <v>2015.5640000000001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2015.5640000000001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2015.5640000000001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2015.5640000000001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2015.5640000000001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2015.5640000000001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2015.5640000000001</v>
          </cell>
        </row>
        <row r="165">
          <cell r="AU165">
            <v>2596.3100000000004</v>
          </cell>
          <cell r="AV165">
            <v>2613.131736026859</v>
          </cell>
          <cell r="AW165">
            <v>2639.9033274748208</v>
          </cell>
          <cell r="AX165">
            <v>2654.3852007804271</v>
          </cell>
          <cell r="AY165">
            <v>2654.3852007804271</v>
          </cell>
          <cell r="AZ165" t="str">
            <v>-</v>
          </cell>
          <cell r="BA165" t="str">
            <v>-</v>
          </cell>
          <cell r="BB165" t="str">
            <v>-</v>
          </cell>
          <cell r="BC165" t="str">
            <v>-</v>
          </cell>
          <cell r="BD165">
            <v>2679.695286677606</v>
          </cell>
          <cell r="BE165" t="str">
            <v>-</v>
          </cell>
          <cell r="BF165" t="str">
            <v>-</v>
          </cell>
          <cell r="BG165" t="str">
            <v>-</v>
          </cell>
          <cell r="BH165" t="str">
            <v>-</v>
          </cell>
          <cell r="BI165">
            <v>2706.3994355903328</v>
          </cell>
          <cell r="BJ165" t="str">
            <v>-</v>
          </cell>
          <cell r="BK165" t="str">
            <v>-</v>
          </cell>
          <cell r="BL165" t="str">
            <v>-</v>
          </cell>
          <cell r="BM165" t="str">
            <v>-</v>
          </cell>
          <cell r="BN165">
            <v>2724.8251229234966</v>
          </cell>
          <cell r="BO165" t="str">
            <v>-</v>
          </cell>
          <cell r="BP165" t="str">
            <v>-</v>
          </cell>
          <cell r="BQ165" t="str">
            <v>-</v>
          </cell>
          <cell r="BR165" t="str">
            <v>-</v>
          </cell>
          <cell r="BS165">
            <v>2744.7317684589734</v>
          </cell>
          <cell r="BT165" t="str">
            <v>-</v>
          </cell>
          <cell r="BU165" t="str">
            <v>-</v>
          </cell>
          <cell r="BV165" t="str">
            <v>-</v>
          </cell>
          <cell r="BW165" t="str">
            <v>-</v>
          </cell>
          <cell r="BX165">
            <v>2770.8938799653733</v>
          </cell>
          <cell r="BY165" t="str">
            <v>-</v>
          </cell>
          <cell r="BZ165" t="str">
            <v>-</v>
          </cell>
          <cell r="CA165" t="str">
            <v>-</v>
          </cell>
          <cell r="CB165" t="str">
            <v>-</v>
          </cell>
          <cell r="CC165">
            <v>2789.3509394072917</v>
          </cell>
        </row>
        <row r="166">
          <cell r="AU166">
            <v>1919.673</v>
          </cell>
          <cell r="AV166">
            <v>2119.6729999999998</v>
          </cell>
          <cell r="AW166">
            <v>2519.6729999999998</v>
          </cell>
          <cell r="AX166">
            <v>2919.6729999999998</v>
          </cell>
          <cell r="AY166">
            <v>2919.6729999999998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3919.6729999999998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3919.6729999999998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3919.6729999999998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3919.6729999999998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3919.6729999999998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3919.6729999999998</v>
          </cell>
        </row>
        <row r="167"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</row>
        <row r="168">
          <cell r="AU168">
            <v>400.80500000000001</v>
          </cell>
          <cell r="AV168">
            <v>400.80500000000001</v>
          </cell>
          <cell r="AW168">
            <v>400.80500000000001</v>
          </cell>
          <cell r="AX168">
            <v>400.80500000000001</v>
          </cell>
          <cell r="AY168">
            <v>400.80500000000001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400.80500000000001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400.80500000000001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400.80500000000001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400.80500000000001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400.80500000000001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400.80500000000001</v>
          </cell>
        </row>
        <row r="169">
          <cell r="AU169">
            <v>4916.7880000000005</v>
          </cell>
          <cell r="AV169">
            <v>5133.6097360268595</v>
          </cell>
          <cell r="AW169">
            <v>5560.3813274748209</v>
          </cell>
          <cell r="AX169">
            <v>5974.8632007804272</v>
          </cell>
          <cell r="AY169">
            <v>5974.8632007804272</v>
          </cell>
          <cell r="AZ169" t="str">
            <v>-</v>
          </cell>
          <cell r="BA169" t="str">
            <v>-</v>
          </cell>
          <cell r="BB169" t="str">
            <v>-</v>
          </cell>
          <cell r="BC169" t="str">
            <v>-</v>
          </cell>
          <cell r="BD169">
            <v>7000.1732866776056</v>
          </cell>
          <cell r="BE169" t="str">
            <v>-</v>
          </cell>
          <cell r="BF169" t="str">
            <v>-</v>
          </cell>
          <cell r="BG169" t="str">
            <v>-</v>
          </cell>
          <cell r="BH169" t="str">
            <v>-</v>
          </cell>
          <cell r="BI169">
            <v>7026.8774355903333</v>
          </cell>
          <cell r="BJ169" t="str">
            <v>-</v>
          </cell>
          <cell r="BK169" t="str">
            <v>-</v>
          </cell>
          <cell r="BL169" t="str">
            <v>-</v>
          </cell>
          <cell r="BM169" t="str">
            <v>-</v>
          </cell>
          <cell r="BN169">
            <v>7045.3031229234966</v>
          </cell>
          <cell r="BO169" t="str">
            <v>-</v>
          </cell>
          <cell r="BP169" t="str">
            <v>-</v>
          </cell>
          <cell r="BQ169" t="str">
            <v>-</v>
          </cell>
          <cell r="BR169" t="str">
            <v>-</v>
          </cell>
          <cell r="BS169">
            <v>7065.2097684589735</v>
          </cell>
          <cell r="BT169" t="str">
            <v>-</v>
          </cell>
          <cell r="BU169" t="str">
            <v>-</v>
          </cell>
          <cell r="BV169" t="str">
            <v>-</v>
          </cell>
          <cell r="BW169" t="str">
            <v>-</v>
          </cell>
          <cell r="BX169">
            <v>7091.3718799653734</v>
          </cell>
          <cell r="BY169" t="str">
            <v>-</v>
          </cell>
          <cell r="BZ169" t="str">
            <v>-</v>
          </cell>
          <cell r="CA169" t="str">
            <v>-</v>
          </cell>
          <cell r="CB169" t="str">
            <v>-</v>
          </cell>
          <cell r="CC169">
            <v>7109.8289394072917</v>
          </cell>
        </row>
        <row r="170"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</row>
        <row r="171">
          <cell r="AU171">
            <v>26.716999999999999</v>
          </cell>
          <cell r="AV171">
            <v>29.215212315311977</v>
          </cell>
          <cell r="AW171">
            <v>31.892368044604385</v>
          </cell>
          <cell r="AX171">
            <v>33.504076779196417</v>
          </cell>
          <cell r="AY171">
            <v>33.504076779196417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42.718504254680653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51.653922053549763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63.287772814832287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77.587403791702911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94.733894131342794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115.1393907666763</v>
          </cell>
        </row>
        <row r="172">
          <cell r="AU172">
            <v>4943.5050000000001</v>
          </cell>
          <cell r="AV172">
            <v>5162.8249483421714</v>
          </cell>
          <cell r="AW172">
            <v>5592.273695519425</v>
          </cell>
          <cell r="AX172">
            <v>6008.3672775596233</v>
          </cell>
          <cell r="AY172">
            <v>6008.3672775596233</v>
          </cell>
          <cell r="AZ172" t="str">
            <v>-</v>
          </cell>
          <cell r="BA172" t="str">
            <v>-</v>
          </cell>
          <cell r="BB172" t="str">
            <v>-</v>
          </cell>
          <cell r="BC172" t="str">
            <v>-</v>
          </cell>
          <cell r="BD172">
            <v>7042.8917909322863</v>
          </cell>
          <cell r="BE172" t="str">
            <v>-</v>
          </cell>
          <cell r="BF172" t="str">
            <v>-</v>
          </cell>
          <cell r="BG172" t="str">
            <v>-</v>
          </cell>
          <cell r="BH172" t="str">
            <v>-</v>
          </cell>
          <cell r="BI172">
            <v>7078.531357643883</v>
          </cell>
          <cell r="BJ172" t="str">
            <v>-</v>
          </cell>
          <cell r="BK172" t="str">
            <v>-</v>
          </cell>
          <cell r="BL172" t="str">
            <v>-</v>
          </cell>
          <cell r="BM172" t="str">
            <v>-</v>
          </cell>
          <cell r="BN172">
            <v>7108.590895738329</v>
          </cell>
          <cell r="BO172" t="str">
            <v>-</v>
          </cell>
          <cell r="BP172" t="str">
            <v>-</v>
          </cell>
          <cell r="BQ172" t="str">
            <v>-</v>
          </cell>
          <cell r="BR172" t="str">
            <v>-</v>
          </cell>
          <cell r="BS172">
            <v>7142.7971722506763</v>
          </cell>
          <cell r="BT172" t="str">
            <v>-</v>
          </cell>
          <cell r="BU172" t="str">
            <v>-</v>
          </cell>
          <cell r="BV172" t="str">
            <v>-</v>
          </cell>
          <cell r="BW172" t="str">
            <v>-</v>
          </cell>
          <cell r="BX172">
            <v>7186.1057740967162</v>
          </cell>
          <cell r="BY172" t="str">
            <v>-</v>
          </cell>
          <cell r="BZ172" t="str">
            <v>-</v>
          </cell>
          <cell r="CA172" t="str">
            <v>-</v>
          </cell>
          <cell r="CB172" t="str">
            <v>-</v>
          </cell>
          <cell r="CC172">
            <v>7224.9683301739678</v>
          </cell>
        </row>
        <row r="173">
          <cell r="AU173">
            <v>1734.355</v>
          </cell>
          <cell r="AV173">
            <v>1783.2369784205466</v>
          </cell>
          <cell r="AW173">
            <v>1977.9194094415222</v>
          </cell>
          <cell r="AX173">
            <v>1857.2086050053128</v>
          </cell>
          <cell r="AY173">
            <v>1857.2086050053128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2101.6954154882478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2399.7119568230828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2782.9911979721073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3255.0145324616587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3834.5911347746069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4497.8532581732197</v>
          </cell>
        </row>
        <row r="174">
          <cell r="AU174">
            <v>6677.8600000000006</v>
          </cell>
          <cell r="AV174">
            <v>6946.061926762718</v>
          </cell>
          <cell r="AW174">
            <v>7570.1931049609475</v>
          </cell>
          <cell r="AX174">
            <v>7865.5758825649364</v>
          </cell>
          <cell r="AY174">
            <v>7865.5758825649364</v>
          </cell>
          <cell r="AZ174" t="str">
            <v>-</v>
          </cell>
          <cell r="BA174" t="str">
            <v>-</v>
          </cell>
          <cell r="BB174" t="str">
            <v>-</v>
          </cell>
          <cell r="BC174" t="str">
            <v>-</v>
          </cell>
          <cell r="BD174">
            <v>9144.5872064205341</v>
          </cell>
          <cell r="BE174" t="str">
            <v>-</v>
          </cell>
          <cell r="BF174" t="str">
            <v>-</v>
          </cell>
          <cell r="BG174" t="str">
            <v>-</v>
          </cell>
          <cell r="BH174" t="str">
            <v>-</v>
          </cell>
          <cell r="BI174">
            <v>9478.2433144669667</v>
          </cell>
          <cell r="BJ174" t="str">
            <v>-</v>
          </cell>
          <cell r="BK174" t="str">
            <v>-</v>
          </cell>
          <cell r="BL174" t="str">
            <v>-</v>
          </cell>
          <cell r="BM174" t="str">
            <v>-</v>
          </cell>
          <cell r="BN174">
            <v>9891.5820937104363</v>
          </cell>
          <cell r="BO174" t="str">
            <v>-</v>
          </cell>
          <cell r="BP174" t="str">
            <v>-</v>
          </cell>
          <cell r="BQ174" t="str">
            <v>-</v>
          </cell>
          <cell r="BR174" t="str">
            <v>-</v>
          </cell>
          <cell r="BS174">
            <v>10397.811704712334</v>
          </cell>
          <cell r="BT174" t="str">
            <v>-</v>
          </cell>
          <cell r="BU174" t="str">
            <v>-</v>
          </cell>
          <cell r="BV174" t="str">
            <v>-</v>
          </cell>
          <cell r="BW174" t="str">
            <v>-</v>
          </cell>
          <cell r="BX174">
            <v>11020.696908871323</v>
          </cell>
          <cell r="BY174" t="str">
            <v>-</v>
          </cell>
          <cell r="BZ174" t="str">
            <v>-</v>
          </cell>
          <cell r="CA174" t="str">
            <v>-</v>
          </cell>
          <cell r="CB174" t="str">
            <v>-</v>
          </cell>
          <cell r="CC174">
            <v>11722.821588347188</v>
          </cell>
        </row>
        <row r="177"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</row>
        <row r="178">
          <cell r="AU178">
            <v>1071.9280000000001</v>
          </cell>
          <cell r="AV178">
            <v>835.58808861280409</v>
          </cell>
          <cell r="AW178">
            <v>991.3289032548056</v>
          </cell>
          <cell r="AX178">
            <v>646.87333418167123</v>
          </cell>
          <cell r="AY178">
            <v>646.87333418167123</v>
          </cell>
          <cell r="AZ178" t="str">
            <v>-</v>
          </cell>
          <cell r="BA178" t="str">
            <v>-</v>
          </cell>
          <cell r="BB178" t="str">
            <v>-</v>
          </cell>
          <cell r="BC178" t="str">
            <v>-</v>
          </cell>
          <cell r="BD178">
            <v>749.96095151197733</v>
          </cell>
          <cell r="BE178" t="str">
            <v>-</v>
          </cell>
          <cell r="BF178" t="str">
            <v>-</v>
          </cell>
          <cell r="BG178" t="str">
            <v>-</v>
          </cell>
          <cell r="BH178" t="str">
            <v>-</v>
          </cell>
          <cell r="BI178">
            <v>1300.0243617659305</v>
          </cell>
          <cell r="BJ178" t="str">
            <v>-</v>
          </cell>
          <cell r="BK178" t="str">
            <v>-</v>
          </cell>
          <cell r="BL178" t="str">
            <v>-</v>
          </cell>
          <cell r="BM178" t="str">
            <v>-</v>
          </cell>
          <cell r="BN178">
            <v>1890.1211838659028</v>
          </cell>
          <cell r="BO178" t="str">
            <v>-</v>
          </cell>
          <cell r="BP178" t="str">
            <v>-</v>
          </cell>
          <cell r="BQ178" t="str">
            <v>-</v>
          </cell>
          <cell r="BR178" t="str">
            <v>-</v>
          </cell>
          <cell r="BS178">
            <v>2530.9704054666213</v>
          </cell>
          <cell r="BT178" t="str">
            <v>-</v>
          </cell>
          <cell r="BU178" t="str">
            <v>-</v>
          </cell>
          <cell r="BV178" t="str">
            <v>-</v>
          </cell>
          <cell r="BW178" t="str">
            <v>-</v>
          </cell>
          <cell r="BX178">
            <v>3246.0070839779564</v>
          </cell>
          <cell r="BY178" t="str">
            <v>-</v>
          </cell>
          <cell r="BZ178" t="str">
            <v>-</v>
          </cell>
          <cell r="CA178" t="str">
            <v>-</v>
          </cell>
          <cell r="CB178" t="str">
            <v>-</v>
          </cell>
          <cell r="CC178">
            <v>4037.6752927023804</v>
          </cell>
        </row>
        <row r="179">
          <cell r="AU179">
            <v>1071.9280000000001</v>
          </cell>
          <cell r="AV179">
            <v>835.58808861280409</v>
          </cell>
          <cell r="AW179">
            <v>991.3289032548056</v>
          </cell>
          <cell r="AX179">
            <v>646.87333418167123</v>
          </cell>
          <cell r="AY179">
            <v>646.87333418167123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749.96095151197733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1300.0243617659305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1890.1211838659028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2530.9704054666213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3246.0070839779564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4037.6752927023804</v>
          </cell>
        </row>
        <row r="182">
          <cell r="AU182">
            <v>1071.9280000000001</v>
          </cell>
          <cell r="AV182">
            <v>835.58808861280409</v>
          </cell>
          <cell r="AW182">
            <v>991.3289032548056</v>
          </cell>
          <cell r="AX182">
            <v>646.87333418167123</v>
          </cell>
          <cell r="AY182">
            <v>646.87333418167123</v>
          </cell>
          <cell r="AZ182" t="str">
            <v>-</v>
          </cell>
          <cell r="BA182" t="str">
            <v>-</v>
          </cell>
          <cell r="BB182" t="str">
            <v>-</v>
          </cell>
          <cell r="BC182" t="str">
            <v>-</v>
          </cell>
          <cell r="BD182">
            <v>749.96095151197733</v>
          </cell>
          <cell r="BE182" t="str">
            <v>-</v>
          </cell>
          <cell r="BF182" t="str">
            <v>-</v>
          </cell>
          <cell r="BG182" t="str">
            <v>-</v>
          </cell>
          <cell r="BH182" t="str">
            <v>-</v>
          </cell>
          <cell r="BI182">
            <v>1300.0243617659305</v>
          </cell>
          <cell r="BJ182" t="str">
            <v>-</v>
          </cell>
          <cell r="BK182" t="str">
            <v>-</v>
          </cell>
          <cell r="BL182" t="str">
            <v>-</v>
          </cell>
          <cell r="BM182" t="str">
            <v>-</v>
          </cell>
          <cell r="BN182">
            <v>1890.1211838659028</v>
          </cell>
          <cell r="BO182" t="str">
            <v>-</v>
          </cell>
          <cell r="BP182" t="str">
            <v>-</v>
          </cell>
          <cell r="BQ182" t="str">
            <v>-</v>
          </cell>
          <cell r="BR182" t="str">
            <v>-</v>
          </cell>
          <cell r="BS182">
            <v>2530.9704054666213</v>
          </cell>
          <cell r="BT182" t="str">
            <v>-</v>
          </cell>
          <cell r="BU182" t="str">
            <v>-</v>
          </cell>
          <cell r="BV182" t="str">
            <v>-</v>
          </cell>
          <cell r="BW182" t="str">
            <v>-</v>
          </cell>
          <cell r="BX182">
            <v>3246.0070839779564</v>
          </cell>
          <cell r="BY182" t="str">
            <v>-</v>
          </cell>
          <cell r="BZ182" t="str">
            <v>-</v>
          </cell>
          <cell r="CA182" t="str">
            <v>-</v>
          </cell>
          <cell r="CB182" t="str">
            <v>-</v>
          </cell>
          <cell r="CC182">
            <v>4037.6752927023804</v>
          </cell>
        </row>
        <row r="183">
          <cell r="AU183">
            <v>-2015.5640000000001</v>
          </cell>
          <cell r="AV183">
            <v>-2015.5640000000001</v>
          </cell>
          <cell r="AW183">
            <v>-2015.5640000000001</v>
          </cell>
          <cell r="AX183">
            <v>-2015.5640000000001</v>
          </cell>
          <cell r="AY183">
            <v>-2015.5640000000001</v>
          </cell>
          <cell r="AZ183" t="e">
            <v>#VALUE!</v>
          </cell>
          <cell r="BA183" t="e">
            <v>#VALUE!</v>
          </cell>
          <cell r="BB183" t="e">
            <v>#VALUE!</v>
          </cell>
          <cell r="BC183" t="e">
            <v>#VALUE!</v>
          </cell>
          <cell r="BD183">
            <v>-2015.5640000000001</v>
          </cell>
          <cell r="BE183" t="e">
            <v>#VALUE!</v>
          </cell>
          <cell r="BF183" t="e">
            <v>#VALUE!</v>
          </cell>
          <cell r="BG183" t="e">
            <v>#VALUE!</v>
          </cell>
          <cell r="BH183" t="e">
            <v>#VALUE!</v>
          </cell>
          <cell r="BI183">
            <v>-2015.5640000000001</v>
          </cell>
          <cell r="BJ183" t="e">
            <v>#VALUE!</v>
          </cell>
          <cell r="BK183" t="e">
            <v>#VALUE!</v>
          </cell>
          <cell r="BL183" t="e">
            <v>#VALUE!</v>
          </cell>
          <cell r="BM183" t="e">
            <v>#VALUE!</v>
          </cell>
          <cell r="BN183">
            <v>-2015.5640000000001</v>
          </cell>
          <cell r="BO183" t="e">
            <v>#VALUE!</v>
          </cell>
          <cell r="BP183" t="e">
            <v>#VALUE!</v>
          </cell>
          <cell r="BQ183" t="e">
            <v>#VALUE!</v>
          </cell>
          <cell r="BR183" t="e">
            <v>#VALUE!</v>
          </cell>
          <cell r="BS183">
            <v>-2015.5640000000001</v>
          </cell>
          <cell r="BT183" t="e">
            <v>#VALUE!</v>
          </cell>
          <cell r="BU183" t="e">
            <v>#VALUE!</v>
          </cell>
          <cell r="BV183" t="e">
            <v>#VALUE!</v>
          </cell>
          <cell r="BW183" t="e">
            <v>#VALUE!</v>
          </cell>
          <cell r="BX183">
            <v>-2015.5640000000001</v>
          </cell>
          <cell r="BY183" t="e">
            <v>#VALUE!</v>
          </cell>
          <cell r="BZ183" t="e">
            <v>#VALUE!</v>
          </cell>
          <cell r="CA183" t="e">
            <v>#VALUE!</v>
          </cell>
          <cell r="CB183" t="e">
            <v>#VALUE!</v>
          </cell>
          <cell r="CC183">
            <v>-2015.5640000000001</v>
          </cell>
        </row>
        <row r="184">
          <cell r="AU184">
            <v>-1919.673</v>
          </cell>
          <cell r="AV184">
            <v>-2119.6729999999998</v>
          </cell>
          <cell r="AW184">
            <v>-2519.6729999999998</v>
          </cell>
          <cell r="AX184">
            <v>-2919.6729999999998</v>
          </cell>
          <cell r="AY184">
            <v>-2919.6729999999998</v>
          </cell>
          <cell r="AZ184" t="e">
            <v>#VALUE!</v>
          </cell>
          <cell r="BA184" t="e">
            <v>#VALUE!</v>
          </cell>
          <cell r="BB184" t="e">
            <v>#VALUE!</v>
          </cell>
          <cell r="BC184" t="e">
            <v>#VALUE!</v>
          </cell>
          <cell r="BD184">
            <v>-3919.6729999999998</v>
          </cell>
          <cell r="BE184" t="e">
            <v>#VALUE!</v>
          </cell>
          <cell r="BF184" t="e">
            <v>#VALUE!</v>
          </cell>
          <cell r="BG184" t="e">
            <v>#VALUE!</v>
          </cell>
          <cell r="BH184" t="e">
            <v>#VALUE!</v>
          </cell>
          <cell r="BI184">
            <v>-3919.6729999999998</v>
          </cell>
          <cell r="BJ184" t="e">
            <v>#VALUE!</v>
          </cell>
          <cell r="BK184" t="e">
            <v>#VALUE!</v>
          </cell>
          <cell r="BL184" t="e">
            <v>#VALUE!</v>
          </cell>
          <cell r="BM184" t="e">
            <v>#VALUE!</v>
          </cell>
          <cell r="BN184">
            <v>-3919.6729999999998</v>
          </cell>
          <cell r="BO184" t="e">
            <v>#VALUE!</v>
          </cell>
          <cell r="BP184" t="e">
            <v>#VALUE!</v>
          </cell>
          <cell r="BQ184" t="e">
            <v>#VALUE!</v>
          </cell>
          <cell r="BR184" t="e">
            <v>#VALUE!</v>
          </cell>
          <cell r="BS184">
            <v>-3919.6729999999998</v>
          </cell>
          <cell r="BT184" t="e">
            <v>#VALUE!</v>
          </cell>
          <cell r="BU184" t="e">
            <v>#VALUE!</v>
          </cell>
          <cell r="BV184" t="e">
            <v>#VALUE!</v>
          </cell>
          <cell r="BW184" t="e">
            <v>#VALUE!</v>
          </cell>
          <cell r="BX184">
            <v>-3919.6729999999998</v>
          </cell>
          <cell r="BY184" t="e">
            <v>#VALUE!</v>
          </cell>
          <cell r="BZ184" t="e">
            <v>#VALUE!</v>
          </cell>
          <cell r="CA184" t="e">
            <v>#VALUE!</v>
          </cell>
          <cell r="CB184" t="e">
            <v>#VALUE!</v>
          </cell>
          <cell r="CC184">
            <v>-3919.6729999999998</v>
          </cell>
        </row>
        <row r="185"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 t="e">
            <v>#VALUE!</v>
          </cell>
          <cell r="BA185" t="e">
            <v>#VALUE!</v>
          </cell>
          <cell r="BB185" t="e">
            <v>#VALUE!</v>
          </cell>
          <cell r="BC185" t="e">
            <v>#VALUE!</v>
          </cell>
          <cell r="BD185">
            <v>0</v>
          </cell>
          <cell r="BE185" t="e">
            <v>#VALUE!</v>
          </cell>
          <cell r="BF185" t="e">
            <v>#VALUE!</v>
          </cell>
          <cell r="BG185" t="e">
            <v>#VALUE!</v>
          </cell>
          <cell r="BH185" t="e">
            <v>#VALUE!</v>
          </cell>
          <cell r="BI185">
            <v>0</v>
          </cell>
          <cell r="BJ185" t="e">
            <v>#VALUE!</v>
          </cell>
          <cell r="BK185" t="e">
            <v>#VALUE!</v>
          </cell>
          <cell r="BL185" t="e">
            <v>#VALUE!</v>
          </cell>
          <cell r="BM185" t="e">
            <v>#VALUE!</v>
          </cell>
          <cell r="BN185">
            <v>0</v>
          </cell>
          <cell r="BO185" t="e">
            <v>#VALUE!</v>
          </cell>
          <cell r="BP185" t="e">
            <v>#VALUE!</v>
          </cell>
          <cell r="BQ185" t="e">
            <v>#VALUE!</v>
          </cell>
          <cell r="BR185" t="e">
            <v>#VALUE!</v>
          </cell>
          <cell r="BS185">
            <v>0</v>
          </cell>
          <cell r="BT185" t="e">
            <v>#VALUE!</v>
          </cell>
          <cell r="BU185" t="e">
            <v>#VALUE!</v>
          </cell>
          <cell r="BV185" t="e">
            <v>#VALUE!</v>
          </cell>
          <cell r="BW185" t="e">
            <v>#VALUE!</v>
          </cell>
          <cell r="BX185">
            <v>0</v>
          </cell>
          <cell r="BY185" t="e">
            <v>#VALUE!</v>
          </cell>
          <cell r="BZ185" t="e">
            <v>#VALUE!</v>
          </cell>
          <cell r="CA185" t="e">
            <v>#VALUE!</v>
          </cell>
          <cell r="CB185" t="e">
            <v>#VALUE!</v>
          </cell>
          <cell r="CC185">
            <v>0</v>
          </cell>
        </row>
        <row r="186">
          <cell r="AU186">
            <v>-2863.3090000000002</v>
          </cell>
          <cell r="AV186">
            <v>-3299.6489113871958</v>
          </cell>
          <cell r="AW186">
            <v>-3543.9080967451941</v>
          </cell>
          <cell r="AX186">
            <v>-4288.3636658183286</v>
          </cell>
          <cell r="AY186">
            <v>-4288.3636658183286</v>
          </cell>
          <cell r="AZ186" t="str">
            <v>-</v>
          </cell>
          <cell r="BA186" t="str">
            <v>-</v>
          </cell>
          <cell r="BB186" t="str">
            <v>-</v>
          </cell>
          <cell r="BC186" t="str">
            <v>-</v>
          </cell>
          <cell r="BD186">
            <v>-5185.2760484880228</v>
          </cell>
          <cell r="BE186" t="str">
            <v>-</v>
          </cell>
          <cell r="BF186" t="str">
            <v>-</v>
          </cell>
          <cell r="BG186" t="str">
            <v>-</v>
          </cell>
          <cell r="BH186" t="str">
            <v>-</v>
          </cell>
          <cell r="BI186">
            <v>-4635.2126382340693</v>
          </cell>
          <cell r="BJ186" t="str">
            <v>-</v>
          </cell>
          <cell r="BK186" t="str">
            <v>-</v>
          </cell>
          <cell r="BL186" t="str">
            <v>-</v>
          </cell>
          <cell r="BM186" t="str">
            <v>-</v>
          </cell>
          <cell r="BN186">
            <v>-4045.1158161340973</v>
          </cell>
          <cell r="BO186" t="str">
            <v>-</v>
          </cell>
          <cell r="BP186" t="str">
            <v>-</v>
          </cell>
          <cell r="BQ186" t="str">
            <v>-</v>
          </cell>
          <cell r="BR186" t="str">
            <v>-</v>
          </cell>
          <cell r="BS186">
            <v>-3404.2665945333783</v>
          </cell>
          <cell r="BT186" t="str">
            <v>-</v>
          </cell>
          <cell r="BU186" t="str">
            <v>-</v>
          </cell>
          <cell r="BV186" t="str">
            <v>-</v>
          </cell>
          <cell r="BW186" t="str">
            <v>-</v>
          </cell>
          <cell r="BX186">
            <v>-2689.2299160220437</v>
          </cell>
          <cell r="BY186" t="str">
            <v>-</v>
          </cell>
          <cell r="BZ186" t="str">
            <v>-</v>
          </cell>
          <cell r="CA186" t="str">
            <v>-</v>
          </cell>
          <cell r="CB186" t="str">
            <v>-</v>
          </cell>
          <cell r="CC186">
            <v>-1897.5617072976195</v>
          </cell>
        </row>
        <row r="189"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</row>
        <row r="190">
          <cell r="AU190">
            <v>100.03</v>
          </cell>
          <cell r="AV190">
            <v>104.02825719980808</v>
          </cell>
          <cell r="AW190">
            <v>131.31366212602171</v>
          </cell>
          <cell r="AX190">
            <v>116.52869121688788</v>
          </cell>
          <cell r="AY190">
            <v>116.52869121688788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142.63989296441994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178.71730949247055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207.09009069018475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235.05062815327167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267.28946130811522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291.48071298214381</v>
          </cell>
        </row>
        <row r="191"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</row>
        <row r="192">
          <cell r="AU192">
            <v>295.42099999999999</v>
          </cell>
          <cell r="AV192">
            <v>295.42099999999999</v>
          </cell>
          <cell r="AW192">
            <v>295.42099999999999</v>
          </cell>
          <cell r="AX192">
            <v>295.42099999999999</v>
          </cell>
          <cell r="AY192">
            <v>295.420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295.42099999999999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295.42099999999999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295.42099999999999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295.42099999999999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295.42099999999999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295.42099999999999</v>
          </cell>
        </row>
        <row r="193">
          <cell r="AU193">
            <v>-120.931</v>
          </cell>
          <cell r="AV193">
            <v>-137.75273602685883</v>
          </cell>
          <cell r="AW193">
            <v>-164.52432747482084</v>
          </cell>
          <cell r="AX193">
            <v>-179.00620078042698</v>
          </cell>
          <cell r="AY193">
            <v>-179.00620078042698</v>
          </cell>
          <cell r="AZ193" t="e">
            <v>#VALUE!</v>
          </cell>
          <cell r="BA193" t="e">
            <v>#VALUE!</v>
          </cell>
          <cell r="BB193" t="e">
            <v>#VALUE!</v>
          </cell>
          <cell r="BC193" t="e">
            <v>#VALUE!</v>
          </cell>
          <cell r="BD193">
            <v>-204.31628667760575</v>
          </cell>
          <cell r="BE193" t="e">
            <v>#VALUE!</v>
          </cell>
          <cell r="BF193" t="e">
            <v>#VALUE!</v>
          </cell>
          <cell r="BG193" t="e">
            <v>#VALUE!</v>
          </cell>
          <cell r="BH193" t="e">
            <v>#VALUE!</v>
          </cell>
          <cell r="BI193">
            <v>-231.02043559033282</v>
          </cell>
          <cell r="BJ193" t="e">
            <v>#VALUE!</v>
          </cell>
          <cell r="BK193" t="e">
            <v>#VALUE!</v>
          </cell>
          <cell r="BL193" t="e">
            <v>#VALUE!</v>
          </cell>
          <cell r="BM193" t="e">
            <v>#VALUE!</v>
          </cell>
          <cell r="BN193">
            <v>-249.44612292349657</v>
          </cell>
          <cell r="BO193" t="e">
            <v>#VALUE!</v>
          </cell>
          <cell r="BP193" t="e">
            <v>#VALUE!</v>
          </cell>
          <cell r="BQ193" t="e">
            <v>#VALUE!</v>
          </cell>
          <cell r="BR193" t="e">
            <v>#VALUE!</v>
          </cell>
          <cell r="BS193">
            <v>-269.35276845897317</v>
          </cell>
          <cell r="BT193" t="e">
            <v>#VALUE!</v>
          </cell>
          <cell r="BU193" t="e">
            <v>#VALUE!</v>
          </cell>
          <cell r="BV193" t="e">
            <v>#VALUE!</v>
          </cell>
          <cell r="BW193" t="e">
            <v>#VALUE!</v>
          </cell>
          <cell r="BX193">
            <v>-295.5148799653735</v>
          </cell>
          <cell r="BY193" t="e">
            <v>#VALUE!</v>
          </cell>
          <cell r="BZ193" t="e">
            <v>#VALUE!</v>
          </cell>
          <cell r="CA193" t="e">
            <v>#VALUE!</v>
          </cell>
          <cell r="CB193" t="e">
            <v>#VALUE!</v>
          </cell>
          <cell r="CC193">
            <v>-313.97193940729164</v>
          </cell>
        </row>
        <row r="194">
          <cell r="AU194">
            <v>-459.81500000000005</v>
          </cell>
          <cell r="AV194">
            <v>-459.81500000000005</v>
          </cell>
          <cell r="AW194">
            <v>-459.81500000000005</v>
          </cell>
          <cell r="AX194">
            <v>-459.81500000000005</v>
          </cell>
          <cell r="AY194">
            <v>-459.81500000000005</v>
          </cell>
          <cell r="AZ194" t="e">
            <v>#VALUE!</v>
          </cell>
          <cell r="BA194" t="e">
            <v>#VALUE!</v>
          </cell>
          <cell r="BB194" t="e">
            <v>#VALUE!</v>
          </cell>
          <cell r="BC194" t="e">
            <v>#VALUE!</v>
          </cell>
          <cell r="BD194">
            <v>-459.81500000000005</v>
          </cell>
          <cell r="BE194" t="e">
            <v>#VALUE!</v>
          </cell>
          <cell r="BF194" t="e">
            <v>#VALUE!</v>
          </cell>
          <cell r="BG194" t="e">
            <v>#VALUE!</v>
          </cell>
          <cell r="BH194" t="e">
            <v>#VALUE!</v>
          </cell>
          <cell r="BI194">
            <v>-459.81500000000005</v>
          </cell>
          <cell r="BJ194" t="e">
            <v>#VALUE!</v>
          </cell>
          <cell r="BK194" t="e">
            <v>#VALUE!</v>
          </cell>
          <cell r="BL194" t="e">
            <v>#VALUE!</v>
          </cell>
          <cell r="BM194" t="e">
            <v>#VALUE!</v>
          </cell>
          <cell r="BN194">
            <v>-459.81500000000005</v>
          </cell>
          <cell r="BO194" t="e">
            <v>#VALUE!</v>
          </cell>
          <cell r="BP194" t="e">
            <v>#VALUE!</v>
          </cell>
          <cell r="BQ194" t="e">
            <v>#VALUE!</v>
          </cell>
          <cell r="BR194" t="e">
            <v>#VALUE!</v>
          </cell>
          <cell r="BS194">
            <v>-459.81500000000005</v>
          </cell>
          <cell r="BT194" t="e">
            <v>#VALUE!</v>
          </cell>
          <cell r="BU194" t="e">
            <v>#VALUE!</v>
          </cell>
          <cell r="BV194" t="e">
            <v>#VALUE!</v>
          </cell>
          <cell r="BW194" t="e">
            <v>#VALUE!</v>
          </cell>
          <cell r="BX194">
            <v>-459.81500000000005</v>
          </cell>
          <cell r="BY194" t="e">
            <v>#VALUE!</v>
          </cell>
          <cell r="BZ194" t="e">
            <v>#VALUE!</v>
          </cell>
          <cell r="CA194" t="e">
            <v>#VALUE!</v>
          </cell>
          <cell r="CB194" t="e">
            <v>#VALUE!</v>
          </cell>
          <cell r="CC194">
            <v>-459.81500000000005</v>
          </cell>
        </row>
        <row r="195">
          <cell r="AU195">
            <v>-185.29500000000002</v>
          </cell>
          <cell r="AV195" t="str">
            <v>-</v>
          </cell>
          <cell r="AW195" t="str">
            <v>-</v>
          </cell>
          <cell r="AX195" t="str">
            <v>-</v>
          </cell>
          <cell r="AY195" t="str">
            <v>-</v>
          </cell>
          <cell r="AZ195" t="str">
            <v>-</v>
          </cell>
          <cell r="BA195" t="str">
            <v>-</v>
          </cell>
          <cell r="BB195" t="str">
            <v>-</v>
          </cell>
          <cell r="BC195" t="str">
            <v>-</v>
          </cell>
          <cell r="BD195" t="str">
            <v>-</v>
          </cell>
          <cell r="BE195" t="str">
            <v>-</v>
          </cell>
          <cell r="BF195" t="str">
            <v>-</v>
          </cell>
          <cell r="BG195" t="str">
            <v>-</v>
          </cell>
          <cell r="BH195" t="str">
            <v>-</v>
          </cell>
          <cell r="BI195" t="str">
            <v>-</v>
          </cell>
          <cell r="BJ195" t="str">
            <v>-</v>
          </cell>
          <cell r="BK195" t="str">
            <v>-</v>
          </cell>
          <cell r="BL195" t="str">
            <v>-</v>
          </cell>
          <cell r="BM195" t="str">
            <v>-</v>
          </cell>
          <cell r="BN195" t="str">
            <v>-</v>
          </cell>
          <cell r="BO195" t="str">
            <v>-</v>
          </cell>
          <cell r="BP195" t="str">
            <v>-</v>
          </cell>
          <cell r="BQ195" t="str">
            <v>-</v>
          </cell>
          <cell r="BR195" t="str">
            <v>-</v>
          </cell>
          <cell r="BS195" t="str">
            <v>-</v>
          </cell>
          <cell r="BT195" t="str">
            <v>-</v>
          </cell>
          <cell r="BU195" t="str">
            <v>-</v>
          </cell>
          <cell r="BV195" t="str">
            <v>-</v>
          </cell>
          <cell r="BW195" t="str">
            <v>-</v>
          </cell>
          <cell r="BX195" t="str">
            <v>-</v>
          </cell>
          <cell r="BY195" t="str">
            <v>-</v>
          </cell>
          <cell r="BZ195" t="str">
            <v>-</v>
          </cell>
          <cell r="CA195" t="str">
            <v>-</v>
          </cell>
          <cell r="CB195" t="str">
            <v>-</v>
          </cell>
          <cell r="CC195" t="str">
            <v>-</v>
          </cell>
        </row>
        <row r="198"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</row>
        <row r="199"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</row>
        <row r="200">
          <cell r="AU200">
            <v>3224.8629999999998</v>
          </cell>
          <cell r="AV200">
            <v>3698.5268220407493</v>
          </cell>
          <cell r="AW200">
            <v>4111.8935663967404</v>
          </cell>
          <cell r="AX200">
            <v>4738.8850532698752</v>
          </cell>
          <cell r="AY200">
            <v>4738.8850532698752</v>
          </cell>
          <cell r="AZ200" t="str">
            <v>-</v>
          </cell>
          <cell r="BA200" t="str">
            <v>-</v>
          </cell>
          <cell r="BB200" t="str">
            <v>-</v>
          </cell>
          <cell r="BC200" t="str">
            <v>-</v>
          </cell>
          <cell r="BD200">
            <v>5776.3304927124937</v>
          </cell>
          <cell r="BE200" t="str">
            <v>-</v>
          </cell>
          <cell r="BF200" t="str">
            <v>-</v>
          </cell>
          <cell r="BG200" t="str">
            <v>-</v>
          </cell>
          <cell r="BH200" t="str">
            <v>-</v>
          </cell>
          <cell r="BI200">
            <v>5404.5544901189523</v>
          </cell>
          <cell r="BJ200" t="str">
            <v>-</v>
          </cell>
          <cell r="BK200" t="str">
            <v>-</v>
          </cell>
          <cell r="BL200" t="str">
            <v>-</v>
          </cell>
          <cell r="BM200" t="str">
            <v>-</v>
          </cell>
          <cell r="BN200">
            <v>5073.4311161419628</v>
          </cell>
          <cell r="BO200" t="str">
            <v>-</v>
          </cell>
          <cell r="BP200" t="str">
            <v>-</v>
          </cell>
          <cell r="BQ200" t="str">
            <v>-</v>
          </cell>
          <cell r="BR200" t="str">
            <v>-</v>
          </cell>
          <cell r="BS200">
            <v>4777.7468427319527</v>
          </cell>
          <cell r="BT200" t="str">
            <v>-</v>
          </cell>
          <cell r="BU200" t="str">
            <v>-</v>
          </cell>
          <cell r="BV200" t="str">
            <v>-</v>
          </cell>
          <cell r="BW200" t="str">
            <v>-</v>
          </cell>
          <cell r="BX200">
            <v>4512.7031896935678</v>
          </cell>
          <cell r="BY200" t="str">
            <v>-</v>
          </cell>
          <cell r="BZ200" t="str">
            <v>-</v>
          </cell>
          <cell r="CA200" t="str">
            <v>-</v>
          </cell>
          <cell r="CB200" t="str">
            <v>-</v>
          </cell>
          <cell r="CC200">
            <v>4250.2989091181589</v>
          </cell>
        </row>
        <row r="201"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</row>
        <row r="202">
          <cell r="AU202">
            <v>580.11500000000001</v>
          </cell>
          <cell r="AV202">
            <v>580.11500000000001</v>
          </cell>
          <cell r="AW202">
            <v>580.11500000000001</v>
          </cell>
          <cell r="AX202">
            <v>580.11500000000001</v>
          </cell>
          <cell r="AY202">
            <v>580.11500000000001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580.11500000000001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580.11500000000001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580.11500000000001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580.11500000000001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580.11500000000001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580.11500000000001</v>
          </cell>
        </row>
        <row r="203">
          <cell r="AU203">
            <v>580.11500000000001</v>
          </cell>
          <cell r="AV203">
            <v>580.11500000000001</v>
          </cell>
          <cell r="AW203">
            <v>580.11500000000001</v>
          </cell>
          <cell r="AX203">
            <v>580.11500000000001</v>
          </cell>
          <cell r="AY203">
            <v>580.11500000000001</v>
          </cell>
          <cell r="AZ203" t="str">
            <v>-</v>
          </cell>
          <cell r="BA203" t="str">
            <v>-</v>
          </cell>
          <cell r="BB203" t="str">
            <v>-</v>
          </cell>
          <cell r="BC203" t="str">
            <v>-</v>
          </cell>
          <cell r="BD203">
            <v>580.11500000000001</v>
          </cell>
          <cell r="BE203" t="str">
            <v>-</v>
          </cell>
          <cell r="BF203" t="str">
            <v>-</v>
          </cell>
          <cell r="BG203" t="str">
            <v>-</v>
          </cell>
          <cell r="BH203" t="str">
            <v>-</v>
          </cell>
          <cell r="BI203">
            <v>580.11500000000001</v>
          </cell>
          <cell r="BJ203" t="str">
            <v>-</v>
          </cell>
          <cell r="BK203" t="str">
            <v>-</v>
          </cell>
          <cell r="BL203" t="str">
            <v>-</v>
          </cell>
          <cell r="BM203" t="str">
            <v>-</v>
          </cell>
          <cell r="BN203">
            <v>580.11500000000001</v>
          </cell>
          <cell r="BO203" t="str">
            <v>-</v>
          </cell>
          <cell r="BP203" t="str">
            <v>-</v>
          </cell>
          <cell r="BQ203" t="str">
            <v>-</v>
          </cell>
          <cell r="BR203" t="str">
            <v>-</v>
          </cell>
          <cell r="BS203">
            <v>580.11500000000001</v>
          </cell>
          <cell r="BT203" t="str">
            <v>-</v>
          </cell>
          <cell r="BU203" t="str">
            <v>-</v>
          </cell>
          <cell r="BV203" t="str">
            <v>-</v>
          </cell>
          <cell r="BW203" t="str">
            <v>-</v>
          </cell>
          <cell r="BX203">
            <v>580.11500000000001</v>
          </cell>
          <cell r="BY203" t="str">
            <v>-</v>
          </cell>
          <cell r="BZ203" t="str">
            <v>-</v>
          </cell>
          <cell r="CA203" t="str">
            <v>-</v>
          </cell>
          <cell r="CB203" t="str">
            <v>-</v>
          </cell>
          <cell r="CC203">
            <v>580.11500000000001</v>
          </cell>
        </row>
        <row r="204"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</row>
        <row r="205"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</row>
        <row r="206">
          <cell r="AU206">
            <v>1405.5029999999999</v>
          </cell>
          <cell r="AV206">
            <v>1432.3827589093562</v>
          </cell>
          <cell r="AW206">
            <v>1460.1209731833801</v>
          </cell>
          <cell r="AX206">
            <v>1487.7528038965022</v>
          </cell>
          <cell r="AY206">
            <v>1487.7528038965022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1600.1198692316436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719.4111530896121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1845.4037030123873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1978.5078283604898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2119.1611738916831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2267.830673544504</v>
          </cell>
        </row>
        <row r="207"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</row>
        <row r="208">
          <cell r="AU208">
            <v>1405.5029999999999</v>
          </cell>
          <cell r="AV208">
            <v>1432.3827589093562</v>
          </cell>
          <cell r="AW208">
            <v>1460.1209731833801</v>
          </cell>
          <cell r="AX208">
            <v>1487.7528038965022</v>
          </cell>
          <cell r="AY208">
            <v>1487.7528038965022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1600.1198692316436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1719.4111530896121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1845.4037030123873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1978.5078283604898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2119.1611738916831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2267.830673544504</v>
          </cell>
        </row>
        <row r="209"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</row>
        <row r="210">
          <cell r="AU210">
            <v>100.03</v>
          </cell>
          <cell r="AV210">
            <v>104.02825719980808</v>
          </cell>
          <cell r="AW210">
            <v>131.31366212602171</v>
          </cell>
          <cell r="AX210">
            <v>116.52869121688788</v>
          </cell>
          <cell r="AY210">
            <v>116.52869121688788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142.63989296441994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178.71730949247055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207.09009069018475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235.05062815327167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267.28946130811522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291.48071298214381</v>
          </cell>
        </row>
        <row r="211"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</row>
        <row r="212">
          <cell r="AU212">
            <v>295.42099999999999</v>
          </cell>
          <cell r="AV212">
            <v>295.42099999999999</v>
          </cell>
          <cell r="AW212">
            <v>295.42099999999999</v>
          </cell>
          <cell r="AX212">
            <v>295.42099999999999</v>
          </cell>
          <cell r="AY212">
            <v>295.42099999999999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295.42099999999999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295.42099999999999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295.42099999999999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295.42099999999999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295.42099999999999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295.42099999999999</v>
          </cell>
        </row>
        <row r="213">
          <cell r="AU213">
            <v>-120.931</v>
          </cell>
          <cell r="AV213">
            <v>-137.75273602685883</v>
          </cell>
          <cell r="AW213">
            <v>-164.52432747482084</v>
          </cell>
          <cell r="AX213">
            <v>-179.00620078042698</v>
          </cell>
          <cell r="AY213">
            <v>-179.00620078042698</v>
          </cell>
          <cell r="AZ213" t="e">
            <v>#VALUE!</v>
          </cell>
          <cell r="BA213" t="e">
            <v>#VALUE!</v>
          </cell>
          <cell r="BB213" t="e">
            <v>#VALUE!</v>
          </cell>
          <cell r="BC213" t="e">
            <v>#VALUE!</v>
          </cell>
          <cell r="BD213">
            <v>-204.31628667760575</v>
          </cell>
          <cell r="BE213" t="e">
            <v>#VALUE!</v>
          </cell>
          <cell r="BF213" t="e">
            <v>#VALUE!</v>
          </cell>
          <cell r="BG213" t="e">
            <v>#VALUE!</v>
          </cell>
          <cell r="BH213" t="e">
            <v>#VALUE!</v>
          </cell>
          <cell r="BI213">
            <v>-231.02043559033282</v>
          </cell>
          <cell r="BJ213" t="e">
            <v>#VALUE!</v>
          </cell>
          <cell r="BK213" t="e">
            <v>#VALUE!</v>
          </cell>
          <cell r="BL213" t="e">
            <v>#VALUE!</v>
          </cell>
          <cell r="BM213" t="e">
            <v>#VALUE!</v>
          </cell>
          <cell r="BN213">
            <v>-249.44612292349657</v>
          </cell>
          <cell r="BO213" t="e">
            <v>#VALUE!</v>
          </cell>
          <cell r="BP213" t="e">
            <v>#VALUE!</v>
          </cell>
          <cell r="BQ213" t="e">
            <v>#VALUE!</v>
          </cell>
          <cell r="BR213" t="e">
            <v>#VALUE!</v>
          </cell>
          <cell r="BS213">
            <v>-269.35276845897317</v>
          </cell>
          <cell r="BT213" t="e">
            <v>#VALUE!</v>
          </cell>
          <cell r="BU213" t="e">
            <v>#VALUE!</v>
          </cell>
          <cell r="BV213" t="e">
            <v>#VALUE!</v>
          </cell>
          <cell r="BW213" t="e">
            <v>#VALUE!</v>
          </cell>
          <cell r="BX213">
            <v>-295.5148799653735</v>
          </cell>
          <cell r="BY213" t="e">
            <v>#VALUE!</v>
          </cell>
          <cell r="BZ213" t="e">
            <v>#VALUE!</v>
          </cell>
          <cell r="CA213" t="e">
            <v>#VALUE!</v>
          </cell>
          <cell r="CB213" t="e">
            <v>#VALUE!</v>
          </cell>
          <cell r="CC213">
            <v>-313.97193940729164</v>
          </cell>
        </row>
        <row r="214">
          <cell r="AU214">
            <v>-459.81500000000005</v>
          </cell>
          <cell r="AV214">
            <v>-459.81500000000005</v>
          </cell>
          <cell r="AW214">
            <v>-459.81500000000005</v>
          </cell>
          <cell r="AX214">
            <v>-459.81500000000005</v>
          </cell>
          <cell r="AY214">
            <v>-459.81500000000005</v>
          </cell>
          <cell r="AZ214" t="e">
            <v>#VALUE!</v>
          </cell>
          <cell r="BA214" t="e">
            <v>#VALUE!</v>
          </cell>
          <cell r="BB214" t="e">
            <v>#VALUE!</v>
          </cell>
          <cell r="BC214" t="e">
            <v>#VALUE!</v>
          </cell>
          <cell r="BD214">
            <v>-459.81500000000005</v>
          </cell>
          <cell r="BE214" t="e">
            <v>#VALUE!</v>
          </cell>
          <cell r="BF214" t="e">
            <v>#VALUE!</v>
          </cell>
          <cell r="BG214" t="e">
            <v>#VALUE!</v>
          </cell>
          <cell r="BH214" t="e">
            <v>#VALUE!</v>
          </cell>
          <cell r="BI214">
            <v>-459.81500000000005</v>
          </cell>
          <cell r="BJ214" t="e">
            <v>#VALUE!</v>
          </cell>
          <cell r="BK214" t="e">
            <v>#VALUE!</v>
          </cell>
          <cell r="BL214" t="e">
            <v>#VALUE!</v>
          </cell>
          <cell r="BM214" t="e">
            <v>#VALUE!</v>
          </cell>
          <cell r="BN214">
            <v>-459.81500000000005</v>
          </cell>
          <cell r="BO214" t="e">
            <v>#VALUE!</v>
          </cell>
          <cell r="BP214" t="e">
            <v>#VALUE!</v>
          </cell>
          <cell r="BQ214" t="e">
            <v>#VALUE!</v>
          </cell>
          <cell r="BR214" t="e">
            <v>#VALUE!</v>
          </cell>
          <cell r="BS214">
            <v>-459.81500000000005</v>
          </cell>
          <cell r="BT214" t="e">
            <v>#VALUE!</v>
          </cell>
          <cell r="BU214" t="e">
            <v>#VALUE!</v>
          </cell>
          <cell r="BV214" t="e">
            <v>#VALUE!</v>
          </cell>
          <cell r="BW214" t="e">
            <v>#VALUE!</v>
          </cell>
          <cell r="BX214">
            <v>-459.81500000000005</v>
          </cell>
          <cell r="BY214" t="e">
            <v>#VALUE!</v>
          </cell>
          <cell r="BZ214" t="e">
            <v>#VALUE!</v>
          </cell>
          <cell r="CA214" t="e">
            <v>#VALUE!</v>
          </cell>
          <cell r="CB214" t="e">
            <v>#VALUE!</v>
          </cell>
          <cell r="CC214">
            <v>-459.81500000000005</v>
          </cell>
        </row>
        <row r="215">
          <cell r="AU215">
            <v>-185.29500000000002</v>
          </cell>
          <cell r="AV215">
            <v>-198.11847882705081</v>
          </cell>
          <cell r="AW215">
            <v>-197.60466534879919</v>
          </cell>
          <cell r="AX215">
            <v>-226.87150956353918</v>
          </cell>
          <cell r="AY215">
            <v>-226.87150956353918</v>
          </cell>
          <cell r="AZ215" t="e">
            <v>#VALUE!</v>
          </cell>
          <cell r="BA215" t="e">
            <v>#VALUE!</v>
          </cell>
          <cell r="BB215" t="e">
            <v>#VALUE!</v>
          </cell>
          <cell r="BC215" t="e">
            <v>#VALUE!</v>
          </cell>
          <cell r="BD215">
            <v>-226.07039371318584</v>
          </cell>
          <cell r="BE215" t="e">
            <v>#VALUE!</v>
          </cell>
          <cell r="BF215" t="e">
            <v>#VALUE!</v>
          </cell>
          <cell r="BG215" t="e">
            <v>#VALUE!</v>
          </cell>
          <cell r="BH215" t="e">
            <v>#VALUE!</v>
          </cell>
          <cell r="BI215">
            <v>-216.69712609786237</v>
          </cell>
          <cell r="BJ215" t="e">
            <v>#VALUE!</v>
          </cell>
          <cell r="BK215" t="e">
            <v>#VALUE!</v>
          </cell>
          <cell r="BL215" t="e">
            <v>#VALUE!</v>
          </cell>
          <cell r="BM215" t="e">
            <v>#VALUE!</v>
          </cell>
          <cell r="BN215">
            <v>-206.75003223331188</v>
          </cell>
          <cell r="BO215" t="e">
            <v>#VALUE!</v>
          </cell>
          <cell r="BP215" t="e">
            <v>#VALUE!</v>
          </cell>
          <cell r="BQ215" t="e">
            <v>#VALUE!</v>
          </cell>
          <cell r="BR215" t="e">
            <v>#VALUE!</v>
          </cell>
          <cell r="BS215">
            <v>-198.69614030570153</v>
          </cell>
          <cell r="BT215" t="e">
            <v>#VALUE!</v>
          </cell>
          <cell r="BU215" t="e">
            <v>#VALUE!</v>
          </cell>
          <cell r="BV215" t="e">
            <v>#VALUE!</v>
          </cell>
          <cell r="BW215" t="e">
            <v>#VALUE!</v>
          </cell>
          <cell r="BX215">
            <v>-192.61941865725834</v>
          </cell>
          <cell r="BY215" t="e">
            <v>#VALUE!</v>
          </cell>
          <cell r="BZ215" t="e">
            <v>#VALUE!</v>
          </cell>
          <cell r="CA215" t="e">
            <v>#VALUE!</v>
          </cell>
          <cell r="CB215" t="e">
            <v>#VALUE!</v>
          </cell>
          <cell r="CC215">
            <v>-186.88522642514783</v>
          </cell>
        </row>
        <row r="216"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 t="e">
            <v>#VALUE!</v>
          </cell>
          <cell r="BA216" t="e">
            <v>#VALUE!</v>
          </cell>
          <cell r="BB216" t="e">
            <v>#VALUE!</v>
          </cell>
          <cell r="BC216" t="e">
            <v>#VALUE!</v>
          </cell>
          <cell r="BD216">
            <v>0</v>
          </cell>
          <cell r="BE216" t="e">
            <v>#VALUE!</v>
          </cell>
          <cell r="BF216" t="e">
            <v>#VALUE!</v>
          </cell>
          <cell r="BG216" t="e">
            <v>#VALUE!</v>
          </cell>
          <cell r="BH216" t="e">
            <v>#VALUE!</v>
          </cell>
          <cell r="BI216">
            <v>0</v>
          </cell>
          <cell r="BJ216" t="e">
            <v>#VALUE!</v>
          </cell>
          <cell r="BK216" t="e">
            <v>#VALUE!</v>
          </cell>
          <cell r="BL216" t="e">
            <v>#VALUE!</v>
          </cell>
          <cell r="BM216" t="e">
            <v>#VALUE!</v>
          </cell>
          <cell r="BN216">
            <v>0</v>
          </cell>
          <cell r="BO216" t="e">
            <v>#VALUE!</v>
          </cell>
          <cell r="BP216" t="e">
            <v>#VALUE!</v>
          </cell>
          <cell r="BQ216" t="e">
            <v>#VALUE!</v>
          </cell>
          <cell r="BR216" t="e">
            <v>#VALUE!</v>
          </cell>
          <cell r="BS216">
            <v>0</v>
          </cell>
          <cell r="BT216" t="e">
            <v>#VALUE!</v>
          </cell>
          <cell r="BU216" t="e">
            <v>#VALUE!</v>
          </cell>
          <cell r="BV216" t="e">
            <v>#VALUE!</v>
          </cell>
          <cell r="BW216" t="e">
            <v>#VALUE!</v>
          </cell>
          <cell r="BX216">
            <v>0</v>
          </cell>
          <cell r="BY216" t="e">
            <v>#VALUE!</v>
          </cell>
          <cell r="BZ216" t="e">
            <v>#VALUE!</v>
          </cell>
          <cell r="CA216" t="e">
            <v>#VALUE!</v>
          </cell>
          <cell r="CB216" t="e">
            <v>#VALUE!</v>
          </cell>
          <cell r="CC216">
            <v>0</v>
          </cell>
        </row>
        <row r="217">
          <cell r="AU217">
            <v>-1919.673</v>
          </cell>
          <cell r="AV217">
            <v>-2119.6729999999998</v>
          </cell>
          <cell r="AW217">
            <v>-2519.6729999999998</v>
          </cell>
          <cell r="AX217">
            <v>-2919.6729999999998</v>
          </cell>
          <cell r="AY217">
            <v>-2919.6729999999998</v>
          </cell>
          <cell r="AZ217" t="e">
            <v>#VALUE!</v>
          </cell>
          <cell r="BA217" t="e">
            <v>#VALUE!</v>
          </cell>
          <cell r="BB217" t="e">
            <v>#VALUE!</v>
          </cell>
          <cell r="BC217" t="e">
            <v>#VALUE!</v>
          </cell>
          <cell r="BD217">
            <v>-3919.6729999999998</v>
          </cell>
          <cell r="BE217" t="e">
            <v>#VALUE!</v>
          </cell>
          <cell r="BF217" t="e">
            <v>#VALUE!</v>
          </cell>
          <cell r="BG217" t="e">
            <v>#VALUE!</v>
          </cell>
          <cell r="BH217" t="e">
            <v>#VALUE!</v>
          </cell>
          <cell r="BI217">
            <v>-3919.6729999999998</v>
          </cell>
          <cell r="BJ217" t="e">
            <v>#VALUE!</v>
          </cell>
          <cell r="BK217" t="e">
            <v>#VALUE!</v>
          </cell>
          <cell r="BL217" t="e">
            <v>#VALUE!</v>
          </cell>
          <cell r="BM217" t="e">
            <v>#VALUE!</v>
          </cell>
          <cell r="BN217">
            <v>-3919.6729999999998</v>
          </cell>
          <cell r="BO217" t="e">
            <v>#VALUE!</v>
          </cell>
          <cell r="BP217" t="e">
            <v>#VALUE!</v>
          </cell>
          <cell r="BQ217" t="e">
            <v>#VALUE!</v>
          </cell>
          <cell r="BR217" t="e">
            <v>#VALUE!</v>
          </cell>
          <cell r="BS217">
            <v>-3919.6729999999998</v>
          </cell>
          <cell r="BT217" t="e">
            <v>#VALUE!</v>
          </cell>
          <cell r="BU217" t="e">
            <v>#VALUE!</v>
          </cell>
          <cell r="BV217" t="e">
            <v>#VALUE!</v>
          </cell>
          <cell r="BW217" t="e">
            <v>#VALUE!</v>
          </cell>
          <cell r="BX217">
            <v>-3919.6729999999998</v>
          </cell>
          <cell r="BY217" t="e">
            <v>#VALUE!</v>
          </cell>
          <cell r="BZ217" t="e">
            <v>#VALUE!</v>
          </cell>
          <cell r="CA217" t="e">
            <v>#VALUE!</v>
          </cell>
          <cell r="CB217" t="e">
            <v>#VALUE!</v>
          </cell>
          <cell r="CC217">
            <v>-3919.6729999999998</v>
          </cell>
        </row>
        <row r="218">
          <cell r="AU218">
            <v>-2015.5640000000001</v>
          </cell>
          <cell r="AV218">
            <v>-2015.5640000000001</v>
          </cell>
          <cell r="AW218">
            <v>-2015.5640000000001</v>
          </cell>
          <cell r="AX218">
            <v>-2015.5640000000001</v>
          </cell>
          <cell r="AY218">
            <v>-2015.5640000000001</v>
          </cell>
          <cell r="AZ218" t="e">
            <v>#VALUE!</v>
          </cell>
          <cell r="BA218" t="e">
            <v>#VALUE!</v>
          </cell>
          <cell r="BB218" t="e">
            <v>#VALUE!</v>
          </cell>
          <cell r="BC218" t="e">
            <v>#VALUE!</v>
          </cell>
          <cell r="BD218">
            <v>-2015.5640000000001</v>
          </cell>
          <cell r="BE218" t="e">
            <v>#VALUE!</v>
          </cell>
          <cell r="BF218" t="e">
            <v>#VALUE!</v>
          </cell>
          <cell r="BG218" t="e">
            <v>#VALUE!</v>
          </cell>
          <cell r="BH218" t="e">
            <v>#VALUE!</v>
          </cell>
          <cell r="BI218">
            <v>-2015.5640000000001</v>
          </cell>
          <cell r="BJ218" t="e">
            <v>#VALUE!</v>
          </cell>
          <cell r="BK218" t="e">
            <v>#VALUE!</v>
          </cell>
          <cell r="BL218" t="e">
            <v>#VALUE!</v>
          </cell>
          <cell r="BM218" t="e">
            <v>#VALUE!</v>
          </cell>
          <cell r="BN218">
            <v>-2015.5640000000001</v>
          </cell>
          <cell r="BO218" t="e">
            <v>#VALUE!</v>
          </cell>
          <cell r="BP218" t="e">
            <v>#VALUE!</v>
          </cell>
          <cell r="BQ218" t="e">
            <v>#VALUE!</v>
          </cell>
          <cell r="BR218" t="e">
            <v>#VALUE!</v>
          </cell>
          <cell r="BS218">
            <v>-2015.5640000000001</v>
          </cell>
          <cell r="BT218" t="e">
            <v>#VALUE!</v>
          </cell>
          <cell r="BU218" t="e">
            <v>#VALUE!</v>
          </cell>
          <cell r="BV218" t="e">
            <v>#VALUE!</v>
          </cell>
          <cell r="BW218" t="e">
            <v>#VALUE!</v>
          </cell>
          <cell r="BX218">
            <v>-2015.5640000000001</v>
          </cell>
          <cell r="BY218" t="e">
            <v>#VALUE!</v>
          </cell>
          <cell r="BZ218" t="e">
            <v>#VALUE!</v>
          </cell>
          <cell r="CA218" t="e">
            <v>#VALUE!</v>
          </cell>
          <cell r="CB218" t="e">
            <v>#VALUE!</v>
          </cell>
          <cell r="CC218">
            <v>-2015.5640000000001</v>
          </cell>
        </row>
        <row r="219">
          <cell r="AU219">
            <v>1071.9280000000001</v>
          </cell>
          <cell r="AV219">
            <v>835.58808861280409</v>
          </cell>
          <cell r="AW219">
            <v>991.3289032548056</v>
          </cell>
          <cell r="AX219">
            <v>646.87333418167123</v>
          </cell>
          <cell r="AY219">
            <v>646.87333418167123</v>
          </cell>
          <cell r="AZ219" t="str">
            <v>-</v>
          </cell>
          <cell r="BA219" t="str">
            <v>-</v>
          </cell>
          <cell r="BB219" t="str">
            <v>-</v>
          </cell>
          <cell r="BC219" t="str">
            <v>-</v>
          </cell>
          <cell r="BD219">
            <v>749.96095151197733</v>
          </cell>
          <cell r="BE219" t="str">
            <v>-</v>
          </cell>
          <cell r="BF219" t="str">
            <v>-</v>
          </cell>
          <cell r="BG219" t="str">
            <v>-</v>
          </cell>
          <cell r="BH219" t="str">
            <v>-</v>
          </cell>
          <cell r="BI219">
            <v>1300.0243617659305</v>
          </cell>
          <cell r="BJ219" t="str">
            <v>-</v>
          </cell>
          <cell r="BK219" t="str">
            <v>-</v>
          </cell>
          <cell r="BL219" t="str">
            <v>-</v>
          </cell>
          <cell r="BM219" t="str">
            <v>-</v>
          </cell>
          <cell r="BN219">
            <v>1890.1211838659028</v>
          </cell>
          <cell r="BO219" t="str">
            <v>-</v>
          </cell>
          <cell r="BP219" t="str">
            <v>-</v>
          </cell>
          <cell r="BQ219" t="str">
            <v>-</v>
          </cell>
          <cell r="BR219" t="str">
            <v>-</v>
          </cell>
          <cell r="BS219">
            <v>2530.9704054666213</v>
          </cell>
          <cell r="BT219" t="str">
            <v>-</v>
          </cell>
          <cell r="BU219" t="str">
            <v>-</v>
          </cell>
          <cell r="BV219" t="str">
            <v>-</v>
          </cell>
          <cell r="BW219" t="str">
            <v>-</v>
          </cell>
          <cell r="BX219">
            <v>3246.0070839779564</v>
          </cell>
          <cell r="BY219" t="str">
            <v>-</v>
          </cell>
          <cell r="BZ219" t="str">
            <v>-</v>
          </cell>
          <cell r="CA219" t="str">
            <v>-</v>
          </cell>
          <cell r="CB219" t="str">
            <v>-</v>
          </cell>
          <cell r="CC219">
            <v>4037.6752927023804</v>
          </cell>
        </row>
        <row r="220">
          <cell r="AU220">
            <v>-2863.3090000000002</v>
          </cell>
          <cell r="AV220">
            <v>-3299.6489113871958</v>
          </cell>
          <cell r="AW220">
            <v>-3543.9080967451946</v>
          </cell>
          <cell r="AX220">
            <v>-4288.3636658183286</v>
          </cell>
          <cell r="AY220">
            <v>-4288.3636658183286</v>
          </cell>
          <cell r="AZ220" t="e">
            <v>#VALUE!</v>
          </cell>
          <cell r="BA220" t="e">
            <v>#VALUE!</v>
          </cell>
          <cell r="BB220" t="e">
            <v>#VALUE!</v>
          </cell>
          <cell r="BC220" t="e">
            <v>#VALUE!</v>
          </cell>
          <cell r="BD220">
            <v>-5185.2760484880228</v>
          </cell>
          <cell r="BE220" t="e">
            <v>#VALUE!</v>
          </cell>
          <cell r="BF220" t="e">
            <v>#VALUE!</v>
          </cell>
          <cell r="BG220" t="e">
            <v>#VALUE!</v>
          </cell>
          <cell r="BH220" t="e">
            <v>#VALUE!</v>
          </cell>
          <cell r="BI220">
            <v>-4635.2126382340693</v>
          </cell>
          <cell r="BJ220" t="e">
            <v>#VALUE!</v>
          </cell>
          <cell r="BK220" t="e">
            <v>#VALUE!</v>
          </cell>
          <cell r="BL220" t="e">
            <v>#VALUE!</v>
          </cell>
          <cell r="BM220" t="e">
            <v>#VALUE!</v>
          </cell>
          <cell r="BN220">
            <v>-4045.1158161340973</v>
          </cell>
          <cell r="BO220" t="e">
            <v>#VALUE!</v>
          </cell>
          <cell r="BP220" t="e">
            <v>#VALUE!</v>
          </cell>
          <cell r="BQ220" t="e">
            <v>#VALUE!</v>
          </cell>
          <cell r="BR220" t="e">
            <v>#VALUE!</v>
          </cell>
          <cell r="BS220">
            <v>-3404.2665945333788</v>
          </cell>
          <cell r="BT220" t="e">
            <v>#VALUE!</v>
          </cell>
          <cell r="BU220" t="e">
            <v>#VALUE!</v>
          </cell>
          <cell r="BV220" t="e">
            <v>#VALUE!</v>
          </cell>
          <cell r="BW220" t="e">
            <v>#VALUE!</v>
          </cell>
          <cell r="BX220">
            <v>-2689.2299160220437</v>
          </cell>
          <cell r="BY220" t="e">
            <v>#VALUE!</v>
          </cell>
          <cell r="BZ220" t="e">
            <v>#VALUE!</v>
          </cell>
          <cell r="CA220" t="e">
            <v>#VALUE!</v>
          </cell>
          <cell r="CB220" t="e">
            <v>#VALUE!</v>
          </cell>
          <cell r="CC220">
            <v>-1897.5617072976197</v>
          </cell>
        </row>
        <row r="221"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 t="e">
            <v>#VALUE!</v>
          </cell>
          <cell r="BA221" t="e">
            <v>#VALUE!</v>
          </cell>
          <cell r="BB221" t="e">
            <v>#VALUE!</v>
          </cell>
          <cell r="BC221" t="e">
            <v>#VALUE!</v>
          </cell>
          <cell r="BD221">
            <v>0</v>
          </cell>
          <cell r="BE221" t="e">
            <v>#VALUE!</v>
          </cell>
          <cell r="BF221" t="e">
            <v>#VALUE!</v>
          </cell>
          <cell r="BG221" t="e">
            <v>#VALUE!</v>
          </cell>
          <cell r="BH221" t="e">
            <v>#VALUE!</v>
          </cell>
          <cell r="BI221">
            <v>0</v>
          </cell>
          <cell r="BJ221" t="e">
            <v>#VALUE!</v>
          </cell>
          <cell r="BK221" t="e">
            <v>#VALUE!</v>
          </cell>
          <cell r="BL221" t="e">
            <v>#VALUE!</v>
          </cell>
          <cell r="BM221" t="e">
            <v>#VALUE!</v>
          </cell>
          <cell r="BN221">
            <v>0</v>
          </cell>
          <cell r="BO221" t="e">
            <v>#VALUE!</v>
          </cell>
          <cell r="BP221" t="e">
            <v>#VALUE!</v>
          </cell>
          <cell r="BQ221" t="e">
            <v>#VALUE!</v>
          </cell>
          <cell r="BR221" t="e">
            <v>#VALUE!</v>
          </cell>
          <cell r="BS221">
            <v>0</v>
          </cell>
          <cell r="BT221" t="e">
            <v>#VALUE!</v>
          </cell>
          <cell r="BU221" t="e">
            <v>#VALUE!</v>
          </cell>
          <cell r="BV221" t="e">
            <v>#VALUE!</v>
          </cell>
          <cell r="BW221" t="e">
            <v>#VALUE!</v>
          </cell>
          <cell r="BX221">
            <v>0</v>
          </cell>
          <cell r="BY221" t="e">
            <v>#VALUE!</v>
          </cell>
          <cell r="BZ221" t="e">
            <v>#VALUE!</v>
          </cell>
          <cell r="CA221" t="e">
            <v>#VALUE!</v>
          </cell>
          <cell r="CB221" t="e">
            <v>#VALUE!</v>
          </cell>
          <cell r="CC221">
            <v>0</v>
          </cell>
        </row>
        <row r="222">
          <cell r="AU222">
            <v>-400.80500000000001</v>
          </cell>
          <cell r="AV222">
            <v>-400.80500000000001</v>
          </cell>
          <cell r="AW222">
            <v>-400.80500000000001</v>
          </cell>
          <cell r="AX222">
            <v>-400.80500000000001</v>
          </cell>
          <cell r="AY222">
            <v>-400.80500000000001</v>
          </cell>
          <cell r="AZ222" t="e">
            <v>#VALUE!</v>
          </cell>
          <cell r="BA222" t="e">
            <v>#VALUE!</v>
          </cell>
          <cell r="BB222" t="e">
            <v>#VALUE!</v>
          </cell>
          <cell r="BC222" t="e">
            <v>#VALUE!</v>
          </cell>
          <cell r="BD222">
            <v>-400.80500000000001</v>
          </cell>
          <cell r="BE222" t="e">
            <v>#VALUE!</v>
          </cell>
          <cell r="BF222" t="e">
            <v>#VALUE!</v>
          </cell>
          <cell r="BG222" t="e">
            <v>#VALUE!</v>
          </cell>
          <cell r="BH222" t="e">
            <v>#VALUE!</v>
          </cell>
          <cell r="BI222">
            <v>-400.80500000000001</v>
          </cell>
          <cell r="BJ222" t="e">
            <v>#VALUE!</v>
          </cell>
          <cell r="BK222" t="e">
            <v>#VALUE!</v>
          </cell>
          <cell r="BL222" t="e">
            <v>#VALUE!</v>
          </cell>
          <cell r="BM222" t="e">
            <v>#VALUE!</v>
          </cell>
          <cell r="BN222">
            <v>-400.80500000000001</v>
          </cell>
          <cell r="BO222" t="e">
            <v>#VALUE!</v>
          </cell>
          <cell r="BP222" t="e">
            <v>#VALUE!</v>
          </cell>
          <cell r="BQ222" t="e">
            <v>#VALUE!</v>
          </cell>
          <cell r="BR222" t="e">
            <v>#VALUE!</v>
          </cell>
          <cell r="BS222">
            <v>-400.80500000000001</v>
          </cell>
          <cell r="BT222" t="e">
            <v>#VALUE!</v>
          </cell>
          <cell r="BU222" t="e">
            <v>#VALUE!</v>
          </cell>
          <cell r="BV222" t="e">
            <v>#VALUE!</v>
          </cell>
          <cell r="BW222" t="e">
            <v>#VALUE!</v>
          </cell>
          <cell r="BX222">
            <v>-400.80500000000001</v>
          </cell>
          <cell r="BY222" t="e">
            <v>#VALUE!</v>
          </cell>
          <cell r="BZ222" t="e">
            <v>#VALUE!</v>
          </cell>
          <cell r="CA222" t="e">
            <v>#VALUE!</v>
          </cell>
          <cell r="CB222" t="e">
            <v>#VALUE!</v>
          </cell>
          <cell r="CC222">
            <v>-400.80500000000001</v>
          </cell>
        </row>
        <row r="223">
          <cell r="AU223">
            <v>-26.716999999999999</v>
          </cell>
          <cell r="AV223">
            <v>-29.215212315311977</v>
          </cell>
          <cell r="AW223">
            <v>-31.892368044604385</v>
          </cell>
          <cell r="AX223">
            <v>-33.504076779196417</v>
          </cell>
          <cell r="AY223">
            <v>-33.504076779196417</v>
          </cell>
          <cell r="AZ223" t="e">
            <v>#VALUE!</v>
          </cell>
          <cell r="BA223" t="e">
            <v>#VALUE!</v>
          </cell>
          <cell r="BB223" t="e">
            <v>#VALUE!</v>
          </cell>
          <cell r="BC223" t="e">
            <v>#VALUE!</v>
          </cell>
          <cell r="BD223">
            <v>-42.718504254680653</v>
          </cell>
          <cell r="BE223" t="e">
            <v>#VALUE!</v>
          </cell>
          <cell r="BF223" t="e">
            <v>#VALUE!</v>
          </cell>
          <cell r="BG223" t="e">
            <v>#VALUE!</v>
          </cell>
          <cell r="BH223" t="e">
            <v>#VALUE!</v>
          </cell>
          <cell r="BI223">
            <v>-51.653922053549763</v>
          </cell>
          <cell r="BJ223" t="e">
            <v>#VALUE!</v>
          </cell>
          <cell r="BK223" t="e">
            <v>#VALUE!</v>
          </cell>
          <cell r="BL223" t="e">
            <v>#VALUE!</v>
          </cell>
          <cell r="BM223" t="e">
            <v>#VALUE!</v>
          </cell>
          <cell r="BN223">
            <v>-63.287772814832287</v>
          </cell>
          <cell r="BO223" t="e">
            <v>#VALUE!</v>
          </cell>
          <cell r="BP223" t="e">
            <v>#VALUE!</v>
          </cell>
          <cell r="BQ223" t="e">
            <v>#VALUE!</v>
          </cell>
          <cell r="BR223" t="e">
            <v>#VALUE!</v>
          </cell>
          <cell r="BS223">
            <v>-77.587403791702911</v>
          </cell>
          <cell r="BT223" t="e">
            <v>#VALUE!</v>
          </cell>
          <cell r="BU223" t="e">
            <v>#VALUE!</v>
          </cell>
          <cell r="BV223" t="e">
            <v>#VALUE!</v>
          </cell>
          <cell r="BW223" t="e">
            <v>#VALUE!</v>
          </cell>
          <cell r="BX223">
            <v>-94.733894131342794</v>
          </cell>
          <cell r="BY223" t="e">
            <v>#VALUE!</v>
          </cell>
          <cell r="BZ223" t="e">
            <v>#VALUE!</v>
          </cell>
          <cell r="CA223" t="e">
            <v>#VALUE!</v>
          </cell>
          <cell r="CB223" t="e">
            <v>#VALUE!</v>
          </cell>
          <cell r="CC223">
            <v>-115.1393907666763</v>
          </cell>
        </row>
        <row r="224">
          <cell r="AU224">
            <v>1734.355</v>
          </cell>
          <cell r="AV224">
            <v>1783.2369784205466</v>
          </cell>
          <cell r="AW224">
            <v>1977.9194094415222</v>
          </cell>
          <cell r="AX224">
            <v>1857.2086050053128</v>
          </cell>
          <cell r="AY224">
            <v>1857.2086050053128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2101.6954154882478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2399.7119568230828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2782.9911979721073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3255.0145324616587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834.5911347746069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4497.8532581732197</v>
          </cell>
        </row>
        <row r="227"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</row>
        <row r="228"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</row>
        <row r="229"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 t="str">
            <v>-</v>
          </cell>
          <cell r="BA229" t="str">
            <v>-</v>
          </cell>
          <cell r="BB229" t="str">
            <v>-</v>
          </cell>
          <cell r="BC229" t="str">
            <v>-</v>
          </cell>
          <cell r="BD229">
            <v>0</v>
          </cell>
          <cell r="BE229" t="str">
            <v>-</v>
          </cell>
          <cell r="BF229" t="str">
            <v>-</v>
          </cell>
          <cell r="BG229" t="str">
            <v>-</v>
          </cell>
          <cell r="BH229" t="str">
            <v>-</v>
          </cell>
          <cell r="BI229">
            <v>0</v>
          </cell>
          <cell r="BJ229" t="str">
            <v>-</v>
          </cell>
          <cell r="BK229" t="str">
            <v>-</v>
          </cell>
          <cell r="BL229" t="str">
            <v>-</v>
          </cell>
          <cell r="BM229" t="str">
            <v>-</v>
          </cell>
          <cell r="BN229">
            <v>0</v>
          </cell>
          <cell r="BO229" t="str">
            <v>-</v>
          </cell>
          <cell r="BP229" t="str">
            <v>-</v>
          </cell>
          <cell r="BQ229" t="str">
            <v>-</v>
          </cell>
          <cell r="BR229" t="str">
            <v>-</v>
          </cell>
          <cell r="BS229">
            <v>0</v>
          </cell>
          <cell r="BT229" t="str">
            <v>-</v>
          </cell>
          <cell r="BU229" t="str">
            <v>-</v>
          </cell>
          <cell r="BV229" t="str">
            <v>-</v>
          </cell>
          <cell r="BW229" t="str">
            <v>-</v>
          </cell>
          <cell r="BX229">
            <v>0</v>
          </cell>
          <cell r="BY229" t="str">
            <v>-</v>
          </cell>
          <cell r="BZ229" t="str">
            <v>-</v>
          </cell>
          <cell r="CA229" t="str">
            <v>-</v>
          </cell>
          <cell r="CB229" t="str">
            <v>-</v>
          </cell>
          <cell r="CC229">
            <v>0</v>
          </cell>
        </row>
        <row r="230"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</row>
        <row r="231"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</row>
        <row r="232"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 t="str">
            <v>-</v>
          </cell>
          <cell r="BA232" t="str">
            <v>-</v>
          </cell>
          <cell r="BB232" t="str">
            <v>-</v>
          </cell>
          <cell r="BC232" t="str">
            <v>-</v>
          </cell>
          <cell r="BD232">
            <v>0</v>
          </cell>
          <cell r="BE232" t="str">
            <v>-</v>
          </cell>
          <cell r="BF232" t="str">
            <v>-</v>
          </cell>
          <cell r="BG232" t="str">
            <v>-</v>
          </cell>
          <cell r="BH232" t="str">
            <v>-</v>
          </cell>
          <cell r="BI232">
            <v>0</v>
          </cell>
          <cell r="BJ232" t="str">
            <v>-</v>
          </cell>
          <cell r="BK232" t="str">
            <v>-</v>
          </cell>
          <cell r="BL232" t="str">
            <v>-</v>
          </cell>
          <cell r="BM232" t="str">
            <v>-</v>
          </cell>
          <cell r="BN232">
            <v>0</v>
          </cell>
          <cell r="BO232" t="str">
            <v>-</v>
          </cell>
          <cell r="BP232" t="str">
            <v>-</v>
          </cell>
          <cell r="BQ232" t="str">
            <v>-</v>
          </cell>
          <cell r="BR232" t="str">
            <v>-</v>
          </cell>
          <cell r="BS232">
            <v>0</v>
          </cell>
          <cell r="BT232" t="str">
            <v>-</v>
          </cell>
          <cell r="BU232" t="str">
            <v>-</v>
          </cell>
          <cell r="BV232" t="str">
            <v>-</v>
          </cell>
          <cell r="BW232" t="str">
            <v>-</v>
          </cell>
          <cell r="BX232">
            <v>0</v>
          </cell>
          <cell r="BY232" t="str">
            <v>-</v>
          </cell>
          <cell r="BZ232" t="str">
            <v>-</v>
          </cell>
          <cell r="CA232" t="str">
            <v>-</v>
          </cell>
          <cell r="CB232" t="str">
            <v>-</v>
          </cell>
          <cell r="CC232">
            <v>0</v>
          </cell>
        </row>
        <row r="234"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</row>
        <row r="235"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</row>
        <row r="238">
          <cell r="AU238">
            <v>3224.8629999999998</v>
          </cell>
          <cell r="AV238">
            <v>3698.5268220407493</v>
          </cell>
          <cell r="AW238">
            <v>4111.8935663967404</v>
          </cell>
          <cell r="AX238">
            <v>4738.8850532698752</v>
          </cell>
          <cell r="AY238">
            <v>4738.8850532698752</v>
          </cell>
          <cell r="AZ238" t="str">
            <v>-</v>
          </cell>
          <cell r="BA238" t="str">
            <v>-</v>
          </cell>
          <cell r="BB238" t="str">
            <v>-</v>
          </cell>
          <cell r="BC238" t="str">
            <v>-</v>
          </cell>
          <cell r="BD238">
            <v>5776.3304927124937</v>
          </cell>
          <cell r="BE238" t="str">
            <v>-</v>
          </cell>
          <cell r="BF238" t="str">
            <v>-</v>
          </cell>
          <cell r="BG238" t="str">
            <v>-</v>
          </cell>
          <cell r="BH238" t="str">
            <v>-</v>
          </cell>
          <cell r="BI238">
            <v>5404.5544901189523</v>
          </cell>
          <cell r="BJ238" t="str">
            <v>-</v>
          </cell>
          <cell r="BK238" t="str">
            <v>-</v>
          </cell>
          <cell r="BL238" t="str">
            <v>-</v>
          </cell>
          <cell r="BM238" t="str">
            <v>-</v>
          </cell>
          <cell r="BN238">
            <v>5073.4311161419628</v>
          </cell>
          <cell r="BO238" t="str">
            <v>-</v>
          </cell>
          <cell r="BP238" t="str">
            <v>-</v>
          </cell>
          <cell r="BQ238" t="str">
            <v>-</v>
          </cell>
          <cell r="BR238" t="str">
            <v>-</v>
          </cell>
          <cell r="BS238">
            <v>4777.7468427319527</v>
          </cell>
          <cell r="BT238" t="str">
            <v>-</v>
          </cell>
          <cell r="BU238" t="str">
            <v>-</v>
          </cell>
          <cell r="BV238" t="str">
            <v>-</v>
          </cell>
          <cell r="BW238" t="str">
            <v>-</v>
          </cell>
          <cell r="BX238">
            <v>4512.7031896935678</v>
          </cell>
          <cell r="BY238" t="str">
            <v>-</v>
          </cell>
          <cell r="BZ238" t="str">
            <v>-</v>
          </cell>
          <cell r="CA238" t="str">
            <v>-</v>
          </cell>
          <cell r="CB238" t="str">
            <v>-</v>
          </cell>
          <cell r="CC238">
            <v>4250.2989091181589</v>
          </cell>
        </row>
        <row r="239"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</row>
        <row r="240">
          <cell r="AU240">
            <v>580.11500000000001</v>
          </cell>
          <cell r="AV240">
            <v>580.11500000000001</v>
          </cell>
          <cell r="AW240">
            <v>580.11500000000001</v>
          </cell>
          <cell r="AX240">
            <v>580.11500000000001</v>
          </cell>
          <cell r="AY240">
            <v>580.11500000000001</v>
          </cell>
          <cell r="AZ240" t="str">
            <v>-</v>
          </cell>
          <cell r="BA240" t="str">
            <v>-</v>
          </cell>
          <cell r="BB240" t="str">
            <v>-</v>
          </cell>
          <cell r="BC240" t="str">
            <v>-</v>
          </cell>
          <cell r="BD240">
            <v>580.11500000000001</v>
          </cell>
          <cell r="BE240" t="str">
            <v>-</v>
          </cell>
          <cell r="BF240" t="str">
            <v>-</v>
          </cell>
          <cell r="BG240" t="str">
            <v>-</v>
          </cell>
          <cell r="BH240" t="str">
            <v>-</v>
          </cell>
          <cell r="BI240">
            <v>580.11500000000001</v>
          </cell>
          <cell r="BJ240" t="str">
            <v>-</v>
          </cell>
          <cell r="BK240" t="str">
            <v>-</v>
          </cell>
          <cell r="BL240" t="str">
            <v>-</v>
          </cell>
          <cell r="BM240" t="str">
            <v>-</v>
          </cell>
          <cell r="BN240">
            <v>580.11500000000001</v>
          </cell>
          <cell r="BO240" t="str">
            <v>-</v>
          </cell>
          <cell r="BP240" t="str">
            <v>-</v>
          </cell>
          <cell r="BQ240" t="str">
            <v>-</v>
          </cell>
          <cell r="BR240" t="str">
            <v>-</v>
          </cell>
          <cell r="BS240">
            <v>580.11500000000001</v>
          </cell>
          <cell r="BT240" t="str">
            <v>-</v>
          </cell>
          <cell r="BU240" t="str">
            <v>-</v>
          </cell>
          <cell r="BV240" t="str">
            <v>-</v>
          </cell>
          <cell r="BW240" t="str">
            <v>-</v>
          </cell>
          <cell r="BX240">
            <v>580.11500000000001</v>
          </cell>
          <cell r="BY240" t="str">
            <v>-</v>
          </cell>
          <cell r="BZ240" t="str">
            <v>-</v>
          </cell>
          <cell r="CA240" t="str">
            <v>-</v>
          </cell>
          <cell r="CB240" t="str">
            <v>-</v>
          </cell>
          <cell r="CC240">
            <v>580.11500000000001</v>
          </cell>
        </row>
        <row r="241">
          <cell r="AU241">
            <v>1405.5029999999999</v>
          </cell>
          <cell r="AV241">
            <v>1432.3827589093562</v>
          </cell>
          <cell r="AW241">
            <v>1460.1209731833801</v>
          </cell>
          <cell r="AX241">
            <v>1487.7528038965022</v>
          </cell>
          <cell r="AY241">
            <v>1487.7528038965022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1600.1198692316436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1719.4111530896121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1845.4037030123873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1978.5078283604898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2119.1611738916831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2267.830673544504</v>
          </cell>
        </row>
        <row r="242">
          <cell r="AU242">
            <v>-185.29500000000002</v>
          </cell>
          <cell r="AV242" t="str">
            <v>-</v>
          </cell>
          <cell r="AW242" t="str">
            <v>-</v>
          </cell>
          <cell r="AX242" t="str">
            <v>-</v>
          </cell>
          <cell r="AY242" t="str">
            <v>-</v>
          </cell>
          <cell r="AZ242" t="str">
            <v>-</v>
          </cell>
          <cell r="BA242" t="str">
            <v>-</v>
          </cell>
          <cell r="BB242" t="str">
            <v>-</v>
          </cell>
          <cell r="BC242" t="str">
            <v>-</v>
          </cell>
          <cell r="BD242" t="str">
            <v>-</v>
          </cell>
          <cell r="BE242" t="str">
            <v>-</v>
          </cell>
          <cell r="BF242" t="str">
            <v>-</v>
          </cell>
          <cell r="BG242" t="str">
            <v>-</v>
          </cell>
          <cell r="BH242" t="str">
            <v>-</v>
          </cell>
          <cell r="BI242" t="str">
            <v>-</v>
          </cell>
          <cell r="BJ242" t="str">
            <v>-</v>
          </cell>
          <cell r="BK242" t="str">
            <v>-</v>
          </cell>
          <cell r="BL242" t="str">
            <v>-</v>
          </cell>
          <cell r="BM242" t="str">
            <v>-</v>
          </cell>
          <cell r="BN242" t="str">
            <v>-</v>
          </cell>
          <cell r="BO242" t="str">
            <v>-</v>
          </cell>
          <cell r="BP242" t="str">
            <v>-</v>
          </cell>
          <cell r="BQ242" t="str">
            <v>-</v>
          </cell>
          <cell r="BR242" t="str">
            <v>-</v>
          </cell>
          <cell r="BS242" t="str">
            <v>-</v>
          </cell>
          <cell r="BT242" t="str">
            <v>-</v>
          </cell>
          <cell r="BU242" t="str">
            <v>-</v>
          </cell>
          <cell r="BV242" t="str">
            <v>-</v>
          </cell>
          <cell r="BW242" t="str">
            <v>-</v>
          </cell>
          <cell r="BX242" t="str">
            <v>-</v>
          </cell>
          <cell r="BY242" t="str">
            <v>-</v>
          </cell>
          <cell r="BZ242" t="str">
            <v>-</v>
          </cell>
          <cell r="CA242" t="str">
            <v>-</v>
          </cell>
          <cell r="CB242" t="str">
            <v>-</v>
          </cell>
          <cell r="CC242" t="str">
            <v>-</v>
          </cell>
        </row>
        <row r="243">
          <cell r="AU243">
            <v>-400.80500000000001</v>
          </cell>
          <cell r="AV243">
            <v>400.80500000000001</v>
          </cell>
          <cell r="AW243">
            <v>400.80500000000001</v>
          </cell>
          <cell r="AX243">
            <v>400.80500000000001</v>
          </cell>
          <cell r="AY243">
            <v>400.80500000000001</v>
          </cell>
          <cell r="AZ243" t="str">
            <v>-</v>
          </cell>
          <cell r="BA243" t="str">
            <v>-</v>
          </cell>
          <cell r="BB243" t="str">
            <v>-</v>
          </cell>
          <cell r="BC243" t="str">
            <v>-</v>
          </cell>
          <cell r="BD243">
            <v>400.80500000000001</v>
          </cell>
          <cell r="BE243" t="str">
            <v>-</v>
          </cell>
          <cell r="BF243" t="str">
            <v>-</v>
          </cell>
          <cell r="BG243" t="str">
            <v>-</v>
          </cell>
          <cell r="BH243" t="str">
            <v>-</v>
          </cell>
          <cell r="BI243">
            <v>400.80500000000001</v>
          </cell>
          <cell r="BJ243" t="str">
            <v>-</v>
          </cell>
          <cell r="BK243" t="str">
            <v>-</v>
          </cell>
          <cell r="BL243" t="str">
            <v>-</v>
          </cell>
          <cell r="BM243" t="str">
            <v>-</v>
          </cell>
          <cell r="BN243">
            <v>400.80500000000001</v>
          </cell>
          <cell r="BO243" t="str">
            <v>-</v>
          </cell>
          <cell r="BP243" t="str">
            <v>-</v>
          </cell>
          <cell r="BQ243" t="str">
            <v>-</v>
          </cell>
          <cell r="BR243" t="str">
            <v>-</v>
          </cell>
          <cell r="BS243">
            <v>400.80500000000001</v>
          </cell>
          <cell r="BT243" t="str">
            <v>-</v>
          </cell>
          <cell r="BU243" t="str">
            <v>-</v>
          </cell>
          <cell r="BV243" t="str">
            <v>-</v>
          </cell>
          <cell r="BW243" t="str">
            <v>-</v>
          </cell>
          <cell r="BX243">
            <v>400.80500000000001</v>
          </cell>
          <cell r="BY243" t="str">
            <v>-</v>
          </cell>
          <cell r="BZ243" t="str">
            <v>-</v>
          </cell>
          <cell r="CA243" t="str">
            <v>-</v>
          </cell>
          <cell r="CB243" t="str">
            <v>-</v>
          </cell>
          <cell r="CC243">
            <v>400.80500000000001</v>
          </cell>
        </row>
        <row r="244">
          <cell r="AU244">
            <v>4624.3809999999994</v>
          </cell>
          <cell r="AV244" t="str">
            <v>-</v>
          </cell>
          <cell r="AW244" t="str">
            <v>-</v>
          </cell>
          <cell r="AX244" t="str">
            <v>-</v>
          </cell>
          <cell r="AY244" t="str">
            <v>-</v>
          </cell>
          <cell r="AZ244" t="str">
            <v>-</v>
          </cell>
          <cell r="BA244" t="str">
            <v>-</v>
          </cell>
          <cell r="BB244" t="str">
            <v>-</v>
          </cell>
          <cell r="BC244" t="str">
            <v>-</v>
          </cell>
          <cell r="BD244" t="str">
            <v>-</v>
          </cell>
          <cell r="BE244" t="str">
            <v>-</v>
          </cell>
          <cell r="BF244" t="str">
            <v>-</v>
          </cell>
          <cell r="BG244" t="str">
            <v>-</v>
          </cell>
          <cell r="BH244" t="str">
            <v>-</v>
          </cell>
          <cell r="BI244" t="str">
            <v>-</v>
          </cell>
          <cell r="BJ244" t="str">
            <v>-</v>
          </cell>
          <cell r="BK244" t="str">
            <v>-</v>
          </cell>
          <cell r="BL244" t="str">
            <v>-</v>
          </cell>
          <cell r="BM244" t="str">
            <v>-</v>
          </cell>
          <cell r="BN244" t="str">
            <v>-</v>
          </cell>
          <cell r="BO244" t="str">
            <v>-</v>
          </cell>
          <cell r="BP244" t="str">
            <v>-</v>
          </cell>
          <cell r="BQ244" t="str">
            <v>-</v>
          </cell>
          <cell r="BR244" t="str">
            <v>-</v>
          </cell>
          <cell r="BS244" t="str">
            <v>-</v>
          </cell>
          <cell r="BT244" t="str">
            <v>-</v>
          </cell>
          <cell r="BU244" t="str">
            <v>-</v>
          </cell>
          <cell r="BV244" t="str">
            <v>-</v>
          </cell>
          <cell r="BW244" t="str">
            <v>-</v>
          </cell>
          <cell r="BX244" t="str">
            <v>-</v>
          </cell>
          <cell r="BY244" t="str">
            <v>-</v>
          </cell>
          <cell r="BZ244" t="str">
            <v>-</v>
          </cell>
          <cell r="CA244" t="str">
            <v>-</v>
          </cell>
          <cell r="CB244" t="str">
            <v>-</v>
          </cell>
          <cell r="CC244" t="str">
            <v>-</v>
          </cell>
        </row>
        <row r="245"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</row>
        <row r="246"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 t="str">
            <v>-</v>
          </cell>
          <cell r="BA246" t="str">
            <v>-</v>
          </cell>
          <cell r="BB246" t="str">
            <v>-</v>
          </cell>
          <cell r="BC246" t="str">
            <v>-</v>
          </cell>
          <cell r="BD246">
            <v>0</v>
          </cell>
          <cell r="BE246" t="str">
            <v>-</v>
          </cell>
          <cell r="BF246" t="str">
            <v>-</v>
          </cell>
          <cell r="BG246" t="str">
            <v>-</v>
          </cell>
          <cell r="BH246" t="str">
            <v>-</v>
          </cell>
          <cell r="BI246">
            <v>0</v>
          </cell>
          <cell r="BJ246" t="str">
            <v>-</v>
          </cell>
          <cell r="BK246" t="str">
            <v>-</v>
          </cell>
          <cell r="BL246" t="str">
            <v>-</v>
          </cell>
          <cell r="BM246" t="str">
            <v>-</v>
          </cell>
          <cell r="BN246">
            <v>0</v>
          </cell>
          <cell r="BO246" t="str">
            <v>-</v>
          </cell>
          <cell r="BP246" t="str">
            <v>-</v>
          </cell>
          <cell r="BQ246" t="str">
            <v>-</v>
          </cell>
          <cell r="BR246" t="str">
            <v>-</v>
          </cell>
          <cell r="BS246">
            <v>0</v>
          </cell>
          <cell r="BT246" t="str">
            <v>-</v>
          </cell>
          <cell r="BU246" t="str">
            <v>-</v>
          </cell>
          <cell r="BV246" t="str">
            <v>-</v>
          </cell>
          <cell r="BW246" t="str">
            <v>-</v>
          </cell>
          <cell r="BX246">
            <v>0</v>
          </cell>
          <cell r="BY246" t="str">
            <v>-</v>
          </cell>
          <cell r="BZ246" t="str">
            <v>-</v>
          </cell>
          <cell r="CA246" t="str">
            <v>-</v>
          </cell>
          <cell r="CB246" t="str">
            <v>-</v>
          </cell>
          <cell r="CC246">
            <v>0</v>
          </cell>
        </row>
        <row r="247">
          <cell r="AU247">
            <v>4624.3809999999994</v>
          </cell>
          <cell r="AV247" t="str">
            <v>-</v>
          </cell>
          <cell r="AW247" t="str">
            <v>-</v>
          </cell>
          <cell r="AX247" t="str">
            <v>-</v>
          </cell>
          <cell r="AY247" t="str">
            <v>-</v>
          </cell>
          <cell r="AZ247" t="str">
            <v>-</v>
          </cell>
          <cell r="BA247" t="str">
            <v>-</v>
          </cell>
          <cell r="BB247" t="str">
            <v>-</v>
          </cell>
          <cell r="BC247" t="str">
            <v>-</v>
          </cell>
          <cell r="BD247" t="str">
            <v>-</v>
          </cell>
          <cell r="BE247" t="str">
            <v>-</v>
          </cell>
          <cell r="BF247" t="str">
            <v>-</v>
          </cell>
          <cell r="BG247" t="str">
            <v>-</v>
          </cell>
          <cell r="BH247" t="str">
            <v>-</v>
          </cell>
          <cell r="BI247" t="str">
            <v>-</v>
          </cell>
          <cell r="BJ247" t="str">
            <v>-</v>
          </cell>
          <cell r="BK247" t="str">
            <v>-</v>
          </cell>
          <cell r="BL247" t="str">
            <v>-</v>
          </cell>
          <cell r="BM247" t="str">
            <v>-</v>
          </cell>
          <cell r="BN247" t="str">
            <v>-</v>
          </cell>
          <cell r="BO247" t="str">
            <v>-</v>
          </cell>
          <cell r="BP247" t="str">
            <v>-</v>
          </cell>
          <cell r="BQ247" t="str">
            <v>-</v>
          </cell>
          <cell r="BR247" t="str">
            <v>-</v>
          </cell>
          <cell r="BS247" t="str">
            <v>-</v>
          </cell>
          <cell r="BT247" t="str">
            <v>-</v>
          </cell>
          <cell r="BU247" t="str">
            <v>-</v>
          </cell>
          <cell r="BV247" t="str">
            <v>-</v>
          </cell>
          <cell r="BW247" t="str">
            <v>-</v>
          </cell>
          <cell r="BX247" t="str">
            <v>-</v>
          </cell>
          <cell r="BY247" t="str">
            <v>-</v>
          </cell>
          <cell r="BZ247" t="str">
            <v>-</v>
          </cell>
          <cell r="CA247" t="str">
            <v>-</v>
          </cell>
          <cell r="CB247" t="str">
            <v>-</v>
          </cell>
          <cell r="CC247" t="str">
            <v>-</v>
          </cell>
        </row>
        <row r="250">
          <cell r="AU250">
            <v>1734.355</v>
          </cell>
          <cell r="AV250">
            <v>1783.2369784205466</v>
          </cell>
          <cell r="AW250">
            <v>1977.9194094415222</v>
          </cell>
          <cell r="AX250">
            <v>1857.2086050053128</v>
          </cell>
          <cell r="AY250">
            <v>1857.2086050053128</v>
          </cell>
          <cell r="AZ250" t="str">
            <v>-</v>
          </cell>
          <cell r="BA250" t="str">
            <v>-</v>
          </cell>
          <cell r="BB250" t="str">
            <v>-</v>
          </cell>
          <cell r="BC250" t="str">
            <v>-</v>
          </cell>
          <cell r="BD250">
            <v>2101.6954154882478</v>
          </cell>
          <cell r="BE250" t="str">
            <v>-</v>
          </cell>
          <cell r="BF250" t="str">
            <v>-</v>
          </cell>
          <cell r="BG250" t="str">
            <v>-</v>
          </cell>
          <cell r="BH250" t="str">
            <v>-</v>
          </cell>
          <cell r="BI250">
            <v>2399.7119568230828</v>
          </cell>
          <cell r="BJ250" t="str">
            <v>-</v>
          </cell>
          <cell r="BK250" t="str">
            <v>-</v>
          </cell>
          <cell r="BL250" t="str">
            <v>-</v>
          </cell>
          <cell r="BM250" t="str">
            <v>-</v>
          </cell>
          <cell r="BN250">
            <v>2782.9911979721073</v>
          </cell>
          <cell r="BO250" t="str">
            <v>-</v>
          </cell>
          <cell r="BP250" t="str">
            <v>-</v>
          </cell>
          <cell r="BQ250" t="str">
            <v>-</v>
          </cell>
          <cell r="BR250" t="str">
            <v>-</v>
          </cell>
          <cell r="BS250">
            <v>3255.0145324616587</v>
          </cell>
          <cell r="BT250" t="str">
            <v>-</v>
          </cell>
          <cell r="BU250" t="str">
            <v>-</v>
          </cell>
          <cell r="BV250" t="str">
            <v>-</v>
          </cell>
          <cell r="BW250" t="str">
            <v>-</v>
          </cell>
          <cell r="BX250">
            <v>3834.5911347746069</v>
          </cell>
          <cell r="BY250" t="str">
            <v>-</v>
          </cell>
          <cell r="BZ250" t="str">
            <v>-</v>
          </cell>
          <cell r="CA250" t="str">
            <v>-</v>
          </cell>
          <cell r="CB250" t="str">
            <v>-</v>
          </cell>
          <cell r="CC250">
            <v>4497.8532581732197</v>
          </cell>
        </row>
        <row r="251">
          <cell r="AU251">
            <v>26.716999999999999</v>
          </cell>
          <cell r="AV251">
            <v>-29.215212315311977</v>
          </cell>
          <cell r="AW251">
            <v>-31.892368044604385</v>
          </cell>
          <cell r="AX251">
            <v>-33.504076779196417</v>
          </cell>
          <cell r="AY251">
            <v>-33.504076779196417</v>
          </cell>
          <cell r="AZ251" t="str">
            <v>-</v>
          </cell>
          <cell r="BA251" t="str">
            <v>-</v>
          </cell>
          <cell r="BB251" t="str">
            <v>-</v>
          </cell>
          <cell r="BC251" t="str">
            <v>-</v>
          </cell>
          <cell r="BD251">
            <v>-42.718504254680653</v>
          </cell>
          <cell r="BE251" t="str">
            <v>-</v>
          </cell>
          <cell r="BF251" t="str">
            <v>-</v>
          </cell>
          <cell r="BG251" t="str">
            <v>-</v>
          </cell>
          <cell r="BH251" t="str">
            <v>-</v>
          </cell>
          <cell r="BI251">
            <v>-51.653922053549763</v>
          </cell>
          <cell r="BJ251" t="str">
            <v>-</v>
          </cell>
          <cell r="BK251" t="str">
            <v>-</v>
          </cell>
          <cell r="BL251" t="str">
            <v>-</v>
          </cell>
          <cell r="BM251" t="str">
            <v>-</v>
          </cell>
          <cell r="BN251">
            <v>-63.287772814832287</v>
          </cell>
          <cell r="BO251" t="str">
            <v>-</v>
          </cell>
          <cell r="BP251" t="str">
            <v>-</v>
          </cell>
          <cell r="BQ251" t="str">
            <v>-</v>
          </cell>
          <cell r="BR251" t="str">
            <v>-</v>
          </cell>
          <cell r="BS251">
            <v>-77.587403791702911</v>
          </cell>
          <cell r="BT251" t="str">
            <v>-</v>
          </cell>
          <cell r="BU251" t="str">
            <v>-</v>
          </cell>
          <cell r="BV251" t="str">
            <v>-</v>
          </cell>
          <cell r="BW251" t="str">
            <v>-</v>
          </cell>
          <cell r="BX251">
            <v>-94.733894131342794</v>
          </cell>
          <cell r="BY251" t="str">
            <v>-</v>
          </cell>
          <cell r="BZ251" t="str">
            <v>-</v>
          </cell>
          <cell r="CA251" t="str">
            <v>-</v>
          </cell>
          <cell r="CB251" t="str">
            <v>-</v>
          </cell>
          <cell r="CC251">
            <v>-115.1393907666763</v>
          </cell>
        </row>
        <row r="252">
          <cell r="AU252">
            <v>2863.3090000000002</v>
          </cell>
          <cell r="AV252">
            <v>3299.6489113871958</v>
          </cell>
          <cell r="AW252">
            <v>3543.9080967451941</v>
          </cell>
          <cell r="AX252">
            <v>4288.3636658183286</v>
          </cell>
          <cell r="AY252">
            <v>4288.3636658183286</v>
          </cell>
          <cell r="AZ252" t="str">
            <v>-</v>
          </cell>
          <cell r="BA252" t="str">
            <v>-</v>
          </cell>
          <cell r="BB252" t="str">
            <v>-</v>
          </cell>
          <cell r="BC252" t="str">
            <v>-</v>
          </cell>
          <cell r="BD252">
            <v>5185.2760484880228</v>
          </cell>
          <cell r="BE252" t="str">
            <v>-</v>
          </cell>
          <cell r="BF252" t="str">
            <v>-</v>
          </cell>
          <cell r="BG252" t="str">
            <v>-</v>
          </cell>
          <cell r="BH252" t="str">
            <v>-</v>
          </cell>
          <cell r="BI252">
            <v>4635.2126382340693</v>
          </cell>
          <cell r="BJ252" t="str">
            <v>-</v>
          </cell>
          <cell r="BK252" t="str">
            <v>-</v>
          </cell>
          <cell r="BL252" t="str">
            <v>-</v>
          </cell>
          <cell r="BM252" t="str">
            <v>-</v>
          </cell>
          <cell r="BN252">
            <v>4045.1158161340973</v>
          </cell>
          <cell r="BO252" t="str">
            <v>-</v>
          </cell>
          <cell r="BP252" t="str">
            <v>-</v>
          </cell>
          <cell r="BQ252" t="str">
            <v>-</v>
          </cell>
          <cell r="BR252" t="str">
            <v>-</v>
          </cell>
          <cell r="BS252">
            <v>3404.2665945333783</v>
          </cell>
          <cell r="BT252" t="str">
            <v>-</v>
          </cell>
          <cell r="BU252" t="str">
            <v>-</v>
          </cell>
          <cell r="BV252" t="str">
            <v>-</v>
          </cell>
          <cell r="BW252" t="str">
            <v>-</v>
          </cell>
          <cell r="BX252">
            <v>2689.2299160220437</v>
          </cell>
          <cell r="BY252" t="str">
            <v>-</v>
          </cell>
          <cell r="BZ252" t="str">
            <v>-</v>
          </cell>
          <cell r="CA252" t="str">
            <v>-</v>
          </cell>
          <cell r="CB252" t="str">
            <v>-</v>
          </cell>
          <cell r="CC252">
            <v>1897.5617072976195</v>
          </cell>
        </row>
        <row r="253"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 t="str">
            <v>-</v>
          </cell>
          <cell r="BA253" t="str">
            <v>-</v>
          </cell>
          <cell r="BB253" t="str">
            <v>-</v>
          </cell>
          <cell r="BC253" t="str">
            <v>-</v>
          </cell>
          <cell r="BD253">
            <v>0</v>
          </cell>
          <cell r="BE253" t="str">
            <v>-</v>
          </cell>
          <cell r="BF253" t="str">
            <v>-</v>
          </cell>
          <cell r="BG253" t="str">
            <v>-</v>
          </cell>
          <cell r="BH253" t="str">
            <v>-</v>
          </cell>
          <cell r="BI253">
            <v>0</v>
          </cell>
          <cell r="BJ253" t="str">
            <v>-</v>
          </cell>
          <cell r="BK253" t="str">
            <v>-</v>
          </cell>
          <cell r="BL253" t="str">
            <v>-</v>
          </cell>
          <cell r="BM253" t="str">
            <v>-</v>
          </cell>
          <cell r="BN253">
            <v>0</v>
          </cell>
          <cell r="BO253" t="str">
            <v>-</v>
          </cell>
          <cell r="BP253" t="str">
            <v>-</v>
          </cell>
          <cell r="BQ253" t="str">
            <v>-</v>
          </cell>
          <cell r="BR253" t="str">
            <v>-</v>
          </cell>
          <cell r="BS253">
            <v>0</v>
          </cell>
          <cell r="BT253" t="str">
            <v>-</v>
          </cell>
          <cell r="BU253" t="str">
            <v>-</v>
          </cell>
          <cell r="BV253" t="str">
            <v>-</v>
          </cell>
          <cell r="BW253" t="str">
            <v>-</v>
          </cell>
          <cell r="BX253">
            <v>0</v>
          </cell>
          <cell r="BY253" t="str">
            <v>-</v>
          </cell>
          <cell r="BZ253" t="str">
            <v>-</v>
          </cell>
          <cell r="CA253" t="str">
            <v>-</v>
          </cell>
          <cell r="CB253" t="str">
            <v>-</v>
          </cell>
          <cell r="CC253">
            <v>0</v>
          </cell>
        </row>
        <row r="254"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</row>
        <row r="255">
          <cell r="AU255">
            <v>4624.3810000000003</v>
          </cell>
          <cell r="AV255">
            <v>5053.6706774924305</v>
          </cell>
          <cell r="AW255">
            <v>5489.935138142112</v>
          </cell>
          <cell r="AX255">
            <v>6112.0681940444447</v>
          </cell>
          <cell r="AY255">
            <v>6112.0681940444447</v>
          </cell>
          <cell r="AZ255" t="str">
            <v>-</v>
          </cell>
          <cell r="BA255" t="str">
            <v>-</v>
          </cell>
          <cell r="BB255" t="str">
            <v>-</v>
          </cell>
          <cell r="BC255" t="str">
            <v>-</v>
          </cell>
          <cell r="BD255">
            <v>7244.2529597215898</v>
          </cell>
          <cell r="BE255" t="str">
            <v>-</v>
          </cell>
          <cell r="BF255" t="str">
            <v>-</v>
          </cell>
          <cell r="BG255" t="str">
            <v>-</v>
          </cell>
          <cell r="BH255" t="str">
            <v>-</v>
          </cell>
          <cell r="BI255">
            <v>6983.2706730036025</v>
          </cell>
          <cell r="BJ255" t="str">
            <v>-</v>
          </cell>
          <cell r="BK255" t="str">
            <v>-</v>
          </cell>
          <cell r="BL255" t="str">
            <v>-</v>
          </cell>
          <cell r="BM255" t="str">
            <v>-</v>
          </cell>
          <cell r="BN255">
            <v>6764.8192412913722</v>
          </cell>
          <cell r="BO255" t="str">
            <v>-</v>
          </cell>
          <cell r="BP255" t="str">
            <v>-</v>
          </cell>
          <cell r="BQ255" t="str">
            <v>-</v>
          </cell>
          <cell r="BR255" t="str">
            <v>-</v>
          </cell>
          <cell r="BS255">
            <v>6581.6937232033342</v>
          </cell>
          <cell r="BT255" t="str">
            <v>-</v>
          </cell>
          <cell r="BU255" t="str">
            <v>-</v>
          </cell>
          <cell r="BV255" t="str">
            <v>-</v>
          </cell>
          <cell r="BW255" t="str">
            <v>-</v>
          </cell>
          <cell r="BX255">
            <v>6429.0871566653077</v>
          </cell>
          <cell r="BY255" t="str">
            <v>-</v>
          </cell>
          <cell r="BZ255" t="str">
            <v>-</v>
          </cell>
          <cell r="CA255" t="str">
            <v>-</v>
          </cell>
          <cell r="CB255" t="str">
            <v>-</v>
          </cell>
          <cell r="CC255">
            <v>6280.2755747041629</v>
          </cell>
        </row>
        <row r="257">
          <cell r="AU257">
            <v>4624.3809999999994</v>
          </cell>
          <cell r="AV257" t="str">
            <v>-</v>
          </cell>
          <cell r="AW257" t="str">
            <v>-</v>
          </cell>
          <cell r="AX257" t="str">
            <v>-</v>
          </cell>
          <cell r="AY257" t="str">
            <v>-</v>
          </cell>
          <cell r="AZ257" t="str">
            <v>-</v>
          </cell>
          <cell r="BA257" t="str">
            <v>-</v>
          </cell>
          <cell r="BB257" t="str">
            <v>-</v>
          </cell>
          <cell r="BC257" t="str">
            <v>-</v>
          </cell>
          <cell r="BD257" t="str">
            <v>-</v>
          </cell>
          <cell r="BE257" t="str">
            <v>-</v>
          </cell>
          <cell r="BF257" t="str">
            <v>-</v>
          </cell>
          <cell r="BG257" t="str">
            <v>-</v>
          </cell>
          <cell r="BH257" t="str">
            <v>-</v>
          </cell>
          <cell r="BI257" t="str">
            <v>-</v>
          </cell>
          <cell r="BJ257" t="str">
            <v>-</v>
          </cell>
          <cell r="BK257" t="str">
            <v>-</v>
          </cell>
          <cell r="BL257" t="str">
            <v>-</v>
          </cell>
          <cell r="BM257" t="str">
            <v>-</v>
          </cell>
          <cell r="BN257" t="str">
            <v>-</v>
          </cell>
          <cell r="BO257" t="str">
            <v>-</v>
          </cell>
          <cell r="BP257" t="str">
            <v>-</v>
          </cell>
          <cell r="BQ257" t="str">
            <v>-</v>
          </cell>
          <cell r="BR257" t="str">
            <v>-</v>
          </cell>
          <cell r="BS257" t="str">
            <v>-</v>
          </cell>
          <cell r="BT257" t="str">
            <v>-</v>
          </cell>
          <cell r="BU257" t="str">
            <v>-</v>
          </cell>
          <cell r="BV257" t="str">
            <v>-</v>
          </cell>
          <cell r="BW257" t="str">
            <v>-</v>
          </cell>
          <cell r="BX257" t="str">
            <v>-</v>
          </cell>
          <cell r="BY257" t="str">
            <v>-</v>
          </cell>
          <cell r="BZ257" t="str">
            <v>-</v>
          </cell>
          <cell r="CA257" t="str">
            <v>-</v>
          </cell>
          <cell r="CB257" t="str">
            <v>-</v>
          </cell>
          <cell r="CC257" t="str">
            <v>-</v>
          </cell>
        </row>
        <row r="258">
          <cell r="AU258">
            <v>580.11500000000001</v>
          </cell>
          <cell r="AV258">
            <v>580.11500000000001</v>
          </cell>
          <cell r="AW258">
            <v>580.11500000000001</v>
          </cell>
          <cell r="AX258">
            <v>580.11500000000001</v>
          </cell>
          <cell r="AY258">
            <v>580.11500000000001</v>
          </cell>
          <cell r="AZ258" t="str">
            <v>-</v>
          </cell>
          <cell r="BA258" t="str">
            <v>-</v>
          </cell>
          <cell r="BB258" t="str">
            <v>-</v>
          </cell>
          <cell r="BC258" t="str">
            <v>-</v>
          </cell>
          <cell r="BD258">
            <v>580.11500000000001</v>
          </cell>
          <cell r="BE258" t="str">
            <v>-</v>
          </cell>
          <cell r="BF258" t="str">
            <v>-</v>
          </cell>
          <cell r="BG258" t="str">
            <v>-</v>
          </cell>
          <cell r="BH258" t="str">
            <v>-</v>
          </cell>
          <cell r="BI258">
            <v>580.11500000000001</v>
          </cell>
          <cell r="BJ258" t="str">
            <v>-</v>
          </cell>
          <cell r="BK258" t="str">
            <v>-</v>
          </cell>
          <cell r="BL258" t="str">
            <v>-</v>
          </cell>
          <cell r="BM258" t="str">
            <v>-</v>
          </cell>
          <cell r="BN258">
            <v>580.11500000000001</v>
          </cell>
          <cell r="BO258" t="str">
            <v>-</v>
          </cell>
          <cell r="BP258" t="str">
            <v>-</v>
          </cell>
          <cell r="BQ258" t="str">
            <v>-</v>
          </cell>
          <cell r="BR258" t="str">
            <v>-</v>
          </cell>
          <cell r="BS258">
            <v>580.11500000000001</v>
          </cell>
          <cell r="BT258" t="str">
            <v>-</v>
          </cell>
          <cell r="BU258" t="str">
            <v>-</v>
          </cell>
          <cell r="BV258" t="str">
            <v>-</v>
          </cell>
          <cell r="BW258" t="str">
            <v>-</v>
          </cell>
          <cell r="BX258">
            <v>580.11500000000001</v>
          </cell>
          <cell r="BY258" t="str">
            <v>-</v>
          </cell>
          <cell r="BZ258" t="str">
            <v>-</v>
          </cell>
          <cell r="CA258" t="str">
            <v>-</v>
          </cell>
          <cell r="CB258" t="str">
            <v>-</v>
          </cell>
          <cell r="CC258">
            <v>580.11500000000001</v>
          </cell>
        </row>
        <row r="259">
          <cell r="AU259">
            <v>4044.2659999999996</v>
          </cell>
          <cell r="AV259" t="str">
            <v>-</v>
          </cell>
          <cell r="AW259" t="str">
            <v>-</v>
          </cell>
          <cell r="AX259" t="str">
            <v>-</v>
          </cell>
          <cell r="AY259" t="str">
            <v>-</v>
          </cell>
          <cell r="AZ259" t="str">
            <v>-</v>
          </cell>
          <cell r="BA259" t="str">
            <v>-</v>
          </cell>
          <cell r="BB259" t="str">
            <v>-</v>
          </cell>
          <cell r="BC259" t="str">
            <v>-</v>
          </cell>
          <cell r="BD259" t="str">
            <v>-</v>
          </cell>
          <cell r="BE259" t="str">
            <v>-</v>
          </cell>
          <cell r="BF259" t="str">
            <v>-</v>
          </cell>
          <cell r="BG259" t="str">
            <v>-</v>
          </cell>
          <cell r="BH259" t="str">
            <v>-</v>
          </cell>
          <cell r="BI259" t="str">
            <v>-</v>
          </cell>
          <cell r="BJ259" t="str">
            <v>-</v>
          </cell>
          <cell r="BK259" t="str">
            <v>-</v>
          </cell>
          <cell r="BL259" t="str">
            <v>-</v>
          </cell>
          <cell r="BM259" t="str">
            <v>-</v>
          </cell>
          <cell r="BN259" t="str">
            <v>-</v>
          </cell>
          <cell r="BO259" t="str">
            <v>-</v>
          </cell>
          <cell r="BP259" t="str">
            <v>-</v>
          </cell>
          <cell r="BQ259" t="str">
            <v>-</v>
          </cell>
          <cell r="BR259" t="str">
            <v>-</v>
          </cell>
          <cell r="BS259" t="str">
            <v>-</v>
          </cell>
          <cell r="BT259" t="str">
            <v>-</v>
          </cell>
          <cell r="BU259" t="str">
            <v>-</v>
          </cell>
          <cell r="BV259" t="str">
            <v>-</v>
          </cell>
          <cell r="BW259" t="str">
            <v>-</v>
          </cell>
          <cell r="BX259" t="str">
            <v>-</v>
          </cell>
          <cell r="BY259" t="str">
            <v>-</v>
          </cell>
          <cell r="BZ259" t="str">
            <v>-</v>
          </cell>
          <cell r="CA259" t="str">
            <v>-</v>
          </cell>
          <cell r="CB259" t="str">
            <v>-</v>
          </cell>
          <cell r="CC259" t="str">
            <v>-</v>
          </cell>
        </row>
        <row r="262">
          <cell r="AU262">
            <v>4</v>
          </cell>
          <cell r="AV262">
            <v>4</v>
          </cell>
          <cell r="AW262">
            <v>4</v>
          </cell>
          <cell r="AX262">
            <v>4</v>
          </cell>
          <cell r="AY262">
            <v>1</v>
          </cell>
          <cell r="AZ262">
            <v>4</v>
          </cell>
          <cell r="BA262">
            <v>4</v>
          </cell>
          <cell r="BB262">
            <v>4</v>
          </cell>
          <cell r="BC262">
            <v>4</v>
          </cell>
          <cell r="BD262">
            <v>1</v>
          </cell>
          <cell r="BE262">
            <v>4</v>
          </cell>
          <cell r="BF262">
            <v>4</v>
          </cell>
          <cell r="BG262">
            <v>4</v>
          </cell>
          <cell r="BH262">
            <v>4</v>
          </cell>
          <cell r="BI262">
            <v>1</v>
          </cell>
          <cell r="BJ262">
            <v>4</v>
          </cell>
          <cell r="BK262">
            <v>4</v>
          </cell>
          <cell r="BL262">
            <v>4</v>
          </cell>
          <cell r="BM262">
            <v>4</v>
          </cell>
          <cell r="BN262">
            <v>1</v>
          </cell>
          <cell r="BO262">
            <v>4</v>
          </cell>
          <cell r="BP262">
            <v>4</v>
          </cell>
          <cell r="BQ262">
            <v>4</v>
          </cell>
          <cell r="BR262">
            <v>4</v>
          </cell>
          <cell r="BS262">
            <v>1</v>
          </cell>
          <cell r="BT262">
            <v>4</v>
          </cell>
          <cell r="BU262">
            <v>4</v>
          </cell>
          <cell r="BV262">
            <v>4</v>
          </cell>
          <cell r="BW262">
            <v>4</v>
          </cell>
          <cell r="BX262">
            <v>1</v>
          </cell>
          <cell r="BY262">
            <v>4</v>
          </cell>
          <cell r="BZ262">
            <v>4</v>
          </cell>
          <cell r="CA262">
            <v>4</v>
          </cell>
          <cell r="CB262">
            <v>4</v>
          </cell>
          <cell r="CC262">
            <v>1</v>
          </cell>
        </row>
        <row r="264">
          <cell r="AU264">
            <v>40.252680868788673</v>
          </cell>
          <cell r="AV264">
            <v>37.405792927277894</v>
          </cell>
          <cell r="AW264">
            <v>48.631687309415341</v>
          </cell>
          <cell r="AX264">
            <v>47.102389431617063</v>
          </cell>
          <cell r="AY264">
            <v>43.490370286516942</v>
          </cell>
          <cell r="AZ264" t="str">
            <v>-</v>
          </cell>
          <cell r="BA264" t="str">
            <v>-</v>
          </cell>
          <cell r="BB264" t="str">
            <v>-</v>
          </cell>
          <cell r="BC264" t="str">
            <v>-</v>
          </cell>
          <cell r="BD264">
            <v>35.525843645972763</v>
          </cell>
          <cell r="BE264" t="str">
            <v>-</v>
          </cell>
          <cell r="BF264" t="str">
            <v>-</v>
          </cell>
          <cell r="BG264" t="str">
            <v>-</v>
          </cell>
          <cell r="BH264" t="str">
            <v>-</v>
          </cell>
          <cell r="BI264">
            <v>37.190206711164322</v>
          </cell>
          <cell r="BJ264" t="str">
            <v>-</v>
          </cell>
          <cell r="BK264" t="str">
            <v>-</v>
          </cell>
          <cell r="BL264" t="str">
            <v>-</v>
          </cell>
          <cell r="BM264" t="str">
            <v>-</v>
          </cell>
          <cell r="BN264">
            <v>40.52704048468955</v>
          </cell>
          <cell r="BO264" t="str">
            <v>-</v>
          </cell>
          <cell r="BP264" t="str">
            <v>-</v>
          </cell>
          <cell r="BQ264" t="str">
            <v>-</v>
          </cell>
          <cell r="BR264" t="str">
            <v>-</v>
          </cell>
          <cell r="BS264">
            <v>42.135048988517354</v>
          </cell>
          <cell r="BT264" t="str">
            <v>-</v>
          </cell>
          <cell r="BU264" t="str">
            <v>-</v>
          </cell>
          <cell r="BV264" t="str">
            <v>-</v>
          </cell>
          <cell r="BW264" t="str">
            <v>-</v>
          </cell>
          <cell r="BX264">
            <v>43.470443297111345</v>
          </cell>
          <cell r="BY264" t="str">
            <v>-</v>
          </cell>
          <cell r="BZ264" t="str">
            <v>-</v>
          </cell>
          <cell r="CA264" t="str">
            <v>-</v>
          </cell>
          <cell r="CB264" t="str">
            <v>-</v>
          </cell>
          <cell r="CC264">
            <v>42.008208539088024</v>
          </cell>
        </row>
        <row r="265">
          <cell r="AU265">
            <v>29.898574533542988</v>
          </cell>
          <cell r="AV265" t="str">
            <v>-</v>
          </cell>
          <cell r="AW265">
            <v>40.01506675759012</v>
          </cell>
          <cell r="AX265">
            <v>34.79556494386415</v>
          </cell>
          <cell r="AY265">
            <v>33.697735428490724</v>
          </cell>
          <cell r="AZ265" t="str">
            <v>-</v>
          </cell>
          <cell r="BA265" t="str">
            <v>-</v>
          </cell>
          <cell r="BB265" t="str">
            <v>-</v>
          </cell>
          <cell r="BC265" t="str">
            <v>-</v>
          </cell>
          <cell r="BD265" t="str">
            <v>-</v>
          </cell>
          <cell r="BE265" t="str">
            <v>-</v>
          </cell>
          <cell r="BF265" t="str">
            <v>-</v>
          </cell>
          <cell r="BG265" t="str">
            <v>-</v>
          </cell>
          <cell r="BH265" t="str">
            <v>-</v>
          </cell>
          <cell r="BI265" t="str">
            <v>-</v>
          </cell>
          <cell r="BJ265" t="str">
            <v>-</v>
          </cell>
          <cell r="BK265" t="str">
            <v>-</v>
          </cell>
          <cell r="BL265" t="str">
            <v>-</v>
          </cell>
          <cell r="BM265" t="str">
            <v>-</v>
          </cell>
          <cell r="BN265" t="str">
            <v>-</v>
          </cell>
          <cell r="BO265" t="str">
            <v>-</v>
          </cell>
          <cell r="BP265" t="str">
            <v>-</v>
          </cell>
          <cell r="BQ265" t="str">
            <v>-</v>
          </cell>
          <cell r="BR265" t="str">
            <v>-</v>
          </cell>
          <cell r="BS265" t="str">
            <v>-</v>
          </cell>
          <cell r="BT265" t="str">
            <v>-</v>
          </cell>
          <cell r="BU265" t="str">
            <v>-</v>
          </cell>
          <cell r="BV265" t="str">
            <v>-</v>
          </cell>
          <cell r="BW265" t="str">
            <v>-</v>
          </cell>
          <cell r="BX265" t="str">
            <v>-</v>
          </cell>
          <cell r="BY265" t="str">
            <v>-</v>
          </cell>
          <cell r="BZ265" t="str">
            <v>-</v>
          </cell>
          <cell r="CA265" t="str">
            <v>-</v>
          </cell>
          <cell r="CB265" t="str">
            <v>-</v>
          </cell>
          <cell r="CC265" t="str">
            <v>-</v>
          </cell>
        </row>
        <row r="266">
          <cell r="AU266">
            <v>17.931292994525634</v>
          </cell>
          <cell r="AV266" t="str">
            <v>-</v>
          </cell>
          <cell r="AW266">
            <v>26.409944060009483</v>
          </cell>
          <cell r="AX266">
            <v>22.965072862950336</v>
          </cell>
          <cell r="AY266">
            <v>21.739618821284996</v>
          </cell>
          <cell r="AZ266" t="str">
            <v>-</v>
          </cell>
          <cell r="BA266" t="str">
            <v>-</v>
          </cell>
          <cell r="BB266" t="str">
            <v>-</v>
          </cell>
          <cell r="BC266" t="str">
            <v>-</v>
          </cell>
          <cell r="BD266" t="str">
            <v>-</v>
          </cell>
          <cell r="BE266" t="str">
            <v>-</v>
          </cell>
          <cell r="BF266" t="str">
            <v>-</v>
          </cell>
          <cell r="BG266" t="str">
            <v>-</v>
          </cell>
          <cell r="BH266" t="str">
            <v>-</v>
          </cell>
          <cell r="BI266" t="str">
            <v>-</v>
          </cell>
          <cell r="BJ266" t="str">
            <v>-</v>
          </cell>
          <cell r="BK266" t="str">
            <v>-</v>
          </cell>
          <cell r="BL266" t="str">
            <v>-</v>
          </cell>
          <cell r="BM266" t="str">
            <v>-</v>
          </cell>
          <cell r="BN266" t="str">
            <v>-</v>
          </cell>
          <cell r="BO266" t="str">
            <v>-</v>
          </cell>
          <cell r="BP266" t="str">
            <v>-</v>
          </cell>
          <cell r="BQ266" t="str">
            <v>-</v>
          </cell>
          <cell r="BR266" t="str">
            <v>-</v>
          </cell>
          <cell r="BS266" t="str">
            <v>-</v>
          </cell>
          <cell r="BT266" t="str">
            <v>-</v>
          </cell>
          <cell r="BU266" t="str">
            <v>-</v>
          </cell>
          <cell r="BV266" t="str">
            <v>-</v>
          </cell>
          <cell r="BW266" t="str">
            <v>-</v>
          </cell>
          <cell r="BX266" t="str">
            <v>-</v>
          </cell>
          <cell r="BY266" t="str">
            <v>-</v>
          </cell>
          <cell r="BZ266" t="str">
            <v>-</v>
          </cell>
          <cell r="CA266" t="str">
            <v>-</v>
          </cell>
          <cell r="CB266" t="str">
            <v>-</v>
          </cell>
          <cell r="CC266" t="str">
            <v>-</v>
          </cell>
        </row>
        <row r="267">
          <cell r="AU267">
            <v>34.187266614016004</v>
          </cell>
          <cell r="AV267" t="str">
            <v>-</v>
          </cell>
          <cell r="AW267">
            <v>46.643667315732564</v>
          </cell>
          <cell r="AX267">
            <v>40.257640499474263</v>
          </cell>
          <cell r="AY267">
            <v>38.987477878723105</v>
          </cell>
          <cell r="AZ267" t="str">
            <v>-</v>
          </cell>
          <cell r="BA267" t="str">
            <v>-</v>
          </cell>
          <cell r="BB267" t="str">
            <v>-</v>
          </cell>
          <cell r="BC267" t="str">
            <v>-</v>
          </cell>
          <cell r="BD267" t="str">
            <v>-</v>
          </cell>
          <cell r="BE267" t="str">
            <v>-</v>
          </cell>
          <cell r="BF267" t="str">
            <v>-</v>
          </cell>
          <cell r="BG267" t="str">
            <v>-</v>
          </cell>
          <cell r="BH267" t="str">
            <v>-</v>
          </cell>
          <cell r="BI267" t="str">
            <v>-</v>
          </cell>
          <cell r="BJ267" t="str">
            <v>-</v>
          </cell>
          <cell r="BK267" t="str">
            <v>-</v>
          </cell>
          <cell r="BL267" t="str">
            <v>-</v>
          </cell>
          <cell r="BM267" t="str">
            <v>-</v>
          </cell>
          <cell r="BN267" t="str">
            <v>-</v>
          </cell>
          <cell r="BO267" t="str">
            <v>-</v>
          </cell>
          <cell r="BP267" t="str">
            <v>-</v>
          </cell>
          <cell r="BQ267" t="str">
            <v>-</v>
          </cell>
          <cell r="BR267" t="str">
            <v>-</v>
          </cell>
          <cell r="BS267" t="str">
            <v>-</v>
          </cell>
          <cell r="BT267" t="str">
            <v>-</v>
          </cell>
          <cell r="BU267" t="str">
            <v>-</v>
          </cell>
          <cell r="BV267" t="str">
            <v>-</v>
          </cell>
          <cell r="BW267" t="str">
            <v>-</v>
          </cell>
          <cell r="BX267" t="str">
            <v>-</v>
          </cell>
          <cell r="BY267" t="str">
            <v>-</v>
          </cell>
          <cell r="BZ267" t="str">
            <v>-</v>
          </cell>
          <cell r="CA267" t="str">
            <v>-</v>
          </cell>
          <cell r="CB267" t="str">
            <v>-</v>
          </cell>
          <cell r="CC267" t="str">
            <v>-</v>
          </cell>
        </row>
        <row r="268">
          <cell r="AU268">
            <v>20.503381980640601</v>
          </cell>
          <cell r="AV268" t="str">
            <v>-</v>
          </cell>
          <cell r="AW268">
            <v>30.784820428383497</v>
          </cell>
          <cell r="AX268">
            <v>26.570042729653011</v>
          </cell>
          <cell r="AY268">
            <v>25.152221569468324</v>
          </cell>
          <cell r="AZ268" t="str">
            <v>-</v>
          </cell>
          <cell r="BA268" t="str">
            <v>-</v>
          </cell>
          <cell r="BB268" t="str">
            <v>-</v>
          </cell>
          <cell r="BC268" t="str">
            <v>-</v>
          </cell>
          <cell r="BD268" t="str">
            <v>-</v>
          </cell>
          <cell r="BE268" t="str">
            <v>-</v>
          </cell>
          <cell r="BF268" t="str">
            <v>-</v>
          </cell>
          <cell r="BG268" t="str">
            <v>-</v>
          </cell>
          <cell r="BH268" t="str">
            <v>-</v>
          </cell>
          <cell r="BI268" t="str">
            <v>-</v>
          </cell>
          <cell r="BJ268" t="str">
            <v>-</v>
          </cell>
          <cell r="BK268" t="str">
            <v>-</v>
          </cell>
          <cell r="BL268" t="str">
            <v>-</v>
          </cell>
          <cell r="BM268" t="str">
            <v>-</v>
          </cell>
          <cell r="BN268" t="str">
            <v>-</v>
          </cell>
          <cell r="BO268" t="str">
            <v>-</v>
          </cell>
          <cell r="BP268" t="str">
            <v>-</v>
          </cell>
          <cell r="BQ268" t="str">
            <v>-</v>
          </cell>
          <cell r="BR268" t="str">
            <v>-</v>
          </cell>
          <cell r="BS268" t="str">
            <v>-</v>
          </cell>
          <cell r="BT268" t="str">
            <v>-</v>
          </cell>
          <cell r="BU268" t="str">
            <v>-</v>
          </cell>
          <cell r="BV268" t="str">
            <v>-</v>
          </cell>
          <cell r="BW268" t="str">
            <v>-</v>
          </cell>
          <cell r="BX268" t="str">
            <v>-</v>
          </cell>
          <cell r="BY268" t="str">
            <v>-</v>
          </cell>
          <cell r="BZ268" t="str">
            <v>-</v>
          </cell>
          <cell r="CA268" t="str">
            <v>-</v>
          </cell>
          <cell r="CB268" t="str">
            <v>-</v>
          </cell>
          <cell r="CC268" t="str">
            <v>-</v>
          </cell>
        </row>
        <row r="269">
          <cell r="AU269">
            <v>38.027996822162244</v>
          </cell>
          <cell r="AV269">
            <v>31.464952576465478</v>
          </cell>
          <cell r="AW269">
            <v>33.327611324839118</v>
          </cell>
          <cell r="AX269">
            <v>28.692097557103313</v>
          </cell>
          <cell r="AY269">
            <v>27.786837602078023</v>
          </cell>
          <cell r="AZ269" t="str">
            <v>-</v>
          </cell>
          <cell r="BA269" t="str">
            <v>-</v>
          </cell>
          <cell r="BB269" t="str">
            <v>-</v>
          </cell>
          <cell r="BC269" t="str">
            <v>-</v>
          </cell>
          <cell r="BD269">
            <v>22.719627552196368</v>
          </cell>
          <cell r="BE269" t="str">
            <v>-</v>
          </cell>
          <cell r="BF269" t="str">
            <v>-</v>
          </cell>
          <cell r="BG269" t="str">
            <v>-</v>
          </cell>
          <cell r="BH269" t="str">
            <v>-</v>
          </cell>
          <cell r="BI269">
            <v>25.058973298566006</v>
          </cell>
          <cell r="BJ269" t="str">
            <v>-</v>
          </cell>
          <cell r="BK269" t="str">
            <v>-</v>
          </cell>
          <cell r="BL269" t="str">
            <v>-</v>
          </cell>
          <cell r="BM269" t="str">
            <v>-</v>
          </cell>
          <cell r="BN269">
            <v>30.006474676594191</v>
          </cell>
          <cell r="BO269" t="str">
            <v>-</v>
          </cell>
          <cell r="BP269" t="str">
            <v>-</v>
          </cell>
          <cell r="BQ269" t="str">
            <v>-</v>
          </cell>
          <cell r="BR269" t="str">
            <v>-</v>
          </cell>
          <cell r="BS269">
            <v>35.251098424576277</v>
          </cell>
          <cell r="BT269" t="str">
            <v>-</v>
          </cell>
          <cell r="BU269" t="str">
            <v>-</v>
          </cell>
          <cell r="BV269" t="str">
            <v>-</v>
          </cell>
          <cell r="BW269" t="str">
            <v>-</v>
          </cell>
          <cell r="BX269">
            <v>41.647243040713413</v>
          </cell>
          <cell r="BY269" t="str">
            <v>-</v>
          </cell>
          <cell r="BZ269" t="str">
            <v>-</v>
          </cell>
          <cell r="CA269" t="str">
            <v>-</v>
          </cell>
          <cell r="CB269" t="str">
            <v>-</v>
          </cell>
          <cell r="CC269">
            <v>46.738907253358661</v>
          </cell>
        </row>
        <row r="270">
          <cell r="AU270">
            <v>22.806811483539875</v>
          </cell>
          <cell r="AV270">
            <v>20.76686870046721</v>
          </cell>
          <cell r="AW270">
            <v>21.996223474393819</v>
          </cell>
          <cell r="AX270">
            <v>18.936784387688181</v>
          </cell>
          <cell r="AY270">
            <v>17.926286441414462</v>
          </cell>
          <cell r="AZ270" t="str">
            <v>-</v>
          </cell>
          <cell r="BA270" t="str">
            <v>-</v>
          </cell>
          <cell r="BB270" t="str">
            <v>-</v>
          </cell>
          <cell r="BC270" t="str">
            <v>-</v>
          </cell>
          <cell r="BD270">
            <v>14.994954184449599</v>
          </cell>
          <cell r="BE270" t="str">
            <v>-</v>
          </cell>
          <cell r="BF270" t="str">
            <v>-</v>
          </cell>
          <cell r="BG270" t="str">
            <v>-</v>
          </cell>
          <cell r="BH270" t="str">
            <v>-</v>
          </cell>
          <cell r="BI270">
            <v>16.538922377053563</v>
          </cell>
          <cell r="BJ270" t="str">
            <v>-</v>
          </cell>
          <cell r="BK270" t="str">
            <v>-</v>
          </cell>
          <cell r="BL270" t="str">
            <v>-</v>
          </cell>
          <cell r="BM270" t="str">
            <v>-</v>
          </cell>
          <cell r="BN270">
            <v>19.804273286552164</v>
          </cell>
          <cell r="BO270" t="str">
            <v>-</v>
          </cell>
          <cell r="BP270" t="str">
            <v>-</v>
          </cell>
          <cell r="BQ270" t="str">
            <v>-</v>
          </cell>
          <cell r="BR270" t="str">
            <v>-</v>
          </cell>
          <cell r="BS270">
            <v>23.265724960220339</v>
          </cell>
          <cell r="BT270" t="str">
            <v>-</v>
          </cell>
          <cell r="BU270" t="str">
            <v>-</v>
          </cell>
          <cell r="BV270" t="str">
            <v>-</v>
          </cell>
          <cell r="BW270" t="str">
            <v>-</v>
          </cell>
          <cell r="BX270">
            <v>27.487180406870849</v>
          </cell>
          <cell r="BY270" t="str">
            <v>-</v>
          </cell>
          <cell r="BZ270" t="str">
            <v>-</v>
          </cell>
          <cell r="CA270" t="str">
            <v>-</v>
          </cell>
          <cell r="CB270" t="str">
            <v>-</v>
          </cell>
          <cell r="CC270">
            <v>30.847678787216708</v>
          </cell>
        </row>
        <row r="273">
          <cell r="AU273">
            <v>162.58897989406452</v>
          </cell>
          <cell r="AV273">
            <v>188.1190402051846</v>
          </cell>
          <cell r="AW273">
            <v>182.10991015835361</v>
          </cell>
          <cell r="AX273">
            <v>235.14574863667966</v>
          </cell>
          <cell r="AY273">
            <v>235.14574863667966</v>
          </cell>
          <cell r="AZ273" t="str">
            <v>-</v>
          </cell>
          <cell r="BA273" t="str">
            <v>-</v>
          </cell>
          <cell r="BB273" t="str">
            <v>-</v>
          </cell>
          <cell r="BC273" t="str">
            <v>-</v>
          </cell>
          <cell r="BD273">
            <v>251.83750338324282</v>
          </cell>
          <cell r="BE273" t="str">
            <v>-</v>
          </cell>
          <cell r="BF273" t="str">
            <v>-</v>
          </cell>
          <cell r="BG273" t="str">
            <v>-</v>
          </cell>
          <cell r="BH273" t="str">
            <v>-</v>
          </cell>
          <cell r="BI273">
            <v>197.40622120905223</v>
          </cell>
          <cell r="BJ273" t="str">
            <v>-</v>
          </cell>
          <cell r="BK273" t="str">
            <v>-</v>
          </cell>
          <cell r="BL273" t="str">
            <v>-</v>
          </cell>
          <cell r="BM273" t="str">
            <v>-</v>
          </cell>
          <cell r="BN273">
            <v>148.73371040080139</v>
          </cell>
          <cell r="BO273" t="str">
            <v>-</v>
          </cell>
          <cell r="BP273" t="str">
            <v>-</v>
          </cell>
          <cell r="BQ273" t="str">
            <v>-</v>
          </cell>
          <cell r="BR273" t="str">
            <v>-</v>
          </cell>
          <cell r="BS273">
            <v>107.13909262675602</v>
          </cell>
          <cell r="BT273" t="str">
            <v>-</v>
          </cell>
          <cell r="BU273" t="str">
            <v>-</v>
          </cell>
          <cell r="BV273" t="str">
            <v>-</v>
          </cell>
          <cell r="BW273" t="str">
            <v>-</v>
          </cell>
          <cell r="BX273">
            <v>71.907287978711452</v>
          </cell>
          <cell r="BY273" t="str">
            <v>-</v>
          </cell>
          <cell r="BZ273" t="str">
            <v>-</v>
          </cell>
          <cell r="CA273" t="str">
            <v>-</v>
          </cell>
          <cell r="CB273" t="str">
            <v>-</v>
          </cell>
          <cell r="CC273">
            <v>43.296499947428586</v>
          </cell>
        </row>
        <row r="274">
          <cell r="AU274">
            <v>61.917670710955697</v>
          </cell>
          <cell r="AV274">
            <v>65.292123724699081</v>
          </cell>
          <cell r="AW274">
            <v>64.552822712300994</v>
          </cell>
          <cell r="AX274">
            <v>70.162235264274045</v>
          </cell>
          <cell r="AY274">
            <v>70.162235264274045</v>
          </cell>
          <cell r="AZ274" t="str">
            <v>-</v>
          </cell>
          <cell r="BA274" t="str">
            <v>-</v>
          </cell>
          <cell r="BB274" t="str">
            <v>-</v>
          </cell>
          <cell r="BC274" t="str">
            <v>-</v>
          </cell>
          <cell r="BD274">
            <v>71.577788314660168</v>
          </cell>
          <cell r="BE274" t="str">
            <v>-</v>
          </cell>
          <cell r="BF274" t="str">
            <v>-</v>
          </cell>
          <cell r="BG274" t="str">
            <v>-</v>
          </cell>
          <cell r="BH274" t="str">
            <v>-</v>
          </cell>
          <cell r="BI274">
            <v>66.375955555513357</v>
          </cell>
          <cell r="BJ274" t="str">
            <v>-</v>
          </cell>
          <cell r="BK274" t="str">
            <v>-</v>
          </cell>
          <cell r="BL274" t="str">
            <v>-</v>
          </cell>
          <cell r="BM274" t="str">
            <v>-</v>
          </cell>
          <cell r="BN274">
            <v>59.796362206448308</v>
          </cell>
          <cell r="BO274" t="str">
            <v>-</v>
          </cell>
          <cell r="BP274" t="str">
            <v>-</v>
          </cell>
          <cell r="BQ274" t="str">
            <v>-</v>
          </cell>
          <cell r="BR274" t="str">
            <v>-</v>
          </cell>
          <cell r="BS274">
            <v>51.723260572455047</v>
          </cell>
          <cell r="BT274" t="str">
            <v>-</v>
          </cell>
          <cell r="BU274" t="str">
            <v>-</v>
          </cell>
          <cell r="BV274" t="str">
            <v>-</v>
          </cell>
          <cell r="BW274" t="str">
            <v>-</v>
          </cell>
          <cell r="BX274">
            <v>41.829109646367215</v>
          </cell>
          <cell r="BY274" t="str">
            <v>-</v>
          </cell>
          <cell r="BZ274" t="str">
            <v>-</v>
          </cell>
          <cell r="CA274" t="str">
            <v>-</v>
          </cell>
          <cell r="CB274" t="str">
            <v>-</v>
          </cell>
          <cell r="CC274">
            <v>30.214624895453024</v>
          </cell>
        </row>
        <row r="275">
          <cell r="AU275">
            <v>21.71271700777471</v>
          </cell>
          <cell r="AV275">
            <v>24.014962177091036</v>
          </cell>
          <cell r="AW275">
            <v>25.015986286757801</v>
          </cell>
          <cell r="AX275">
            <v>29.160893369652268</v>
          </cell>
          <cell r="AY275">
            <v>29.160893369652268</v>
          </cell>
          <cell r="AZ275" t="str">
            <v>-</v>
          </cell>
          <cell r="BA275" t="str">
            <v>-</v>
          </cell>
          <cell r="BB275" t="str">
            <v>-</v>
          </cell>
          <cell r="BC275" t="str">
            <v>-</v>
          </cell>
          <cell r="BD275">
            <v>32.477775125205106</v>
          </cell>
          <cell r="BE275" t="str">
            <v>-</v>
          </cell>
          <cell r="BF275" t="str">
            <v>-</v>
          </cell>
          <cell r="BG275" t="str">
            <v>-</v>
          </cell>
          <cell r="BH275" t="str">
            <v>-</v>
          </cell>
          <cell r="BI275">
            <v>28.704609076966335</v>
          </cell>
          <cell r="BJ275" t="str">
            <v>-</v>
          </cell>
          <cell r="BK275" t="str">
            <v>-</v>
          </cell>
          <cell r="BL275" t="str">
            <v>-</v>
          </cell>
          <cell r="BM275" t="str">
            <v>-</v>
          </cell>
          <cell r="BN275">
            <v>25.947649221766483</v>
          </cell>
          <cell r="BO275" t="str">
            <v>-</v>
          </cell>
          <cell r="BP275" t="str">
            <v>-</v>
          </cell>
          <cell r="BQ275" t="str">
            <v>-</v>
          </cell>
          <cell r="BR275" t="str">
            <v>-</v>
          </cell>
          <cell r="BS275">
            <v>22.712745194126452</v>
          </cell>
          <cell r="BT275" t="str">
            <v>-</v>
          </cell>
          <cell r="BU275" t="str">
            <v>-</v>
          </cell>
          <cell r="BV275" t="str">
            <v>-</v>
          </cell>
          <cell r="BW275" t="str">
            <v>-</v>
          </cell>
          <cell r="BX275">
            <v>18.769632972147004</v>
          </cell>
          <cell r="BY275" t="str">
            <v>-</v>
          </cell>
          <cell r="BZ275" t="str">
            <v>-</v>
          </cell>
          <cell r="CA275" t="str">
            <v>-</v>
          </cell>
          <cell r="CB275" t="str">
            <v>-</v>
          </cell>
          <cell r="CC275">
            <v>13.958191226521821</v>
          </cell>
        </row>
        <row r="276">
          <cell r="AU276">
            <v>0.61929326324971945</v>
          </cell>
          <cell r="AV276" t="str">
            <v>-</v>
          </cell>
          <cell r="AW276">
            <v>0.83385587927846894</v>
          </cell>
          <cell r="AX276">
            <v>0.75777398438084975</v>
          </cell>
          <cell r="AY276">
            <v>0.71857147297829371</v>
          </cell>
          <cell r="AZ276" t="str">
            <v>-</v>
          </cell>
          <cell r="BA276" t="str">
            <v>-</v>
          </cell>
          <cell r="BB276" t="str">
            <v>-</v>
          </cell>
          <cell r="BC276" t="str">
            <v>-</v>
          </cell>
          <cell r="BD276" t="str">
            <v>-</v>
          </cell>
          <cell r="BE276" t="str">
            <v>-</v>
          </cell>
          <cell r="BF276" t="str">
            <v>-</v>
          </cell>
          <cell r="BG276" t="str">
            <v>-</v>
          </cell>
          <cell r="BH276" t="str">
            <v>-</v>
          </cell>
          <cell r="BI276" t="str">
            <v>-</v>
          </cell>
          <cell r="BJ276" t="str">
            <v>-</v>
          </cell>
          <cell r="BK276" t="str">
            <v>-</v>
          </cell>
          <cell r="BL276" t="str">
            <v>-</v>
          </cell>
          <cell r="BM276" t="str">
            <v>-</v>
          </cell>
          <cell r="BN276" t="str">
            <v>-</v>
          </cell>
          <cell r="BO276" t="str">
            <v>-</v>
          </cell>
          <cell r="BP276" t="str">
            <v>-</v>
          </cell>
          <cell r="BQ276" t="str">
            <v>-</v>
          </cell>
          <cell r="BR276" t="str">
            <v>-</v>
          </cell>
          <cell r="BS276" t="str">
            <v>-</v>
          </cell>
          <cell r="BT276" t="str">
            <v>-</v>
          </cell>
          <cell r="BU276" t="str">
            <v>-</v>
          </cell>
          <cell r="BV276" t="str">
            <v>-</v>
          </cell>
          <cell r="BW276" t="str">
            <v>-</v>
          </cell>
          <cell r="BX276" t="str">
            <v>-</v>
          </cell>
          <cell r="BY276" t="str">
            <v>-</v>
          </cell>
          <cell r="BZ276" t="str">
            <v>-</v>
          </cell>
          <cell r="CA276" t="str">
            <v>-</v>
          </cell>
          <cell r="CB276" t="str">
            <v>-</v>
          </cell>
          <cell r="CC276" t="str">
            <v>-</v>
          </cell>
        </row>
        <row r="277">
          <cell r="AU277">
            <v>0.97922372910854305</v>
          </cell>
          <cell r="AV277">
            <v>0.90991795635448525</v>
          </cell>
          <cell r="AW277">
            <v>0.9288439198427022</v>
          </cell>
          <cell r="AX277">
            <v>0.82267878682717388</v>
          </cell>
          <cell r="AY277">
            <v>0.78011850475628108</v>
          </cell>
          <cell r="AZ277" t="str">
            <v>-</v>
          </cell>
          <cell r="BA277" t="str">
            <v>-</v>
          </cell>
          <cell r="BB277" t="str">
            <v>-</v>
          </cell>
          <cell r="BC277" t="str">
            <v>-</v>
          </cell>
          <cell r="BD277">
            <v>0.66888915873062627</v>
          </cell>
          <cell r="BE277" t="str">
            <v>-</v>
          </cell>
          <cell r="BF277" t="str">
            <v>-</v>
          </cell>
          <cell r="BG277" t="str">
            <v>-</v>
          </cell>
          <cell r="BH277" t="str">
            <v>-</v>
          </cell>
          <cell r="BI277">
            <v>0.71128486549241321</v>
          </cell>
          <cell r="BJ277" t="str">
            <v>-</v>
          </cell>
          <cell r="BK277" t="str">
            <v>-</v>
          </cell>
          <cell r="BL277" t="str">
            <v>-</v>
          </cell>
          <cell r="BM277" t="str">
            <v>-</v>
          </cell>
          <cell r="BN277">
            <v>0.81953651805760452</v>
          </cell>
          <cell r="BO277" t="str">
            <v>-</v>
          </cell>
          <cell r="BP277" t="str">
            <v>-</v>
          </cell>
          <cell r="BQ277" t="str">
            <v>-</v>
          </cell>
          <cell r="BR277" t="str">
            <v>-</v>
          </cell>
          <cell r="BS277">
            <v>0.9412448839957277</v>
          </cell>
          <cell r="BT277" t="str">
            <v>-</v>
          </cell>
          <cell r="BU277" t="str">
            <v>-</v>
          </cell>
          <cell r="BV277" t="str">
            <v>-</v>
          </cell>
          <cell r="BW277" t="str">
            <v>-</v>
          </cell>
          <cell r="BX277">
            <v>1.0949945341928446</v>
          </cell>
          <cell r="BY277" t="str">
            <v>-</v>
          </cell>
          <cell r="BZ277" t="str">
            <v>-</v>
          </cell>
          <cell r="CA277" t="str">
            <v>-</v>
          </cell>
          <cell r="CB277" t="str">
            <v>-</v>
          </cell>
          <cell r="CC277">
            <v>1.233409444177022</v>
          </cell>
        </row>
        <row r="278">
          <cell r="AU278">
            <v>-15.455614020885616</v>
          </cell>
          <cell r="AV278" t="str">
            <v>-</v>
          </cell>
          <cell r="AW278">
            <v>-54.41123843490697</v>
          </cell>
          <cell r="AX278">
            <v>-15.643440981751699</v>
          </cell>
          <cell r="AY278">
            <v>-14.834146672230888</v>
          </cell>
          <cell r="AZ278" t="str">
            <v>-</v>
          </cell>
          <cell r="BA278" t="str">
            <v>-</v>
          </cell>
          <cell r="BB278" t="str">
            <v>-</v>
          </cell>
          <cell r="BC278" t="str">
            <v>-</v>
          </cell>
          <cell r="BD278" t="str">
            <v>-</v>
          </cell>
          <cell r="BE278" t="str">
            <v>-</v>
          </cell>
          <cell r="BF278" t="str">
            <v>-</v>
          </cell>
          <cell r="BG278" t="str">
            <v>-</v>
          </cell>
          <cell r="BH278" t="str">
            <v>-</v>
          </cell>
          <cell r="BI278" t="str">
            <v>-</v>
          </cell>
          <cell r="BJ278" t="str">
            <v>-</v>
          </cell>
          <cell r="BK278" t="str">
            <v>-</v>
          </cell>
          <cell r="BL278" t="str">
            <v>-</v>
          </cell>
          <cell r="BM278" t="str">
            <v>-</v>
          </cell>
          <cell r="BN278" t="str">
            <v>-</v>
          </cell>
          <cell r="BO278" t="str">
            <v>-</v>
          </cell>
          <cell r="BP278" t="str">
            <v>-</v>
          </cell>
          <cell r="BQ278" t="str">
            <v>-</v>
          </cell>
          <cell r="BR278" t="str">
            <v>-</v>
          </cell>
          <cell r="BS278" t="str">
            <v>-</v>
          </cell>
          <cell r="BT278" t="str">
            <v>-</v>
          </cell>
          <cell r="BU278" t="str">
            <v>-</v>
          </cell>
          <cell r="BV278" t="str">
            <v>-</v>
          </cell>
          <cell r="BW278" t="str">
            <v>-</v>
          </cell>
          <cell r="BX278" t="str">
            <v>-</v>
          </cell>
          <cell r="BY278" t="str">
            <v>-</v>
          </cell>
          <cell r="BZ278" t="str">
            <v>-</v>
          </cell>
          <cell r="CA278" t="str">
            <v>-</v>
          </cell>
          <cell r="CB278" t="str">
            <v>-</v>
          </cell>
          <cell r="CC278" t="str">
            <v>-</v>
          </cell>
        </row>
        <row r="279">
          <cell r="AU279" t="str">
            <v>-</v>
          </cell>
          <cell r="AV279" t="str">
            <v>-</v>
          </cell>
          <cell r="AW279" t="str">
            <v>-</v>
          </cell>
          <cell r="AX279" t="str">
            <v>-</v>
          </cell>
          <cell r="AY279" t="str">
            <v>-</v>
          </cell>
          <cell r="AZ279" t="str">
            <v>-</v>
          </cell>
          <cell r="BA279" t="str">
            <v>-</v>
          </cell>
          <cell r="BB279" t="str">
            <v>-</v>
          </cell>
          <cell r="BC279" t="str">
            <v>-</v>
          </cell>
          <cell r="BD279" t="str">
            <v>-</v>
          </cell>
          <cell r="BE279" t="str">
            <v>-</v>
          </cell>
          <cell r="BF279" t="str">
            <v>-</v>
          </cell>
          <cell r="BG279" t="str">
            <v>-</v>
          </cell>
          <cell r="BH279" t="str">
            <v>-</v>
          </cell>
          <cell r="BI279" t="str">
            <v>-</v>
          </cell>
          <cell r="BJ279" t="str">
            <v>-</v>
          </cell>
          <cell r="BK279" t="str">
            <v>-</v>
          </cell>
          <cell r="BL279" t="str">
            <v>-</v>
          </cell>
          <cell r="BM279" t="str">
            <v>-</v>
          </cell>
          <cell r="BN279" t="str">
            <v>-</v>
          </cell>
          <cell r="BO279" t="str">
            <v>-</v>
          </cell>
          <cell r="BP279" t="str">
            <v>-</v>
          </cell>
          <cell r="BQ279" t="str">
            <v>-</v>
          </cell>
          <cell r="BR279" t="str">
            <v>-</v>
          </cell>
          <cell r="BS279" t="str">
            <v>-</v>
          </cell>
          <cell r="BT279" t="str">
            <v>-</v>
          </cell>
          <cell r="BU279" t="str">
            <v>-</v>
          </cell>
          <cell r="BV279" t="str">
            <v>-</v>
          </cell>
          <cell r="BW279" t="str">
            <v>-</v>
          </cell>
          <cell r="BX279" t="str">
            <v>-</v>
          </cell>
          <cell r="BY279" t="str">
            <v>-</v>
          </cell>
          <cell r="BZ279" t="str">
            <v>-</v>
          </cell>
          <cell r="CA279" t="str">
            <v>-</v>
          </cell>
          <cell r="CB279" t="str">
            <v>-</v>
          </cell>
          <cell r="CC279" t="str">
            <v>-</v>
          </cell>
        </row>
        <row r="280">
          <cell r="AU280">
            <v>189.93446579567069</v>
          </cell>
          <cell r="AV280">
            <v>190.96763014667374</v>
          </cell>
          <cell r="AW280">
            <v>222.84882700368277</v>
          </cell>
          <cell r="AX280">
            <v>198.10592613324408</v>
          </cell>
          <cell r="AY280">
            <v>13.057114238166868</v>
          </cell>
          <cell r="AZ280" t="str">
            <v>-</v>
          </cell>
          <cell r="BA280" t="str">
            <v>-</v>
          </cell>
          <cell r="BB280" t="str">
            <v>-</v>
          </cell>
          <cell r="BC280" t="str">
            <v>-</v>
          </cell>
          <cell r="BD280">
            <v>13.44939919424221</v>
          </cell>
          <cell r="BE280" t="str">
            <v>-</v>
          </cell>
          <cell r="BF280" t="str">
            <v>-</v>
          </cell>
          <cell r="BG280" t="str">
            <v>-</v>
          </cell>
          <cell r="BH280" t="str">
            <v>-</v>
          </cell>
          <cell r="BI280">
            <v>14.748951739267099</v>
          </cell>
          <cell r="BJ280" t="str">
            <v>-</v>
          </cell>
          <cell r="BK280" t="str">
            <v>-</v>
          </cell>
          <cell r="BL280" t="str">
            <v>-</v>
          </cell>
          <cell r="BM280" t="str">
            <v>-</v>
          </cell>
          <cell r="BN280">
            <v>16.398997901769246</v>
          </cell>
          <cell r="BO280" t="str">
            <v>-</v>
          </cell>
          <cell r="BP280" t="str">
            <v>-</v>
          </cell>
          <cell r="BQ280" t="str">
            <v>-</v>
          </cell>
          <cell r="BR280" t="str">
            <v>-</v>
          </cell>
          <cell r="BS280">
            <v>17.404541395011545</v>
          </cell>
          <cell r="BT280" t="str">
            <v>-</v>
          </cell>
          <cell r="BU280" t="str">
            <v>-</v>
          </cell>
          <cell r="BV280" t="str">
            <v>-</v>
          </cell>
          <cell r="BW280" t="str">
            <v>-</v>
          </cell>
          <cell r="BX280">
            <v>18.02361906415668</v>
          </cell>
          <cell r="BY280" t="str">
            <v>-</v>
          </cell>
          <cell r="BZ280" t="str">
            <v>-</v>
          </cell>
          <cell r="CA280" t="str">
            <v>-</v>
          </cell>
          <cell r="CB280" t="str">
            <v>-</v>
          </cell>
          <cell r="CC280">
            <v>18.869739113736614</v>
          </cell>
        </row>
        <row r="281">
          <cell r="AU281">
            <v>0.56517865740223616</v>
          </cell>
          <cell r="AV281">
            <v>0.4726272804334109</v>
          </cell>
          <cell r="AW281">
            <v>0.53716496002801173</v>
          </cell>
          <cell r="AX281">
            <v>0.39889576881578831</v>
          </cell>
          <cell r="AY281">
            <v>0.39889576881578831</v>
          </cell>
          <cell r="AZ281" t="str">
            <v>-</v>
          </cell>
          <cell r="BA281" t="str">
            <v>-</v>
          </cell>
          <cell r="BB281" t="str">
            <v>-</v>
          </cell>
          <cell r="BC281" t="str">
            <v>-</v>
          </cell>
          <cell r="BD281">
            <v>0.44334214057201804</v>
          </cell>
          <cell r="BE281" t="str">
            <v>-</v>
          </cell>
          <cell r="BF281" t="str">
            <v>-</v>
          </cell>
          <cell r="BG281" t="str">
            <v>-</v>
          </cell>
          <cell r="BH281" t="str">
            <v>-</v>
          </cell>
          <cell r="BI281">
            <v>0.65554354169875606</v>
          </cell>
          <cell r="BJ281" t="str">
            <v>-</v>
          </cell>
          <cell r="BK281" t="str">
            <v>-</v>
          </cell>
          <cell r="BL281" t="str">
            <v>-</v>
          </cell>
          <cell r="BM281" t="str">
            <v>-</v>
          </cell>
          <cell r="BN281">
            <v>0.87808654376652417</v>
          </cell>
          <cell r="BO281" t="str">
            <v>-</v>
          </cell>
          <cell r="BP281" t="str">
            <v>-</v>
          </cell>
          <cell r="BQ281" t="str">
            <v>-</v>
          </cell>
          <cell r="BR281" t="str">
            <v>-</v>
          </cell>
          <cell r="BS281">
            <v>1.1153884211201941</v>
          </cell>
          <cell r="BT281" t="str">
            <v>-</v>
          </cell>
          <cell r="BU281" t="str">
            <v>-</v>
          </cell>
          <cell r="BV281" t="str">
            <v>-</v>
          </cell>
          <cell r="BW281" t="str">
            <v>-</v>
          </cell>
          <cell r="BX281">
            <v>1.3745447174374168</v>
          </cell>
          <cell r="BY281" t="str">
            <v>-</v>
          </cell>
          <cell r="BZ281" t="str">
            <v>-</v>
          </cell>
          <cell r="CA281" t="str">
            <v>-</v>
          </cell>
          <cell r="CB281" t="str">
            <v>-</v>
          </cell>
          <cell r="CC281">
            <v>1.6579401825527196</v>
          </cell>
        </row>
        <row r="282">
          <cell r="AU282">
            <v>0.56517865740223616</v>
          </cell>
          <cell r="AV282">
            <v>0.4726272804334109</v>
          </cell>
          <cell r="AW282">
            <v>0.53716496002801173</v>
          </cell>
          <cell r="AX282">
            <v>0.39889576881578831</v>
          </cell>
          <cell r="AY282">
            <v>0.39889576881578831</v>
          </cell>
          <cell r="AZ282" t="str">
            <v>-</v>
          </cell>
          <cell r="BA282" t="str">
            <v>-</v>
          </cell>
          <cell r="BB282" t="str">
            <v>-</v>
          </cell>
          <cell r="BC282" t="str">
            <v>-</v>
          </cell>
          <cell r="BD282">
            <v>0.44334214057201804</v>
          </cell>
          <cell r="BE282" t="str">
            <v>-</v>
          </cell>
          <cell r="BF282" t="str">
            <v>-</v>
          </cell>
          <cell r="BG282" t="str">
            <v>-</v>
          </cell>
          <cell r="BH282" t="str">
            <v>-</v>
          </cell>
          <cell r="BI282">
            <v>0.65554354169875606</v>
          </cell>
          <cell r="BJ282" t="str">
            <v>-</v>
          </cell>
          <cell r="BK282" t="str">
            <v>-</v>
          </cell>
          <cell r="BL282" t="str">
            <v>-</v>
          </cell>
          <cell r="BM282" t="str">
            <v>-</v>
          </cell>
          <cell r="BN282">
            <v>0.87808654376652417</v>
          </cell>
          <cell r="BO282" t="str">
            <v>-</v>
          </cell>
          <cell r="BP282" t="str">
            <v>-</v>
          </cell>
          <cell r="BQ282" t="str">
            <v>-</v>
          </cell>
          <cell r="BR282" t="str">
            <v>-</v>
          </cell>
          <cell r="BS282">
            <v>1.1153884211201941</v>
          </cell>
          <cell r="BT282" t="str">
            <v>-</v>
          </cell>
          <cell r="BU282" t="str">
            <v>-</v>
          </cell>
          <cell r="BV282" t="str">
            <v>-</v>
          </cell>
          <cell r="BW282" t="str">
            <v>-</v>
          </cell>
          <cell r="BX282">
            <v>1.3745447174374168</v>
          </cell>
          <cell r="BY282" t="str">
            <v>-</v>
          </cell>
          <cell r="BZ282" t="str">
            <v>-</v>
          </cell>
          <cell r="CA282" t="str">
            <v>-</v>
          </cell>
          <cell r="CB282" t="str">
            <v>-</v>
          </cell>
          <cell r="CC282">
            <v>1.6579401825527196</v>
          </cell>
        </row>
        <row r="285">
          <cell r="AU285" t="str">
            <v>NM</v>
          </cell>
          <cell r="AV285" t="str">
            <v>NM</v>
          </cell>
          <cell r="AW285" t="str">
            <v>NM</v>
          </cell>
          <cell r="AX285" t="str">
            <v>NM</v>
          </cell>
          <cell r="AY285" t="str">
            <v>-</v>
          </cell>
          <cell r="AZ285" t="str">
            <v>NM</v>
          </cell>
          <cell r="BA285" t="str">
            <v>NM</v>
          </cell>
          <cell r="BB285" t="str">
            <v>NM</v>
          </cell>
          <cell r="BC285" t="str">
            <v>NM</v>
          </cell>
          <cell r="BD285" t="str">
            <v>-</v>
          </cell>
          <cell r="BE285" t="str">
            <v>NM</v>
          </cell>
          <cell r="BF285" t="str">
            <v>NM</v>
          </cell>
          <cell r="BG285" t="str">
            <v>NM</v>
          </cell>
          <cell r="BH285" t="str">
            <v>NM</v>
          </cell>
          <cell r="BI285" t="str">
            <v>-</v>
          </cell>
          <cell r="BJ285" t="str">
            <v>NM</v>
          </cell>
          <cell r="BK285" t="str">
            <v>NM</v>
          </cell>
          <cell r="BL285" t="str">
            <v>NM</v>
          </cell>
          <cell r="BM285" t="str">
            <v>NM</v>
          </cell>
          <cell r="BN285" t="str">
            <v>-</v>
          </cell>
          <cell r="BO285" t="str">
            <v>NM</v>
          </cell>
          <cell r="BP285" t="str">
            <v>NM</v>
          </cell>
          <cell r="BQ285" t="str">
            <v>NM</v>
          </cell>
          <cell r="BR285" t="str">
            <v>NM</v>
          </cell>
          <cell r="BS285" t="str">
            <v>-</v>
          </cell>
          <cell r="BT285" t="str">
            <v>NM</v>
          </cell>
          <cell r="BU285" t="str">
            <v>NM</v>
          </cell>
          <cell r="BV285" t="str">
            <v>NM</v>
          </cell>
          <cell r="BW285" t="str">
            <v>NM</v>
          </cell>
          <cell r="BX285" t="str">
            <v>-</v>
          </cell>
          <cell r="BY285" t="str">
            <v>NM</v>
          </cell>
          <cell r="BZ285" t="str">
            <v>NM</v>
          </cell>
          <cell r="CA285" t="str">
            <v>NM</v>
          </cell>
          <cell r="CB285" t="str">
            <v>NM</v>
          </cell>
          <cell r="CC285" t="str">
            <v>-</v>
          </cell>
        </row>
        <row r="286">
          <cell r="AU286" t="str">
            <v>NM</v>
          </cell>
          <cell r="AV286" t="str">
            <v>NM</v>
          </cell>
          <cell r="AW286" t="str">
            <v>NM</v>
          </cell>
          <cell r="AX286" t="str">
            <v>NM</v>
          </cell>
          <cell r="AY286">
            <v>42.544588276361857</v>
          </cell>
          <cell r="AZ286" t="str">
            <v>NM</v>
          </cell>
          <cell r="BA286" t="str">
            <v>NM</v>
          </cell>
          <cell r="BB286" t="str">
            <v>NM</v>
          </cell>
          <cell r="BC286" t="str">
            <v>NM</v>
          </cell>
          <cell r="BD286">
            <v>18.523758729988284</v>
          </cell>
          <cell r="BE286" t="str">
            <v>NM</v>
          </cell>
          <cell r="BF286" t="str">
            <v>NM</v>
          </cell>
          <cell r="BG286" t="str">
            <v>NM</v>
          </cell>
          <cell r="BH286" t="str">
            <v>NM</v>
          </cell>
          <cell r="BI286">
            <v>-3.6026114517129919</v>
          </cell>
          <cell r="BJ286" t="str">
            <v>NM</v>
          </cell>
          <cell r="BK286" t="str">
            <v>NM</v>
          </cell>
          <cell r="BL286" t="str">
            <v>NM</v>
          </cell>
          <cell r="BM286" t="str">
            <v>NM</v>
          </cell>
          <cell r="BN286">
            <v>-3.1282108619494662</v>
          </cell>
          <cell r="BO286" t="str">
            <v>NM</v>
          </cell>
          <cell r="BP286" t="str">
            <v>NM</v>
          </cell>
          <cell r="BQ286" t="str">
            <v>NM</v>
          </cell>
          <cell r="BR286" t="str">
            <v>NM</v>
          </cell>
          <cell r="BS286">
            <v>-2.7070275133187476</v>
          </cell>
          <cell r="BT286" t="str">
            <v>NM</v>
          </cell>
          <cell r="BU286" t="str">
            <v>NM</v>
          </cell>
          <cell r="BV286" t="str">
            <v>NM</v>
          </cell>
          <cell r="BW286" t="str">
            <v>NM</v>
          </cell>
          <cell r="BX286">
            <v>-2.3186518995866061</v>
          </cell>
          <cell r="BY286" t="str">
            <v>NM</v>
          </cell>
          <cell r="BZ286" t="str">
            <v>NM</v>
          </cell>
          <cell r="CA286" t="str">
            <v>NM</v>
          </cell>
          <cell r="CB286" t="str">
            <v>NM</v>
          </cell>
          <cell r="CC286">
            <v>-2.3146611382747482</v>
          </cell>
        </row>
        <row r="287">
          <cell r="AU287" t="str">
            <v>NM</v>
          </cell>
          <cell r="AV287" t="str">
            <v>NM</v>
          </cell>
          <cell r="AW287" t="str">
            <v>NM</v>
          </cell>
          <cell r="AX287" t="str">
            <v>NM</v>
          </cell>
          <cell r="AY287">
            <v>17.654535209426999</v>
          </cell>
          <cell r="AZ287" t="str">
            <v>NM</v>
          </cell>
          <cell r="BA287" t="str">
            <v>NM</v>
          </cell>
          <cell r="BB287" t="str">
            <v>NM</v>
          </cell>
          <cell r="BC287" t="str">
            <v>NM</v>
          </cell>
          <cell r="BD287">
            <v>13.164208362163796</v>
          </cell>
          <cell r="BE287" t="str">
            <v>NM</v>
          </cell>
          <cell r="BF287" t="str">
            <v>NM</v>
          </cell>
          <cell r="BG287" t="str">
            <v>NM</v>
          </cell>
          <cell r="BH287" t="str">
            <v>NM</v>
          </cell>
          <cell r="BI287">
            <v>14.179815930445008</v>
          </cell>
          <cell r="BJ287" t="str">
            <v>NM</v>
          </cell>
          <cell r="BK287" t="str">
            <v>NM</v>
          </cell>
          <cell r="BL287" t="str">
            <v>NM</v>
          </cell>
          <cell r="BM287" t="str">
            <v>NM</v>
          </cell>
          <cell r="BN287">
            <v>15.971885294785048</v>
          </cell>
          <cell r="BO287" t="str">
            <v>NM</v>
          </cell>
          <cell r="BP287" t="str">
            <v>NM</v>
          </cell>
          <cell r="BQ287" t="str">
            <v>NM</v>
          </cell>
          <cell r="BR287" t="str">
            <v>NM</v>
          </cell>
          <cell r="BS287">
            <v>16.961007093141454</v>
          </cell>
          <cell r="BT287" t="str">
            <v>NM</v>
          </cell>
          <cell r="BU287" t="str">
            <v>NM</v>
          </cell>
          <cell r="BV287" t="str">
            <v>NM</v>
          </cell>
          <cell r="BW287" t="str">
            <v>NM</v>
          </cell>
          <cell r="BX287">
            <v>17.805653293800621</v>
          </cell>
          <cell r="BY287" t="str">
            <v>NM</v>
          </cell>
          <cell r="BZ287" t="str">
            <v>NM</v>
          </cell>
          <cell r="CA287" t="str">
            <v>NM</v>
          </cell>
          <cell r="CB287" t="str">
            <v>NM</v>
          </cell>
          <cell r="CC287">
            <v>17.296814708189189</v>
          </cell>
        </row>
        <row r="288">
          <cell r="AU288" t="str">
            <v>NM</v>
          </cell>
          <cell r="AV288" t="str">
            <v>NM</v>
          </cell>
          <cell r="AW288" t="str">
            <v>NM</v>
          </cell>
          <cell r="AX288" t="str">
            <v>NM</v>
          </cell>
          <cell r="AY288" t="str">
            <v>-</v>
          </cell>
          <cell r="AZ288" t="str">
            <v>NM</v>
          </cell>
          <cell r="BA288" t="str">
            <v>NM</v>
          </cell>
          <cell r="BB288" t="str">
            <v>NM</v>
          </cell>
          <cell r="BC288" t="str">
            <v>NM</v>
          </cell>
          <cell r="BD288" t="str">
            <v>-</v>
          </cell>
          <cell r="BE288" t="str">
            <v>NM</v>
          </cell>
          <cell r="BF288" t="str">
            <v>NM</v>
          </cell>
          <cell r="BG288" t="str">
            <v>NM</v>
          </cell>
          <cell r="BH288" t="str">
            <v>NM</v>
          </cell>
          <cell r="BI288" t="str">
            <v>-</v>
          </cell>
          <cell r="BJ288" t="str">
            <v>NM</v>
          </cell>
          <cell r="BK288" t="str">
            <v>NM</v>
          </cell>
          <cell r="BL288" t="str">
            <v>NM</v>
          </cell>
          <cell r="BM288" t="str">
            <v>NM</v>
          </cell>
          <cell r="BN288" t="str">
            <v>-</v>
          </cell>
          <cell r="BO288" t="str">
            <v>NM</v>
          </cell>
          <cell r="BP288" t="str">
            <v>NM</v>
          </cell>
          <cell r="BQ288" t="str">
            <v>NM</v>
          </cell>
          <cell r="BR288" t="str">
            <v>NM</v>
          </cell>
          <cell r="BS288" t="str">
            <v>-</v>
          </cell>
          <cell r="BT288" t="str">
            <v>NM</v>
          </cell>
          <cell r="BU288" t="str">
            <v>NM</v>
          </cell>
          <cell r="BV288" t="str">
            <v>NM</v>
          </cell>
          <cell r="BW288" t="str">
            <v>NM</v>
          </cell>
          <cell r="BX288" t="str">
            <v>-</v>
          </cell>
          <cell r="BY288" t="str">
            <v>NM</v>
          </cell>
          <cell r="BZ288" t="str">
            <v>NM</v>
          </cell>
          <cell r="CA288" t="str">
            <v>NM</v>
          </cell>
          <cell r="CB288" t="str">
            <v>NM</v>
          </cell>
          <cell r="CC288" t="str">
            <v>-</v>
          </cell>
        </row>
        <row r="291">
          <cell r="AU291">
            <v>63.524740139839821</v>
          </cell>
          <cell r="AV291">
            <v>60.762363477266767</v>
          </cell>
          <cell r="AW291">
            <v>63.138143367708302</v>
          </cell>
          <cell r="AX291">
            <v>61.823324350703821</v>
          </cell>
          <cell r="AY291">
            <v>62.313710691989655</v>
          </cell>
          <cell r="AZ291" t="str">
            <v>-</v>
          </cell>
          <cell r="BA291" t="str">
            <v>-</v>
          </cell>
          <cell r="BB291" t="str">
            <v>-</v>
          </cell>
          <cell r="BC291" t="str">
            <v>-</v>
          </cell>
          <cell r="BD291">
            <v>61.803612524771225</v>
          </cell>
          <cell r="BE291" t="str">
            <v>-</v>
          </cell>
          <cell r="BF291" t="str">
            <v>-</v>
          </cell>
          <cell r="BG291" t="str">
            <v>-</v>
          </cell>
          <cell r="BH291" t="str">
            <v>-</v>
          </cell>
          <cell r="BI291">
            <v>63.187302941890522</v>
          </cell>
          <cell r="BJ291" t="str">
            <v>-</v>
          </cell>
          <cell r="BK291" t="str">
            <v>-</v>
          </cell>
          <cell r="BL291" t="str">
            <v>-</v>
          </cell>
          <cell r="BM291" t="str">
            <v>-</v>
          </cell>
          <cell r="BN291">
            <v>64.012354099893997</v>
          </cell>
          <cell r="BO291" t="str">
            <v>-</v>
          </cell>
          <cell r="BP291" t="str">
            <v>-</v>
          </cell>
          <cell r="BQ291" t="str">
            <v>-</v>
          </cell>
          <cell r="BR291" t="str">
            <v>-</v>
          </cell>
          <cell r="BS291">
            <v>64.810043040435175</v>
          </cell>
          <cell r="BT291" t="str">
            <v>-</v>
          </cell>
          <cell r="BU291" t="str">
            <v>-</v>
          </cell>
          <cell r="BV291" t="str">
            <v>-</v>
          </cell>
          <cell r="BW291" t="str">
            <v>-</v>
          </cell>
          <cell r="BX291">
            <v>65.493689451248798</v>
          </cell>
          <cell r="BY291" t="str">
            <v>-</v>
          </cell>
          <cell r="BZ291" t="str">
            <v>-</v>
          </cell>
          <cell r="CA291" t="str">
            <v>-</v>
          </cell>
          <cell r="CB291" t="str">
            <v>-</v>
          </cell>
          <cell r="CC291">
            <v>65.975316967077788</v>
          </cell>
        </row>
        <row r="292">
          <cell r="AU292">
            <v>0.75999586643301764</v>
          </cell>
          <cell r="AV292">
            <v>0.74744687926768716</v>
          </cell>
          <cell r="AW292">
            <v>0.76004751541006488</v>
          </cell>
          <cell r="AX292">
            <v>0.74273150624603779</v>
          </cell>
          <cell r="AY292">
            <v>0.75257039646459889</v>
          </cell>
          <cell r="AZ292" t="str">
            <v>-</v>
          </cell>
          <cell r="BA292" t="str">
            <v>-</v>
          </cell>
          <cell r="BB292" t="str">
            <v>-</v>
          </cell>
          <cell r="BC292" t="str">
            <v>-</v>
          </cell>
          <cell r="BD292">
            <v>0.69807464345959158</v>
          </cell>
          <cell r="BE292" t="str">
            <v>-</v>
          </cell>
          <cell r="BF292" t="str">
            <v>-</v>
          </cell>
          <cell r="BG292" t="str">
            <v>-</v>
          </cell>
          <cell r="BH292" t="str">
            <v>-</v>
          </cell>
          <cell r="BI292">
            <v>0.70948468073379267</v>
          </cell>
          <cell r="BJ292" t="str">
            <v>-</v>
          </cell>
          <cell r="BK292" t="str">
            <v>-</v>
          </cell>
          <cell r="BL292" t="str">
            <v>-</v>
          </cell>
          <cell r="BM292" t="str">
            <v>-</v>
          </cell>
          <cell r="BN292">
            <v>0.75049435893509897</v>
          </cell>
          <cell r="BO292" t="str">
            <v>-</v>
          </cell>
          <cell r="BP292" t="str">
            <v>-</v>
          </cell>
          <cell r="BQ292" t="str">
            <v>-</v>
          </cell>
          <cell r="BR292" t="str">
            <v>-</v>
          </cell>
          <cell r="BS292">
            <v>0.7829019300796618</v>
          </cell>
          <cell r="BT292" t="str">
            <v>-</v>
          </cell>
          <cell r="BU292" t="str">
            <v>-</v>
          </cell>
          <cell r="BV292" t="str">
            <v>-</v>
          </cell>
          <cell r="BW292" t="str">
            <v>-</v>
          </cell>
          <cell r="BX292">
            <v>0.81328256242172736</v>
          </cell>
          <cell r="BY292" t="str">
            <v>-</v>
          </cell>
          <cell r="BZ292" t="str">
            <v>-</v>
          </cell>
          <cell r="CA292" t="str">
            <v>-</v>
          </cell>
          <cell r="CB292" t="str">
            <v>-</v>
          </cell>
          <cell r="CC292">
            <v>0.83303003210700033</v>
          </cell>
        </row>
        <row r="293">
          <cell r="AU293">
            <v>48.278539922509857</v>
          </cell>
          <cell r="AV293">
            <v>45.416638958011937</v>
          </cell>
          <cell r="AW293">
            <v>47.987988994231159</v>
          </cell>
          <cell r="AX293">
            <v>45.918130816135594</v>
          </cell>
          <cell r="AY293">
            <v>46.895453960650968</v>
          </cell>
          <cell r="AZ293" t="str">
            <v>-</v>
          </cell>
          <cell r="BA293" t="str">
            <v>-</v>
          </cell>
          <cell r="BB293" t="str">
            <v>-</v>
          </cell>
          <cell r="BC293" t="str">
            <v>-</v>
          </cell>
          <cell r="BD293">
            <v>43.143534777744421</v>
          </cell>
          <cell r="BE293" t="str">
            <v>-</v>
          </cell>
          <cell r="BF293" t="str">
            <v>-</v>
          </cell>
          <cell r="BG293" t="str">
            <v>-</v>
          </cell>
          <cell r="BH293" t="str">
            <v>-</v>
          </cell>
          <cell r="BI293">
            <v>44.830423454156637</v>
          </cell>
          <cell r="BJ293" t="str">
            <v>-</v>
          </cell>
          <cell r="BK293" t="str">
            <v>-</v>
          </cell>
          <cell r="BL293" t="str">
            <v>-</v>
          </cell>
          <cell r="BM293" t="str">
            <v>-</v>
          </cell>
          <cell r="BN293">
            <v>48.040910654126499</v>
          </cell>
          <cell r="BO293" t="str">
            <v>-</v>
          </cell>
          <cell r="BP293" t="str">
            <v>-</v>
          </cell>
          <cell r="BQ293" t="str">
            <v>-</v>
          </cell>
          <cell r="BR293" t="str">
            <v>-</v>
          </cell>
          <cell r="BS293">
            <v>50.739907784902648</v>
          </cell>
          <cell r="BT293" t="str">
            <v>-</v>
          </cell>
          <cell r="BU293" t="str">
            <v>-</v>
          </cell>
          <cell r="BV293" t="str">
            <v>-</v>
          </cell>
          <cell r="BW293" t="str">
            <v>-</v>
          </cell>
          <cell r="BX293">
            <v>53.264875579364478</v>
          </cell>
          <cell r="BY293" t="str">
            <v>-</v>
          </cell>
          <cell r="BZ293" t="str">
            <v>-</v>
          </cell>
          <cell r="CA293" t="str">
            <v>-</v>
          </cell>
          <cell r="CB293" t="str">
            <v>-</v>
          </cell>
          <cell r="CC293">
            <v>54.95942041135433</v>
          </cell>
        </row>
        <row r="294">
          <cell r="AU294">
            <v>0.61929326324971945</v>
          </cell>
          <cell r="AV294" t="str">
            <v>-</v>
          </cell>
          <cell r="AW294">
            <v>0.83385587927846894</v>
          </cell>
          <cell r="AX294">
            <v>0.75777398438084975</v>
          </cell>
          <cell r="AY294">
            <v>0.71857147297829371</v>
          </cell>
          <cell r="AZ294" t="str">
            <v>-</v>
          </cell>
          <cell r="BA294" t="str">
            <v>-</v>
          </cell>
          <cell r="BB294" t="str">
            <v>-</v>
          </cell>
          <cell r="BC294" t="str">
            <v>-</v>
          </cell>
          <cell r="BD294" t="str">
            <v>-</v>
          </cell>
          <cell r="BE294" t="str">
            <v>-</v>
          </cell>
          <cell r="BF294" t="str">
            <v>-</v>
          </cell>
          <cell r="BG294" t="str">
            <v>-</v>
          </cell>
          <cell r="BH294" t="str">
            <v>-</v>
          </cell>
          <cell r="BI294" t="str">
            <v>-</v>
          </cell>
          <cell r="BJ294" t="str">
            <v>-</v>
          </cell>
          <cell r="BK294" t="str">
            <v>-</v>
          </cell>
          <cell r="BL294" t="str">
            <v>-</v>
          </cell>
          <cell r="BM294" t="str">
            <v>-</v>
          </cell>
          <cell r="BN294" t="str">
            <v>-</v>
          </cell>
          <cell r="BO294" t="str">
            <v>-</v>
          </cell>
          <cell r="BP294" t="str">
            <v>-</v>
          </cell>
          <cell r="BQ294" t="str">
            <v>-</v>
          </cell>
          <cell r="BR294" t="str">
            <v>-</v>
          </cell>
          <cell r="BS294" t="str">
            <v>-</v>
          </cell>
          <cell r="BT294" t="str">
            <v>-</v>
          </cell>
          <cell r="BU294" t="str">
            <v>-</v>
          </cell>
          <cell r="BV294" t="str">
            <v>-</v>
          </cell>
          <cell r="BW294" t="str">
            <v>-</v>
          </cell>
          <cell r="BX294" t="str">
            <v>-</v>
          </cell>
          <cell r="BY294" t="str">
            <v>-</v>
          </cell>
          <cell r="BZ294" t="str">
            <v>-</v>
          </cell>
          <cell r="CA294" t="str">
            <v>-</v>
          </cell>
          <cell r="CB294" t="str">
            <v>-</v>
          </cell>
          <cell r="CC294" t="str">
            <v>-</v>
          </cell>
        </row>
        <row r="295">
          <cell r="AU295">
            <v>29.898574533542988</v>
          </cell>
          <cell r="AV295" t="str">
            <v>-</v>
          </cell>
          <cell r="AW295">
            <v>40.01506675759012</v>
          </cell>
          <cell r="AX295">
            <v>34.79556494386415</v>
          </cell>
          <cell r="AY295">
            <v>33.697735428490724</v>
          </cell>
          <cell r="AZ295" t="str">
            <v>-</v>
          </cell>
          <cell r="BA295" t="str">
            <v>-</v>
          </cell>
          <cell r="BB295" t="str">
            <v>-</v>
          </cell>
          <cell r="BC295" t="str">
            <v>-</v>
          </cell>
          <cell r="BD295" t="str">
            <v>-</v>
          </cell>
          <cell r="BE295" t="str">
            <v>-</v>
          </cell>
          <cell r="BF295" t="str">
            <v>-</v>
          </cell>
          <cell r="BG295" t="str">
            <v>-</v>
          </cell>
          <cell r="BH295" t="str">
            <v>-</v>
          </cell>
          <cell r="BI295" t="str">
            <v>-</v>
          </cell>
          <cell r="BJ295" t="str">
            <v>-</v>
          </cell>
          <cell r="BK295" t="str">
            <v>-</v>
          </cell>
          <cell r="BL295" t="str">
            <v>-</v>
          </cell>
          <cell r="BM295" t="str">
            <v>-</v>
          </cell>
          <cell r="BN295" t="str">
            <v>-</v>
          </cell>
          <cell r="BO295" t="str">
            <v>-</v>
          </cell>
          <cell r="BP295" t="str">
            <v>-</v>
          </cell>
          <cell r="BQ295" t="str">
            <v>-</v>
          </cell>
          <cell r="BR295" t="str">
            <v>-</v>
          </cell>
          <cell r="BS295" t="str">
            <v>-</v>
          </cell>
          <cell r="BT295" t="str">
            <v>-</v>
          </cell>
          <cell r="BU295" t="str">
            <v>-</v>
          </cell>
          <cell r="BV295" t="str">
            <v>-</v>
          </cell>
          <cell r="BW295" t="str">
            <v>-</v>
          </cell>
          <cell r="BX295" t="str">
            <v>-</v>
          </cell>
          <cell r="BY295" t="str">
            <v>-</v>
          </cell>
          <cell r="BZ295" t="str">
            <v>-</v>
          </cell>
          <cell r="CA295" t="str">
            <v>-</v>
          </cell>
          <cell r="CB295" t="str">
            <v>-</v>
          </cell>
          <cell r="CC295" t="str">
            <v>-</v>
          </cell>
        </row>
        <row r="296">
          <cell r="AU296">
            <v>0.59973738796171205</v>
          </cell>
          <cell r="AV296" t="str">
            <v>-</v>
          </cell>
          <cell r="AW296">
            <v>0.66000000000000014</v>
          </cell>
          <cell r="AX296">
            <v>0.65999999999999992</v>
          </cell>
          <cell r="AY296">
            <v>0.64513589844689112</v>
          </cell>
          <cell r="AZ296" t="str">
            <v>-</v>
          </cell>
          <cell r="BA296" t="str">
            <v>-</v>
          </cell>
          <cell r="BB296" t="str">
            <v>-</v>
          </cell>
          <cell r="BC296" t="str">
            <v>-</v>
          </cell>
          <cell r="BD296" t="str">
            <v>-</v>
          </cell>
          <cell r="BE296" t="str">
            <v>-</v>
          </cell>
          <cell r="BF296" t="str">
            <v>-</v>
          </cell>
          <cell r="BG296" t="str">
            <v>-</v>
          </cell>
          <cell r="BH296" t="str">
            <v>-</v>
          </cell>
          <cell r="BI296" t="str">
            <v>-</v>
          </cell>
          <cell r="BJ296" t="str">
            <v>-</v>
          </cell>
          <cell r="BK296" t="str">
            <v>-</v>
          </cell>
          <cell r="BL296" t="str">
            <v>-</v>
          </cell>
          <cell r="BM296" t="str">
            <v>-</v>
          </cell>
          <cell r="BN296" t="str">
            <v>-</v>
          </cell>
          <cell r="BO296" t="str">
            <v>-</v>
          </cell>
          <cell r="BP296" t="str">
            <v>-</v>
          </cell>
          <cell r="BQ296" t="str">
            <v>-</v>
          </cell>
          <cell r="BR296" t="str">
            <v>-</v>
          </cell>
          <cell r="BS296" t="str">
            <v>-</v>
          </cell>
          <cell r="BT296" t="str">
            <v>-</v>
          </cell>
          <cell r="BU296" t="str">
            <v>-</v>
          </cell>
          <cell r="BV296" t="str">
            <v>-</v>
          </cell>
          <cell r="BW296" t="str">
            <v>-</v>
          </cell>
          <cell r="BX296" t="str">
            <v>-</v>
          </cell>
          <cell r="BY296" t="str">
            <v>-</v>
          </cell>
          <cell r="BZ296" t="str">
            <v>-</v>
          </cell>
          <cell r="CA296" t="str">
            <v>-</v>
          </cell>
          <cell r="CB296" t="str">
            <v>-</v>
          </cell>
          <cell r="CC296" t="str">
            <v>-</v>
          </cell>
        </row>
        <row r="297">
          <cell r="AU297">
            <v>17.931292994525634</v>
          </cell>
          <cell r="AV297" t="str">
            <v>-</v>
          </cell>
          <cell r="AW297">
            <v>26.409944060009483</v>
          </cell>
          <cell r="AX297">
            <v>22.965072862950336</v>
          </cell>
          <cell r="AY297">
            <v>21.739618821284996</v>
          </cell>
          <cell r="AZ297" t="str">
            <v>-</v>
          </cell>
          <cell r="BA297" t="str">
            <v>-</v>
          </cell>
          <cell r="BB297" t="str">
            <v>-</v>
          </cell>
          <cell r="BC297" t="str">
            <v>-</v>
          </cell>
          <cell r="BD297" t="str">
            <v>-</v>
          </cell>
          <cell r="BE297" t="str">
            <v>-</v>
          </cell>
          <cell r="BF297" t="str">
            <v>-</v>
          </cell>
          <cell r="BG297" t="str">
            <v>-</v>
          </cell>
          <cell r="BH297" t="str">
            <v>-</v>
          </cell>
          <cell r="BI297" t="str">
            <v>-</v>
          </cell>
          <cell r="BJ297" t="str">
            <v>-</v>
          </cell>
          <cell r="BK297" t="str">
            <v>-</v>
          </cell>
          <cell r="BL297" t="str">
            <v>-</v>
          </cell>
          <cell r="BM297" t="str">
            <v>-</v>
          </cell>
          <cell r="BN297" t="str">
            <v>-</v>
          </cell>
          <cell r="BO297" t="str">
            <v>-</v>
          </cell>
          <cell r="BP297" t="str">
            <v>-</v>
          </cell>
          <cell r="BQ297" t="str">
            <v>-</v>
          </cell>
          <cell r="BR297" t="str">
            <v>-</v>
          </cell>
          <cell r="BS297" t="str">
            <v>-</v>
          </cell>
          <cell r="BT297" t="str">
            <v>-</v>
          </cell>
          <cell r="BU297" t="str">
            <v>-</v>
          </cell>
          <cell r="BV297" t="str">
            <v>-</v>
          </cell>
          <cell r="BW297" t="str">
            <v>-</v>
          </cell>
          <cell r="BX297" t="str">
            <v>-</v>
          </cell>
          <cell r="BY297" t="str">
            <v>-</v>
          </cell>
          <cell r="BZ297" t="str">
            <v>-</v>
          </cell>
          <cell r="CA297" t="str">
            <v>-</v>
          </cell>
          <cell r="CB297" t="str">
            <v>-</v>
          </cell>
          <cell r="CC297" t="str">
            <v>-</v>
          </cell>
        </row>
        <row r="298">
          <cell r="AU298">
            <v>1.2718999957505976</v>
          </cell>
          <cell r="AV298" t="str">
            <v>-</v>
          </cell>
          <cell r="AW298">
            <v>0.83287656438852453</v>
          </cell>
          <cell r="AX298">
            <v>0.82459065123363873</v>
          </cell>
          <cell r="AY298">
            <v>0.82459065123363862</v>
          </cell>
          <cell r="AZ298" t="str">
            <v>-</v>
          </cell>
          <cell r="BA298" t="str">
            <v>-</v>
          </cell>
          <cell r="BB298" t="str">
            <v>-</v>
          </cell>
          <cell r="BC298" t="str">
            <v>-</v>
          </cell>
          <cell r="BD298" t="str">
            <v>-</v>
          </cell>
          <cell r="BE298" t="str">
            <v>-</v>
          </cell>
          <cell r="BF298" t="str">
            <v>-</v>
          </cell>
          <cell r="BG298" t="str">
            <v>-</v>
          </cell>
          <cell r="BH298" t="str">
            <v>-</v>
          </cell>
          <cell r="BI298" t="str">
            <v>-</v>
          </cell>
          <cell r="BJ298" t="str">
            <v>-</v>
          </cell>
          <cell r="BK298" t="str">
            <v>-</v>
          </cell>
          <cell r="BL298" t="str">
            <v>-</v>
          </cell>
          <cell r="BM298" t="str">
            <v>-</v>
          </cell>
          <cell r="BN298" t="str">
            <v>-</v>
          </cell>
          <cell r="BO298" t="str">
            <v>-</v>
          </cell>
          <cell r="BP298" t="str">
            <v>-</v>
          </cell>
          <cell r="BQ298" t="str">
            <v>-</v>
          </cell>
          <cell r="BR298" t="str">
            <v>-</v>
          </cell>
          <cell r="BS298" t="str">
            <v>-</v>
          </cell>
          <cell r="BT298" t="str">
            <v>-</v>
          </cell>
          <cell r="BU298" t="str">
            <v>-</v>
          </cell>
          <cell r="BV298" t="str">
            <v>-</v>
          </cell>
          <cell r="BW298" t="str">
            <v>-</v>
          </cell>
          <cell r="BX298" t="str">
            <v>-</v>
          </cell>
          <cell r="BY298" t="str">
            <v>-</v>
          </cell>
          <cell r="BZ298" t="str">
            <v>-</v>
          </cell>
          <cell r="CA298" t="str">
            <v>-</v>
          </cell>
          <cell r="CB298" t="str">
            <v>-</v>
          </cell>
          <cell r="CC298" t="str">
            <v>-</v>
          </cell>
        </row>
        <row r="299">
          <cell r="AU299">
            <v>22.806811483539875</v>
          </cell>
          <cell r="AV299">
            <v>20.76686870046721</v>
          </cell>
          <cell r="AW299">
            <v>21.996223474393819</v>
          </cell>
          <cell r="AX299">
            <v>18.936784387688181</v>
          </cell>
          <cell r="AY299">
            <v>17.926286441414462</v>
          </cell>
          <cell r="AZ299" t="str">
            <v>-</v>
          </cell>
          <cell r="BA299" t="str">
            <v>-</v>
          </cell>
          <cell r="BB299" t="str">
            <v>-</v>
          </cell>
          <cell r="BC299" t="str">
            <v>-</v>
          </cell>
          <cell r="BD299">
            <v>14.994954184449599</v>
          </cell>
          <cell r="BE299" t="str">
            <v>-</v>
          </cell>
          <cell r="BF299" t="str">
            <v>-</v>
          </cell>
          <cell r="BG299" t="str">
            <v>-</v>
          </cell>
          <cell r="BH299" t="str">
            <v>-</v>
          </cell>
          <cell r="BI299">
            <v>16.538922377053563</v>
          </cell>
          <cell r="BJ299" t="str">
            <v>-</v>
          </cell>
          <cell r="BK299" t="str">
            <v>-</v>
          </cell>
          <cell r="BL299" t="str">
            <v>-</v>
          </cell>
          <cell r="BM299" t="str">
            <v>-</v>
          </cell>
          <cell r="BN299">
            <v>19.804273286552164</v>
          </cell>
          <cell r="BO299" t="str">
            <v>-</v>
          </cell>
          <cell r="BP299" t="str">
            <v>-</v>
          </cell>
          <cell r="BQ299" t="str">
            <v>-</v>
          </cell>
          <cell r="BR299" t="str">
            <v>-</v>
          </cell>
          <cell r="BS299">
            <v>23.265724960220339</v>
          </cell>
          <cell r="BT299" t="str">
            <v>-</v>
          </cell>
          <cell r="BU299" t="str">
            <v>-</v>
          </cell>
          <cell r="BV299" t="str">
            <v>-</v>
          </cell>
          <cell r="BW299" t="str">
            <v>-</v>
          </cell>
          <cell r="BX299">
            <v>27.487180406870849</v>
          </cell>
          <cell r="BY299" t="str">
            <v>-</v>
          </cell>
          <cell r="BZ299" t="str">
            <v>-</v>
          </cell>
          <cell r="CA299" t="str">
            <v>-</v>
          </cell>
          <cell r="CB299" t="str">
            <v>-</v>
          </cell>
          <cell r="CC299">
            <v>30.847678787216708</v>
          </cell>
        </row>
        <row r="300">
          <cell r="AU300">
            <v>0.60004886874667795</v>
          </cell>
          <cell r="AV300">
            <v>0.52429067982694821</v>
          </cell>
          <cell r="AW300">
            <v>0.64089613654093203</v>
          </cell>
          <cell r="AX300">
            <v>0.5982492328278054</v>
          </cell>
          <cell r="AY300">
            <v>0.59269724578275385</v>
          </cell>
          <cell r="AZ300" t="str">
            <v>-</v>
          </cell>
          <cell r="BA300" t="str">
            <v>-</v>
          </cell>
          <cell r="BB300" t="str">
            <v>-</v>
          </cell>
          <cell r="BC300" t="str">
            <v>-</v>
          </cell>
          <cell r="BD300">
            <v>0.42359399034113898</v>
          </cell>
          <cell r="BE300" t="str">
            <v>-</v>
          </cell>
          <cell r="BF300" t="str">
            <v>-</v>
          </cell>
          <cell r="BG300" t="str">
            <v>-</v>
          </cell>
          <cell r="BH300" t="str">
            <v>-</v>
          </cell>
          <cell r="BI300">
            <v>0.4558222631042822</v>
          </cell>
          <cell r="BJ300" t="str">
            <v>-</v>
          </cell>
          <cell r="BK300" t="str">
            <v>-</v>
          </cell>
          <cell r="BL300" t="str">
            <v>-</v>
          </cell>
          <cell r="BM300" t="str">
            <v>-</v>
          </cell>
          <cell r="BN300">
            <v>0.56424565361997714</v>
          </cell>
          <cell r="BO300" t="str">
            <v>-</v>
          </cell>
          <cell r="BP300" t="str">
            <v>-</v>
          </cell>
          <cell r="BQ300" t="str">
            <v>-</v>
          </cell>
          <cell r="BR300" t="str">
            <v>-</v>
          </cell>
          <cell r="BS300">
            <v>0.65041260160826797</v>
          </cell>
          <cell r="BT300" t="str">
            <v>-</v>
          </cell>
          <cell r="BU300" t="str">
            <v>-</v>
          </cell>
          <cell r="BV300" t="str">
            <v>-</v>
          </cell>
          <cell r="BW300" t="str">
            <v>-</v>
          </cell>
          <cell r="BX300">
            <v>0.72710860191937043</v>
          </cell>
          <cell r="BY300" t="str">
            <v>-</v>
          </cell>
          <cell r="BZ300" t="str">
            <v>-</v>
          </cell>
          <cell r="CA300" t="str">
            <v>-</v>
          </cell>
          <cell r="CB300" t="str">
            <v>-</v>
          </cell>
          <cell r="CC300">
            <v>0.78225738629280395</v>
          </cell>
        </row>
        <row r="301">
          <cell r="AU301">
            <v>2.6258897989406451</v>
          </cell>
          <cell r="AV301">
            <v>2.8811904020518462</v>
          </cell>
          <cell r="AW301">
            <v>2.8210991015835361</v>
          </cell>
          <cell r="AX301">
            <v>3.3514574863667974</v>
          </cell>
          <cell r="AY301">
            <v>3.3514574863667974</v>
          </cell>
          <cell r="AZ301" t="str">
            <v>-</v>
          </cell>
          <cell r="BA301" t="str">
            <v>-</v>
          </cell>
          <cell r="BB301" t="str">
            <v>-</v>
          </cell>
          <cell r="BC301" t="str">
            <v>-</v>
          </cell>
          <cell r="BD301">
            <v>3.5183750338324282</v>
          </cell>
          <cell r="BE301" t="str">
            <v>-</v>
          </cell>
          <cell r="BF301" t="str">
            <v>-</v>
          </cell>
          <cell r="BG301" t="str">
            <v>-</v>
          </cell>
          <cell r="BH301" t="str">
            <v>-</v>
          </cell>
          <cell r="BI301">
            <v>2.9740622120905225</v>
          </cell>
          <cell r="BJ301" t="str">
            <v>-</v>
          </cell>
          <cell r="BK301" t="str">
            <v>-</v>
          </cell>
          <cell r="BL301" t="str">
            <v>-</v>
          </cell>
          <cell r="BM301" t="str">
            <v>-</v>
          </cell>
          <cell r="BN301">
            <v>2.4873371040080139</v>
          </cell>
          <cell r="BO301" t="str">
            <v>-</v>
          </cell>
          <cell r="BP301" t="str">
            <v>-</v>
          </cell>
          <cell r="BQ301" t="str">
            <v>-</v>
          </cell>
          <cell r="BR301" t="str">
            <v>-</v>
          </cell>
          <cell r="BS301">
            <v>2.0713909262675601</v>
          </cell>
          <cell r="BT301" t="str">
            <v>-</v>
          </cell>
          <cell r="BU301" t="str">
            <v>-</v>
          </cell>
          <cell r="BV301" t="str">
            <v>-</v>
          </cell>
          <cell r="BW301" t="str">
            <v>-</v>
          </cell>
          <cell r="BX301">
            <v>1.7190728797871144</v>
          </cell>
          <cell r="BY301" t="str">
            <v>-</v>
          </cell>
          <cell r="BZ301" t="str">
            <v>-</v>
          </cell>
          <cell r="CA301" t="str">
            <v>-</v>
          </cell>
          <cell r="CB301" t="str">
            <v>-</v>
          </cell>
          <cell r="CC301">
            <v>1.4329649994742859</v>
          </cell>
        </row>
        <row r="302">
          <cell r="AU302">
            <v>1.5756622033077756</v>
          </cell>
          <cell r="AV302">
            <v>1.5105812746026406</v>
          </cell>
          <cell r="AW302">
            <v>1.8080315150039825</v>
          </cell>
          <cell r="AX302">
            <v>2.0050068700739416</v>
          </cell>
          <cell r="AY302">
            <v>1.9863996215275921</v>
          </cell>
          <cell r="AZ302" t="str">
            <v>-</v>
          </cell>
          <cell r="BA302" t="str">
            <v>-</v>
          </cell>
          <cell r="BB302" t="str">
            <v>-</v>
          </cell>
          <cell r="BC302" t="str">
            <v>-</v>
          </cell>
          <cell r="BD302">
            <v>1.4903625200977182</v>
          </cell>
          <cell r="BE302" t="str">
            <v>-</v>
          </cell>
          <cell r="BF302" t="str">
            <v>-</v>
          </cell>
          <cell r="BG302" t="str">
            <v>-</v>
          </cell>
          <cell r="BH302" t="str">
            <v>-</v>
          </cell>
          <cell r="BI302">
            <v>1.3556437681280296</v>
          </cell>
          <cell r="BJ302" t="str">
            <v>-</v>
          </cell>
          <cell r="BK302" t="str">
            <v>-</v>
          </cell>
          <cell r="BL302" t="str">
            <v>-</v>
          </cell>
          <cell r="BM302" t="str">
            <v>-</v>
          </cell>
          <cell r="BN302">
            <v>1.4034691500242229</v>
          </cell>
          <cell r="BO302" t="str">
            <v>-</v>
          </cell>
          <cell r="BP302" t="str">
            <v>-</v>
          </cell>
          <cell r="BQ302" t="str">
            <v>-</v>
          </cell>
          <cell r="BR302" t="str">
            <v>-</v>
          </cell>
          <cell r="BS302">
            <v>1.3472587613014437</v>
          </cell>
          <cell r="BT302" t="str">
            <v>-</v>
          </cell>
          <cell r="BU302" t="str">
            <v>-</v>
          </cell>
          <cell r="BV302" t="str">
            <v>-</v>
          </cell>
          <cell r="BW302" t="str">
            <v>-</v>
          </cell>
          <cell r="BX302">
            <v>1.2499526782195147</v>
          </cell>
          <cell r="BY302" t="str">
            <v>-</v>
          </cell>
          <cell r="BZ302" t="str">
            <v>-</v>
          </cell>
          <cell r="CA302" t="str">
            <v>-</v>
          </cell>
          <cell r="CB302" t="str">
            <v>-</v>
          </cell>
          <cell r="CC302">
            <v>1.120947455137824</v>
          </cell>
        </row>
        <row r="303">
          <cell r="AU303">
            <v>1.12012662393478</v>
          </cell>
          <cell r="AV303">
            <v>1.1924048984549063</v>
          </cell>
          <cell r="AW303">
            <v>1.2228275605239245</v>
          </cell>
          <cell r="AX303">
            <v>1.2405687565532755</v>
          </cell>
          <cell r="AY303">
            <v>1.221338787978081</v>
          </cell>
          <cell r="AZ303" t="str">
            <v>-</v>
          </cell>
          <cell r="BA303" t="str">
            <v>-</v>
          </cell>
          <cell r="BB303" t="str">
            <v>-</v>
          </cell>
          <cell r="BC303" t="str">
            <v>-</v>
          </cell>
          <cell r="BD303">
            <v>1.5896713112876797</v>
          </cell>
          <cell r="BE303" t="str">
            <v>-</v>
          </cell>
          <cell r="BF303" t="str">
            <v>-</v>
          </cell>
          <cell r="BG303" t="str">
            <v>-</v>
          </cell>
          <cell r="BH303" t="str">
            <v>-</v>
          </cell>
          <cell r="BI303">
            <v>1.6587303894310954</v>
          </cell>
          <cell r="BJ303" t="str">
            <v>-</v>
          </cell>
          <cell r="BK303" t="str">
            <v>-</v>
          </cell>
          <cell r="BL303" t="str">
            <v>-</v>
          </cell>
          <cell r="BM303" t="str">
            <v>-</v>
          </cell>
          <cell r="BN303">
            <v>1.4580858950950837</v>
          </cell>
          <cell r="BO303" t="str">
            <v>-</v>
          </cell>
          <cell r="BP303" t="str">
            <v>-</v>
          </cell>
          <cell r="BQ303" t="str">
            <v>-</v>
          </cell>
          <cell r="BR303" t="str">
            <v>-</v>
          </cell>
          <cell r="BS303">
            <v>1.3442371604169083</v>
          </cell>
          <cell r="BT303" t="str">
            <v>-</v>
          </cell>
          <cell r="BU303" t="str">
            <v>-</v>
          </cell>
          <cell r="BV303" t="str">
            <v>-</v>
          </cell>
          <cell r="BW303" t="str">
            <v>-</v>
          </cell>
          <cell r="BX303">
            <v>1.2652323998300994</v>
          </cell>
          <cell r="BY303" t="str">
            <v>-</v>
          </cell>
          <cell r="BZ303" t="str">
            <v>-</v>
          </cell>
          <cell r="CA303" t="str">
            <v>-</v>
          </cell>
          <cell r="CB303" t="str">
            <v>-</v>
          </cell>
          <cell r="CC303">
            <v>1.2148605119128519</v>
          </cell>
        </row>
        <row r="304">
          <cell r="AU304">
            <v>40.252680868788673</v>
          </cell>
          <cell r="AV304">
            <v>37.405792927277894</v>
          </cell>
          <cell r="AW304">
            <v>48.631687309415341</v>
          </cell>
          <cell r="AX304">
            <v>47.102389431617063</v>
          </cell>
          <cell r="AY304">
            <v>43.490370286516942</v>
          </cell>
          <cell r="AZ304" t="str">
            <v>-</v>
          </cell>
          <cell r="BA304" t="str">
            <v>-</v>
          </cell>
          <cell r="BB304" t="str">
            <v>-</v>
          </cell>
          <cell r="BC304" t="str">
            <v>-</v>
          </cell>
          <cell r="BD304">
            <v>35.525843645972763</v>
          </cell>
          <cell r="BE304" t="str">
            <v>-</v>
          </cell>
          <cell r="BF304" t="str">
            <v>-</v>
          </cell>
          <cell r="BG304" t="str">
            <v>-</v>
          </cell>
          <cell r="BH304" t="str">
            <v>-</v>
          </cell>
          <cell r="BI304">
            <v>37.190206711164322</v>
          </cell>
          <cell r="BJ304" t="str">
            <v>-</v>
          </cell>
          <cell r="BK304" t="str">
            <v>-</v>
          </cell>
          <cell r="BL304" t="str">
            <v>-</v>
          </cell>
          <cell r="BM304" t="str">
            <v>-</v>
          </cell>
          <cell r="BN304">
            <v>40.52704048468955</v>
          </cell>
          <cell r="BO304" t="str">
            <v>-</v>
          </cell>
          <cell r="BP304" t="str">
            <v>-</v>
          </cell>
          <cell r="BQ304" t="str">
            <v>-</v>
          </cell>
          <cell r="BR304" t="str">
            <v>-</v>
          </cell>
          <cell r="BS304">
            <v>42.135048988517354</v>
          </cell>
          <cell r="BT304" t="str">
            <v>-</v>
          </cell>
          <cell r="BU304" t="str">
            <v>-</v>
          </cell>
          <cell r="BV304" t="str">
            <v>-</v>
          </cell>
          <cell r="BW304" t="str">
            <v>-</v>
          </cell>
          <cell r="BX304">
            <v>43.470443297111345</v>
          </cell>
          <cell r="BY304" t="str">
            <v>-</v>
          </cell>
          <cell r="BZ304" t="str">
            <v>-</v>
          </cell>
          <cell r="CA304" t="str">
            <v>-</v>
          </cell>
          <cell r="CB304" t="str">
            <v>-</v>
          </cell>
          <cell r="CC304">
            <v>42.008208539088024</v>
          </cell>
        </row>
        <row r="307">
          <cell r="AU307">
            <v>155.94100000000006</v>
          </cell>
          <cell r="AV307">
            <v>148.88197842054726</v>
          </cell>
          <cell r="AW307">
            <v>194.68243102097534</v>
          </cell>
          <cell r="AX307">
            <v>179.28919556379091</v>
          </cell>
          <cell r="AY307">
            <v>679.1070683412571</v>
          </cell>
          <cell r="AZ307" t="e">
            <v>#VALUE!</v>
          </cell>
          <cell r="BA307" t="e">
            <v>#VALUE!</v>
          </cell>
          <cell r="BB307" t="e">
            <v>#VALUE!</v>
          </cell>
          <cell r="BC307" t="e">
            <v>#VALUE!</v>
          </cell>
          <cell r="BD307">
            <v>611.21702620733606</v>
          </cell>
          <cell r="BE307" t="e">
            <v>#VALUE!</v>
          </cell>
          <cell r="BF307" t="e">
            <v>#VALUE!</v>
          </cell>
          <cell r="BG307" t="e">
            <v>#VALUE!</v>
          </cell>
          <cell r="BH307" t="e">
            <v>#VALUE!</v>
          </cell>
          <cell r="BI307">
            <v>745.041353337087</v>
          </cell>
          <cell r="BJ307" t="e">
            <v>#VALUE!</v>
          </cell>
          <cell r="BK307" t="e">
            <v>#VALUE!</v>
          </cell>
          <cell r="BL307" t="e">
            <v>#VALUE!</v>
          </cell>
          <cell r="BM307" t="e">
            <v>#VALUE!</v>
          </cell>
          <cell r="BN307">
            <v>958.19810287256462</v>
          </cell>
          <cell r="BO307" t="e">
            <v>#VALUE!</v>
          </cell>
          <cell r="BP307" t="e">
            <v>#VALUE!</v>
          </cell>
          <cell r="BQ307" t="e">
            <v>#VALUE!</v>
          </cell>
          <cell r="BR307" t="e">
            <v>#VALUE!</v>
          </cell>
          <cell r="BS307">
            <v>1180.0583362238763</v>
          </cell>
          <cell r="BT307" t="e">
            <v>#VALUE!</v>
          </cell>
          <cell r="BU307" t="e">
            <v>#VALUE!</v>
          </cell>
          <cell r="BV307" t="e">
            <v>#VALUE!</v>
          </cell>
          <cell r="BW307" t="e">
            <v>#VALUE!</v>
          </cell>
          <cell r="BX307">
            <v>1448.9415057823667</v>
          </cell>
          <cell r="BY307" t="e">
            <v>#VALUE!</v>
          </cell>
          <cell r="BZ307" t="e">
            <v>#VALUE!</v>
          </cell>
          <cell r="CA307" t="e">
            <v>#VALUE!</v>
          </cell>
          <cell r="CB307" t="e">
            <v>#VALUE!</v>
          </cell>
          <cell r="CC307">
            <v>1658.1553084965349</v>
          </cell>
        </row>
        <row r="308">
          <cell r="AU308">
            <v>109.15699999999998</v>
          </cell>
          <cell r="AV308">
            <v>112.96742795925053</v>
          </cell>
          <cell r="AW308">
            <v>123.73117231067613</v>
          </cell>
          <cell r="AX308">
            <v>129.19809646019814</v>
          </cell>
          <cell r="AY308">
            <v>475.05369673012456</v>
          </cell>
          <cell r="AZ308" t="str">
            <v>-</v>
          </cell>
          <cell r="BA308" t="str">
            <v>-</v>
          </cell>
          <cell r="BB308" t="str">
            <v>-</v>
          </cell>
          <cell r="BC308" t="str">
            <v>-</v>
          </cell>
          <cell r="BD308">
            <v>656.22956055738189</v>
          </cell>
          <cell r="BE308" t="str">
            <v>-</v>
          </cell>
          <cell r="BF308" t="str">
            <v>-</v>
          </cell>
          <cell r="BG308" t="str">
            <v>-</v>
          </cell>
          <cell r="BH308" t="str">
            <v>-</v>
          </cell>
          <cell r="BI308">
            <v>729.94243012656159</v>
          </cell>
          <cell r="BJ308" t="str">
            <v>-</v>
          </cell>
          <cell r="BK308" t="str">
            <v>-</v>
          </cell>
          <cell r="BL308" t="str">
            <v>-</v>
          </cell>
          <cell r="BM308" t="str">
            <v>-</v>
          </cell>
          <cell r="BN308">
            <v>685.74125843187733</v>
          </cell>
          <cell r="BO308" t="str">
            <v>-</v>
          </cell>
          <cell r="BP308" t="str">
            <v>-</v>
          </cell>
          <cell r="BQ308" t="str">
            <v>-</v>
          </cell>
          <cell r="BR308" t="str">
            <v>-</v>
          </cell>
          <cell r="BS308">
            <v>652.31756035508988</v>
          </cell>
          <cell r="BT308" t="str">
            <v>-</v>
          </cell>
          <cell r="BU308" t="str">
            <v>-</v>
          </cell>
          <cell r="BV308" t="str">
            <v>-</v>
          </cell>
          <cell r="BW308" t="str">
            <v>-</v>
          </cell>
          <cell r="BX308">
            <v>622.01812878922101</v>
          </cell>
          <cell r="BY308" t="str">
            <v>-</v>
          </cell>
          <cell r="BZ308" t="str">
            <v>-</v>
          </cell>
          <cell r="CA308" t="str">
            <v>-</v>
          </cell>
          <cell r="CB308" t="str">
            <v>-</v>
          </cell>
          <cell r="CC308">
            <v>595.3194043849586</v>
          </cell>
        </row>
        <row r="309"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 t="e">
            <v>#VALUE!</v>
          </cell>
          <cell r="BA309" t="e">
            <v>#VALUE!</v>
          </cell>
          <cell r="BB309" t="e">
            <v>#VALUE!</v>
          </cell>
          <cell r="BC309" t="e">
            <v>#VALUE!</v>
          </cell>
          <cell r="BD309">
            <v>0</v>
          </cell>
          <cell r="BE309" t="e">
            <v>#VALUE!</v>
          </cell>
          <cell r="BF309" t="e">
            <v>#VALUE!</v>
          </cell>
          <cell r="BG309" t="e">
            <v>#VALUE!</v>
          </cell>
          <cell r="BH309" t="e">
            <v>#VALUE!</v>
          </cell>
          <cell r="BI309">
            <v>0</v>
          </cell>
          <cell r="BJ309" t="e">
            <v>#VALUE!</v>
          </cell>
          <cell r="BK309" t="e">
            <v>#VALUE!</v>
          </cell>
          <cell r="BL309" t="e">
            <v>#VALUE!</v>
          </cell>
          <cell r="BM309" t="e">
            <v>#VALUE!</v>
          </cell>
          <cell r="BN309">
            <v>0</v>
          </cell>
          <cell r="BO309" t="e">
            <v>#VALUE!</v>
          </cell>
          <cell r="BP309" t="e">
            <v>#VALUE!</v>
          </cell>
          <cell r="BQ309" t="e">
            <v>#VALUE!</v>
          </cell>
          <cell r="BR309" t="e">
            <v>#VALUE!</v>
          </cell>
          <cell r="BS309">
            <v>0</v>
          </cell>
          <cell r="BT309" t="e">
            <v>#VALUE!</v>
          </cell>
          <cell r="BU309" t="e">
            <v>#VALUE!</v>
          </cell>
          <cell r="BV309" t="e">
            <v>#VALUE!</v>
          </cell>
          <cell r="BW309" t="e">
            <v>#VALUE!</v>
          </cell>
          <cell r="BX309">
            <v>0</v>
          </cell>
          <cell r="BY309" t="e">
            <v>#VALUE!</v>
          </cell>
          <cell r="BZ309" t="e">
            <v>#VALUE!</v>
          </cell>
          <cell r="CA309" t="e">
            <v>#VALUE!</v>
          </cell>
          <cell r="CB309" t="e">
            <v>#VALUE!</v>
          </cell>
          <cell r="CC309">
            <v>0</v>
          </cell>
        </row>
        <row r="310">
          <cell r="AU310">
            <v>-92.150999999999897</v>
          </cell>
          <cell r="AV310">
            <v>12.823478827050678</v>
          </cell>
          <cell r="AW310">
            <v>-0.51381347825162038</v>
          </cell>
          <cell r="AX310">
            <v>29.26684421473999</v>
          </cell>
          <cell r="AY310">
            <v>-50.574490436460849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-0.80111585035331245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-9.3732676153235843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-9.9470938645504248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-8.0538919276103229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-6.0767216484431401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-5.7341922321105585</v>
          </cell>
        </row>
        <row r="311"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</row>
        <row r="312">
          <cell r="AU312">
            <v>172.94700000000017</v>
          </cell>
          <cell r="AV312">
            <v>274.67288520684843</v>
          </cell>
          <cell r="AW312">
            <v>317.89978985339985</v>
          </cell>
          <cell r="AX312">
            <v>337.75413623872907</v>
          </cell>
          <cell r="AY312">
            <v>1103.586274634921</v>
          </cell>
          <cell r="AZ312" t="str">
            <v>-</v>
          </cell>
          <cell r="BA312" t="str">
            <v>-</v>
          </cell>
          <cell r="BB312" t="str">
            <v>-</v>
          </cell>
          <cell r="BC312" t="str">
            <v>-</v>
          </cell>
          <cell r="BD312">
            <v>1266.6454709143645</v>
          </cell>
          <cell r="BE312" t="str">
            <v>-</v>
          </cell>
          <cell r="BF312" t="str">
            <v>-</v>
          </cell>
          <cell r="BG312" t="str">
            <v>-</v>
          </cell>
          <cell r="BH312" t="str">
            <v>-</v>
          </cell>
          <cell r="BI312">
            <v>1465.6105158483251</v>
          </cell>
          <cell r="BJ312" t="str">
            <v>-</v>
          </cell>
          <cell r="BK312" t="str">
            <v>-</v>
          </cell>
          <cell r="BL312" t="str">
            <v>-</v>
          </cell>
          <cell r="BM312" t="str">
            <v>-</v>
          </cell>
          <cell r="BN312">
            <v>1633.9922674398915</v>
          </cell>
          <cell r="BO312" t="str">
            <v>-</v>
          </cell>
          <cell r="BP312" t="str">
            <v>-</v>
          </cell>
          <cell r="BQ312" t="str">
            <v>-</v>
          </cell>
          <cell r="BR312" t="str">
            <v>-</v>
          </cell>
          <cell r="BS312">
            <v>1824.3220046513559</v>
          </cell>
          <cell r="BT312" t="str">
            <v>-</v>
          </cell>
          <cell r="BU312" t="str">
            <v>-</v>
          </cell>
          <cell r="BV312" t="str">
            <v>-</v>
          </cell>
          <cell r="BW312" t="str">
            <v>-</v>
          </cell>
          <cell r="BX312">
            <v>2064.8829129231444</v>
          </cell>
          <cell r="BY312" t="str">
            <v>-</v>
          </cell>
          <cell r="BZ312" t="str">
            <v>-</v>
          </cell>
          <cell r="CA312" t="str">
            <v>-</v>
          </cell>
          <cell r="CB312" t="str">
            <v>-</v>
          </cell>
          <cell r="CC312">
            <v>2247.7405206493827</v>
          </cell>
        </row>
        <row r="313">
          <cell r="AU313">
            <v>-105.167</v>
          </cell>
          <cell r="AV313">
            <v>-77.983734621503245</v>
          </cell>
          <cell r="AW313">
            <v>-101.67009014407728</v>
          </cell>
          <cell r="AX313">
            <v>-93.191374941591206</v>
          </cell>
          <cell r="AY313">
            <v>-378.01219970717176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-319.61620341236215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-388.41227603973493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-499.61040035683038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-615.27531643674854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-755.25745254770061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-864.71314203762927</v>
          </cell>
        </row>
        <row r="316">
          <cell r="AU316">
            <v>345.65600000000006</v>
          </cell>
          <cell r="AV316">
            <v>334.33422339902916</v>
          </cell>
          <cell r="AW316">
            <v>391.91746755286016</v>
          </cell>
          <cell r="AX316">
            <v>372.99358109421024</v>
          </cell>
          <cell r="AY316">
            <v>1444.9012720460996</v>
          </cell>
          <cell r="AZ316" t="str">
            <v>-</v>
          </cell>
          <cell r="BA316" t="str">
            <v>-</v>
          </cell>
          <cell r="BB316" t="str">
            <v>-</v>
          </cell>
          <cell r="BC316" t="str">
            <v>-</v>
          </cell>
          <cell r="BD316">
            <v>1517.2532104054299</v>
          </cell>
          <cell r="BE316" t="str">
            <v>-</v>
          </cell>
          <cell r="BF316" t="str">
            <v>-</v>
          </cell>
          <cell r="BG316" t="str">
            <v>-</v>
          </cell>
          <cell r="BH316" t="str">
            <v>-</v>
          </cell>
          <cell r="BI316">
            <v>1782.6356740858871</v>
          </cell>
          <cell r="BJ316" t="str">
            <v>-</v>
          </cell>
          <cell r="BK316" t="str">
            <v>-</v>
          </cell>
          <cell r="BL316" t="str">
            <v>-</v>
          </cell>
          <cell r="BM316" t="str">
            <v>-</v>
          </cell>
          <cell r="BN316">
            <v>2062.6585593241607</v>
          </cell>
          <cell r="BO316" t="str">
            <v>-</v>
          </cell>
          <cell r="BP316" t="str">
            <v>-</v>
          </cell>
          <cell r="BQ316" t="str">
            <v>-</v>
          </cell>
          <cell r="BR316" t="str">
            <v>-</v>
          </cell>
          <cell r="BS316">
            <v>2352.3962106814311</v>
          </cell>
          <cell r="BT316" t="str">
            <v>-</v>
          </cell>
          <cell r="BU316" t="str">
            <v>-</v>
          </cell>
          <cell r="BV316" t="str">
            <v>-</v>
          </cell>
          <cell r="BW316" t="str">
            <v>-</v>
          </cell>
          <cell r="BX316">
            <v>2709.3157672667821</v>
          </cell>
          <cell r="BY316" t="str">
            <v>-</v>
          </cell>
          <cell r="BZ316" t="str">
            <v>-</v>
          </cell>
          <cell r="CA316" t="str">
            <v>-</v>
          </cell>
          <cell r="CB316" t="str">
            <v>-</v>
          </cell>
          <cell r="CC316">
            <v>2970.1086297538536</v>
          </cell>
        </row>
        <row r="317">
          <cell r="AU317">
            <v>109.15699999999998</v>
          </cell>
          <cell r="AV317">
            <v>112.96742795925053</v>
          </cell>
          <cell r="AW317">
            <v>123.73117231067613</v>
          </cell>
          <cell r="AX317">
            <v>129.19809646019814</v>
          </cell>
          <cell r="AY317">
            <v>475.05369673012456</v>
          </cell>
          <cell r="AZ317" t="str">
            <v>-</v>
          </cell>
          <cell r="BA317" t="str">
            <v>-</v>
          </cell>
          <cell r="BB317" t="str">
            <v>-</v>
          </cell>
          <cell r="BC317" t="str">
            <v>-</v>
          </cell>
          <cell r="BD317">
            <v>656.22956055738189</v>
          </cell>
          <cell r="BE317" t="str">
            <v>-</v>
          </cell>
          <cell r="BF317" t="str">
            <v>-</v>
          </cell>
          <cell r="BG317" t="str">
            <v>-</v>
          </cell>
          <cell r="BH317" t="str">
            <v>-</v>
          </cell>
          <cell r="BI317">
            <v>729.94243012656159</v>
          </cell>
          <cell r="BJ317" t="str">
            <v>-</v>
          </cell>
          <cell r="BK317" t="str">
            <v>-</v>
          </cell>
          <cell r="BL317" t="str">
            <v>-</v>
          </cell>
          <cell r="BM317" t="str">
            <v>-</v>
          </cell>
          <cell r="BN317">
            <v>685.74125843187733</v>
          </cell>
          <cell r="BO317" t="str">
            <v>-</v>
          </cell>
          <cell r="BP317" t="str">
            <v>-</v>
          </cell>
          <cell r="BQ317" t="str">
            <v>-</v>
          </cell>
          <cell r="BR317" t="str">
            <v>-</v>
          </cell>
          <cell r="BS317">
            <v>652.31756035508988</v>
          </cell>
          <cell r="BT317" t="str">
            <v>-</v>
          </cell>
          <cell r="BU317" t="str">
            <v>-</v>
          </cell>
          <cell r="BV317" t="str">
            <v>-</v>
          </cell>
          <cell r="BW317" t="str">
            <v>-</v>
          </cell>
          <cell r="BX317">
            <v>622.01812878922101</v>
          </cell>
          <cell r="BY317" t="str">
            <v>-</v>
          </cell>
          <cell r="BZ317" t="str">
            <v>-</v>
          </cell>
          <cell r="CA317" t="str">
            <v>-</v>
          </cell>
          <cell r="CB317" t="str">
            <v>-</v>
          </cell>
          <cell r="CC317">
            <v>595.3194043849586</v>
          </cell>
        </row>
        <row r="318">
          <cell r="AU318">
            <v>-92.150999999999897</v>
          </cell>
          <cell r="AV318">
            <v>12.823478827050678</v>
          </cell>
          <cell r="AW318">
            <v>-0.51381347825162038</v>
          </cell>
          <cell r="AX318">
            <v>29.26684421473999</v>
          </cell>
          <cell r="AY318">
            <v>-50.574490436460849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-0.80111585035331245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-9.3732676153235843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-9.9470938645504248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-8.0538919276103229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-6.0767216484431401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-5.7341922321105585</v>
          </cell>
        </row>
        <row r="319"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</row>
        <row r="320">
          <cell r="AU320">
            <v>362.66200000000015</v>
          </cell>
          <cell r="AV320">
            <v>460.12513018533036</v>
          </cell>
          <cell r="AW320">
            <v>515.13482638528467</v>
          </cell>
          <cell r="AX320">
            <v>531.45852176914832</v>
          </cell>
          <cell r="AY320">
            <v>1869.3804783397634</v>
          </cell>
          <cell r="AZ320" t="e">
            <v>#VALUE!</v>
          </cell>
          <cell r="BA320" t="e">
            <v>#VALUE!</v>
          </cell>
          <cell r="BB320" t="e">
            <v>#VALUE!</v>
          </cell>
          <cell r="BC320" t="e">
            <v>#VALUE!</v>
          </cell>
          <cell r="BD320">
            <v>2172.6816551124584</v>
          </cell>
          <cell r="BE320" t="e">
            <v>#VALUE!</v>
          </cell>
          <cell r="BF320" t="e">
            <v>#VALUE!</v>
          </cell>
          <cell r="BG320" t="e">
            <v>#VALUE!</v>
          </cell>
          <cell r="BH320" t="e">
            <v>#VALUE!</v>
          </cell>
          <cell r="BI320">
            <v>2503.204836597125</v>
          </cell>
          <cell r="BJ320" t="e">
            <v>#VALUE!</v>
          </cell>
          <cell r="BK320" t="e">
            <v>#VALUE!</v>
          </cell>
          <cell r="BL320" t="e">
            <v>#VALUE!</v>
          </cell>
          <cell r="BM320" t="e">
            <v>#VALUE!</v>
          </cell>
          <cell r="BN320">
            <v>2738.4527238914875</v>
          </cell>
          <cell r="BO320" t="e">
            <v>#VALUE!</v>
          </cell>
          <cell r="BP320" t="e">
            <v>#VALUE!</v>
          </cell>
          <cell r="BQ320" t="e">
            <v>#VALUE!</v>
          </cell>
          <cell r="BR320" t="e">
            <v>#VALUE!</v>
          </cell>
          <cell r="BS320">
            <v>2996.6598791089104</v>
          </cell>
          <cell r="BT320" t="e">
            <v>#VALUE!</v>
          </cell>
          <cell r="BU320" t="e">
            <v>#VALUE!</v>
          </cell>
          <cell r="BV320" t="e">
            <v>#VALUE!</v>
          </cell>
          <cell r="BW320" t="e">
            <v>#VALUE!</v>
          </cell>
          <cell r="BX320">
            <v>3325.2571744075599</v>
          </cell>
          <cell r="BY320" t="e">
            <v>#VALUE!</v>
          </cell>
          <cell r="BZ320" t="e">
            <v>#VALUE!</v>
          </cell>
          <cell r="CA320" t="e">
            <v>#VALUE!</v>
          </cell>
          <cell r="CB320" t="e">
            <v>#VALUE!</v>
          </cell>
          <cell r="CC320">
            <v>3559.6938419067014</v>
          </cell>
        </row>
        <row r="321">
          <cell r="AU321">
            <v>-82.911000000000001</v>
          </cell>
          <cell r="AV321">
            <v>-104.97029804166667</v>
          </cell>
          <cell r="AW321">
            <v>-92.887790658515172</v>
          </cell>
          <cell r="AX321">
            <v>-98.901301854236081</v>
          </cell>
          <cell r="AY321">
            <v>-379.67039055441791</v>
          </cell>
          <cell r="AZ321" t="e">
            <v>#REF!</v>
          </cell>
          <cell r="BA321" t="e">
            <v>#REF!</v>
          </cell>
          <cell r="BB321" t="e">
            <v>#REF!</v>
          </cell>
          <cell r="BC321" t="e">
            <v>#REF!</v>
          </cell>
          <cell r="BD321">
            <v>-577.20555331024741</v>
          </cell>
          <cell r="BE321" t="e">
            <v>#REF!</v>
          </cell>
          <cell r="BF321" t="e">
            <v>#REF!</v>
          </cell>
          <cell r="BG321" t="e">
            <v>#REF!</v>
          </cell>
          <cell r="BH321" t="e">
            <v>#REF!</v>
          </cell>
          <cell r="BI321">
            <v>-640.24662691019603</v>
          </cell>
          <cell r="BJ321" t="e">
            <v>#REF!</v>
          </cell>
          <cell r="BK321" t="e">
            <v>#REF!</v>
          </cell>
          <cell r="BL321" t="e">
            <v>#REF!</v>
          </cell>
          <cell r="BM321" t="e">
            <v>#REF!</v>
          </cell>
          <cell r="BN321">
            <v>-593.21620533348312</v>
          </cell>
          <cell r="BO321" t="e">
            <v>#REF!</v>
          </cell>
          <cell r="BP321" t="e">
            <v>#REF!</v>
          </cell>
          <cell r="BQ321" t="e">
            <v>#REF!</v>
          </cell>
          <cell r="BR321" t="e">
            <v>#REF!</v>
          </cell>
          <cell r="BS321">
            <v>-542.76292704393552</v>
          </cell>
          <cell r="BT321" t="e">
            <v>#REF!</v>
          </cell>
          <cell r="BU321" t="e">
            <v>#REF!</v>
          </cell>
          <cell r="BV321" t="e">
            <v>#REF!</v>
          </cell>
          <cell r="BW321" t="e">
            <v>#REF!</v>
          </cell>
          <cell r="BX321">
            <v>-487.97031859707499</v>
          </cell>
          <cell r="BY321" t="e">
            <v>#REF!</v>
          </cell>
          <cell r="BZ321" t="e">
            <v>#REF!</v>
          </cell>
          <cell r="CA321" t="e">
            <v>#REF!</v>
          </cell>
          <cell r="CB321" t="e">
            <v>#REF!</v>
          </cell>
          <cell r="CC321">
            <v>-426.83468258435573</v>
          </cell>
        </row>
        <row r="322">
          <cell r="AU322">
            <v>-105.167</v>
          </cell>
          <cell r="AV322">
            <v>-77.983734621503245</v>
          </cell>
          <cell r="AW322">
            <v>-101.67009014407728</v>
          </cell>
          <cell r="AX322">
            <v>-93.191374941591206</v>
          </cell>
          <cell r="AY322">
            <v>-378.01219970717176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-319.61620341236215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-388.41227603973493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-499.61040035683038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-615.27531643674854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-755.25745254770061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-864.71314203762927</v>
          </cell>
        </row>
        <row r="323">
          <cell r="AU323">
            <v>-1.636999999999972</v>
          </cell>
          <cell r="AV323">
            <v>-2.498212315312017</v>
          </cell>
          <cell r="AW323">
            <v>-2.677155729292366</v>
          </cell>
          <cell r="AX323">
            <v>-1.6117087345919572</v>
          </cell>
          <cell r="AY323">
            <v>-8.111613443252736</v>
          </cell>
          <cell r="AZ323" t="str">
            <v>-</v>
          </cell>
          <cell r="BA323" t="str">
            <v>-</v>
          </cell>
          <cell r="BB323" t="str">
            <v>-</v>
          </cell>
          <cell r="BC323" t="str">
            <v>-</v>
          </cell>
          <cell r="BD323">
            <v>-9.2144274754843423</v>
          </cell>
          <cell r="BE323" t="str">
            <v>-</v>
          </cell>
          <cell r="BF323" t="str">
            <v>-</v>
          </cell>
          <cell r="BG323" t="str">
            <v>-</v>
          </cell>
          <cell r="BH323" t="str">
            <v>-</v>
          </cell>
          <cell r="BI323">
            <v>-8.9354177988689116</v>
          </cell>
          <cell r="BJ323" t="str">
            <v>-</v>
          </cell>
          <cell r="BK323" t="str">
            <v>-</v>
          </cell>
          <cell r="BL323" t="str">
            <v>-</v>
          </cell>
          <cell r="BM323" t="str">
            <v>-</v>
          </cell>
          <cell r="BN323">
            <v>-11.633850761282474</v>
          </cell>
          <cell r="BO323" t="str">
            <v>-</v>
          </cell>
          <cell r="BP323" t="str">
            <v>-</v>
          </cell>
          <cell r="BQ323" t="str">
            <v>-</v>
          </cell>
          <cell r="BR323" t="str">
            <v>-</v>
          </cell>
          <cell r="BS323">
            <v>-14.299630976870503</v>
          </cell>
          <cell r="BT323" t="str">
            <v>-</v>
          </cell>
          <cell r="BU323" t="str">
            <v>-</v>
          </cell>
          <cell r="BV323" t="str">
            <v>-</v>
          </cell>
          <cell r="BW323" t="str">
            <v>-</v>
          </cell>
          <cell r="BX323">
            <v>-17.146490339639854</v>
          </cell>
          <cell r="BY323" t="str">
            <v>-</v>
          </cell>
          <cell r="BZ323" t="str">
            <v>-</v>
          </cell>
          <cell r="CA323" t="str">
            <v>-</v>
          </cell>
          <cell r="CB323" t="str">
            <v>-</v>
          </cell>
          <cell r="CC323">
            <v>-20.405496635333748</v>
          </cell>
        </row>
        <row r="324">
          <cell r="AU324">
            <v>172.94700000000017</v>
          </cell>
          <cell r="AV324">
            <v>274.67288520684843</v>
          </cell>
          <cell r="AW324">
            <v>317.89978985339985</v>
          </cell>
          <cell r="AX324">
            <v>337.75413623872907</v>
          </cell>
          <cell r="AY324">
            <v>1103.586274634921</v>
          </cell>
          <cell r="AZ324" t="str">
            <v>-</v>
          </cell>
          <cell r="BA324" t="str">
            <v>-</v>
          </cell>
          <cell r="BB324" t="str">
            <v>-</v>
          </cell>
          <cell r="BC324" t="str">
            <v>-</v>
          </cell>
          <cell r="BD324">
            <v>1266.6454709143645</v>
          </cell>
          <cell r="BE324" t="str">
            <v>-</v>
          </cell>
          <cell r="BF324" t="str">
            <v>-</v>
          </cell>
          <cell r="BG324" t="str">
            <v>-</v>
          </cell>
          <cell r="BH324" t="str">
            <v>-</v>
          </cell>
          <cell r="BI324">
            <v>1465.6105158483251</v>
          </cell>
          <cell r="BJ324" t="str">
            <v>-</v>
          </cell>
          <cell r="BK324" t="str">
            <v>-</v>
          </cell>
          <cell r="BL324" t="str">
            <v>-</v>
          </cell>
          <cell r="BM324" t="str">
            <v>-</v>
          </cell>
          <cell r="BN324">
            <v>1633.9922674398915</v>
          </cell>
          <cell r="BO324" t="str">
            <v>-</v>
          </cell>
          <cell r="BP324" t="str">
            <v>-</v>
          </cell>
          <cell r="BQ324" t="str">
            <v>-</v>
          </cell>
          <cell r="BR324" t="str">
            <v>-</v>
          </cell>
          <cell r="BS324">
            <v>1824.3220046513559</v>
          </cell>
          <cell r="BT324" t="str">
            <v>-</v>
          </cell>
          <cell r="BU324" t="str">
            <v>-</v>
          </cell>
          <cell r="BV324" t="str">
            <v>-</v>
          </cell>
          <cell r="BW324" t="str">
            <v>-</v>
          </cell>
          <cell r="BX324">
            <v>2064.8829129231444</v>
          </cell>
          <cell r="BY324" t="str">
            <v>-</v>
          </cell>
          <cell r="BZ324" t="str">
            <v>-</v>
          </cell>
          <cell r="CA324" t="str">
            <v>-</v>
          </cell>
          <cell r="CB324" t="str">
            <v>-</v>
          </cell>
          <cell r="CC324">
            <v>2247.7405206493827</v>
          </cell>
        </row>
        <row r="327">
          <cell r="AU327">
            <v>-396</v>
          </cell>
          <cell r="AV327">
            <v>-586.63125000000002</v>
          </cell>
          <cell r="AW327">
            <v>-537.09791666666661</v>
          </cell>
          <cell r="AX327">
            <v>-756.18958333333319</v>
          </cell>
          <cell r="AY327">
            <v>-2275.9187499999998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-1693.675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-358.16642753302057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-354.61788445488787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-356.6332869450797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-356.97447575083567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-332.91512380954987</v>
          </cell>
        </row>
        <row r="328"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D328">
            <v>0</v>
          </cell>
          <cell r="BI328">
            <v>0</v>
          </cell>
          <cell r="BN328">
            <v>0</v>
          </cell>
          <cell r="BS328">
            <v>0</v>
          </cell>
          <cell r="BX328">
            <v>0</v>
          </cell>
          <cell r="CC328">
            <v>0</v>
          </cell>
        </row>
        <row r="329"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D329">
            <v>0</v>
          </cell>
          <cell r="BI329">
            <v>0</v>
          </cell>
          <cell r="BN329">
            <v>0</v>
          </cell>
          <cell r="BS329">
            <v>0</v>
          </cell>
          <cell r="BX329">
            <v>0</v>
          </cell>
          <cell r="CC329">
            <v>0</v>
          </cell>
        </row>
        <row r="330"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</row>
        <row r="331"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</row>
        <row r="332">
          <cell r="AU332">
            <v>-396</v>
          </cell>
          <cell r="AV332">
            <v>-586.63125000000002</v>
          </cell>
          <cell r="AW332">
            <v>-537.09791666666661</v>
          </cell>
          <cell r="AX332">
            <v>-756.18958333333319</v>
          </cell>
          <cell r="AY332">
            <v>-2275.9187499999998</v>
          </cell>
          <cell r="AZ332" t="str">
            <v>-</v>
          </cell>
          <cell r="BA332" t="str">
            <v>-</v>
          </cell>
          <cell r="BB332" t="str">
            <v>-</v>
          </cell>
          <cell r="BC332" t="str">
            <v>-</v>
          </cell>
          <cell r="BD332">
            <v>-1693.675</v>
          </cell>
          <cell r="BE332" t="str">
            <v>-</v>
          </cell>
          <cell r="BF332" t="str">
            <v>-</v>
          </cell>
          <cell r="BG332" t="str">
            <v>-</v>
          </cell>
          <cell r="BH332" t="str">
            <v>-</v>
          </cell>
          <cell r="BI332">
            <v>-358.16642753302057</v>
          </cell>
          <cell r="BJ332" t="str">
            <v>-</v>
          </cell>
          <cell r="BK332" t="str">
            <v>-</v>
          </cell>
          <cell r="BL332" t="str">
            <v>-</v>
          </cell>
          <cell r="BM332" t="str">
            <v>-</v>
          </cell>
          <cell r="BN332">
            <v>-354.61788445488787</v>
          </cell>
          <cell r="BO332" t="str">
            <v>-</v>
          </cell>
          <cell r="BP332" t="str">
            <v>-</v>
          </cell>
          <cell r="BQ332" t="str">
            <v>-</v>
          </cell>
          <cell r="BR332" t="str">
            <v>-</v>
          </cell>
          <cell r="BS332">
            <v>-356.6332869450797</v>
          </cell>
          <cell r="BT332" t="str">
            <v>-</v>
          </cell>
          <cell r="BU332" t="str">
            <v>-</v>
          </cell>
          <cell r="BV332" t="str">
            <v>-</v>
          </cell>
          <cell r="BW332" t="str">
            <v>-</v>
          </cell>
          <cell r="BX332">
            <v>-356.97447575083567</v>
          </cell>
          <cell r="BY332" t="str">
            <v>-</v>
          </cell>
          <cell r="BZ332" t="str">
            <v>-</v>
          </cell>
          <cell r="CA332" t="str">
            <v>-</v>
          </cell>
          <cell r="CB332" t="str">
            <v>-</v>
          </cell>
          <cell r="CC332">
            <v>-332.91512380954987</v>
          </cell>
        </row>
        <row r="335"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</row>
        <row r="336">
          <cell r="AU336">
            <v>213.14400000000023</v>
          </cell>
          <cell r="AV336">
            <v>200</v>
          </cell>
          <cell r="AW336">
            <v>400</v>
          </cell>
          <cell r="AX336">
            <v>400</v>
          </cell>
          <cell r="AY336">
            <v>1213.1440000000002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00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</row>
        <row r="337"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</row>
        <row r="338"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</row>
        <row r="339"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D339">
            <v>0</v>
          </cell>
          <cell r="BI339">
            <v>0</v>
          </cell>
          <cell r="BN339">
            <v>0</v>
          </cell>
          <cell r="BS339">
            <v>0</v>
          </cell>
          <cell r="BX339">
            <v>0</v>
          </cell>
          <cell r="CC339">
            <v>0</v>
          </cell>
        </row>
        <row r="340">
          <cell r="AU340">
            <v>0</v>
          </cell>
          <cell r="AV340">
            <v>-100</v>
          </cell>
          <cell r="AW340">
            <v>0</v>
          </cell>
          <cell r="AX340">
            <v>-300</v>
          </cell>
          <cell r="AY340">
            <v>-400</v>
          </cell>
          <cell r="AZ340">
            <v>-300</v>
          </cell>
          <cell r="BA340">
            <v>0</v>
          </cell>
          <cell r="BB340">
            <v>-146.69208628976068</v>
          </cell>
          <cell r="BC340">
            <v>0</v>
          </cell>
          <cell r="BD340">
            <v>-366.73021572440172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-447.02481200225208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-574.91886172353873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-708.03500173432576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-869.36490346942003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-994.89318509792099</v>
          </cell>
        </row>
        <row r="341"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BD341">
            <v>0</v>
          </cell>
          <cell r="BI341">
            <v>0</v>
          </cell>
          <cell r="BN341">
            <v>0</v>
          </cell>
          <cell r="BS341">
            <v>0</v>
          </cell>
          <cell r="BX341">
            <v>0</v>
          </cell>
          <cell r="CC341">
            <v>0</v>
          </cell>
        </row>
        <row r="342">
          <cell r="AU342">
            <v>213.14400000000023</v>
          </cell>
          <cell r="AV342">
            <v>100</v>
          </cell>
          <cell r="AW342">
            <v>400</v>
          </cell>
          <cell r="AX342">
            <v>100</v>
          </cell>
          <cell r="AY342">
            <v>813.14400000000023</v>
          </cell>
          <cell r="AZ342" t="str">
            <v>-</v>
          </cell>
          <cell r="BA342" t="str">
            <v>-</v>
          </cell>
          <cell r="BB342" t="str">
            <v>-</v>
          </cell>
          <cell r="BC342" t="str">
            <v>-</v>
          </cell>
          <cell r="BD342">
            <v>633.26978427559834</v>
          </cell>
          <cell r="BE342" t="str">
            <v>-</v>
          </cell>
          <cell r="BF342" t="str">
            <v>-</v>
          </cell>
          <cell r="BG342" t="str">
            <v>-</v>
          </cell>
          <cell r="BH342" t="str">
            <v>-</v>
          </cell>
          <cell r="BI342">
            <v>-447.02481200225208</v>
          </cell>
          <cell r="BJ342" t="str">
            <v>-</v>
          </cell>
          <cell r="BK342" t="str">
            <v>-</v>
          </cell>
          <cell r="BL342" t="str">
            <v>-</v>
          </cell>
          <cell r="BM342" t="str">
            <v>-</v>
          </cell>
          <cell r="BN342">
            <v>-574.91886172353873</v>
          </cell>
          <cell r="BO342" t="str">
            <v>-</v>
          </cell>
          <cell r="BP342" t="str">
            <v>-</v>
          </cell>
          <cell r="BQ342" t="str">
            <v>-</v>
          </cell>
          <cell r="BR342" t="str">
            <v>-</v>
          </cell>
          <cell r="BS342">
            <v>-708.03500173432576</v>
          </cell>
          <cell r="BT342" t="str">
            <v>-</v>
          </cell>
          <cell r="BU342" t="str">
            <v>-</v>
          </cell>
          <cell r="BV342" t="str">
            <v>-</v>
          </cell>
          <cell r="BW342" t="str">
            <v>-</v>
          </cell>
          <cell r="BX342">
            <v>-869.36490346942003</v>
          </cell>
          <cell r="BY342" t="str">
            <v>-</v>
          </cell>
          <cell r="BZ342" t="str">
            <v>-</v>
          </cell>
          <cell r="CA342" t="str">
            <v>-</v>
          </cell>
          <cell r="CB342" t="str">
            <v>-</v>
          </cell>
          <cell r="CC342">
            <v>-994.89318509792099</v>
          </cell>
        </row>
        <row r="345">
          <cell r="AU345">
            <v>-9.9089999999995939</v>
          </cell>
          <cell r="AV345">
            <v>-211.95836479315159</v>
          </cell>
          <cell r="AW345">
            <v>180.80187318673325</v>
          </cell>
          <cell r="AX345">
            <v>-318.43544709460411</v>
          </cell>
          <cell r="AY345">
            <v>-359.1884753650786</v>
          </cell>
          <cell r="AZ345" t="str">
            <v>-</v>
          </cell>
          <cell r="BA345" t="str">
            <v>-</v>
          </cell>
          <cell r="BB345" t="str">
            <v>-</v>
          </cell>
          <cell r="BC345" t="str">
            <v>-</v>
          </cell>
          <cell r="BD345">
            <v>206.24025518996291</v>
          </cell>
          <cell r="BE345" t="str">
            <v>-</v>
          </cell>
          <cell r="BF345" t="str">
            <v>-</v>
          </cell>
          <cell r="BG345" t="str">
            <v>-</v>
          </cell>
          <cell r="BH345" t="str">
            <v>-</v>
          </cell>
          <cell r="BI345">
            <v>660.41927631305248</v>
          </cell>
          <cell r="BJ345" t="str">
            <v>-</v>
          </cell>
          <cell r="BK345" t="str">
            <v>-</v>
          </cell>
          <cell r="BL345" t="str">
            <v>-</v>
          </cell>
          <cell r="BM345" t="str">
            <v>-</v>
          </cell>
          <cell r="BN345">
            <v>704.45552126146492</v>
          </cell>
          <cell r="BO345" t="str">
            <v>-</v>
          </cell>
          <cell r="BP345" t="str">
            <v>-</v>
          </cell>
          <cell r="BQ345" t="str">
            <v>-</v>
          </cell>
          <cell r="BR345" t="str">
            <v>-</v>
          </cell>
          <cell r="BS345">
            <v>759.65371597195053</v>
          </cell>
          <cell r="BT345" t="str">
            <v>-</v>
          </cell>
          <cell r="BU345" t="str">
            <v>-</v>
          </cell>
          <cell r="BV345" t="str">
            <v>-</v>
          </cell>
          <cell r="BW345" t="str">
            <v>-</v>
          </cell>
          <cell r="BX345">
            <v>838.54353370288879</v>
          </cell>
          <cell r="BY345" t="str">
            <v>-</v>
          </cell>
          <cell r="BZ345" t="str">
            <v>-</v>
          </cell>
          <cell r="CA345" t="str">
            <v>-</v>
          </cell>
          <cell r="CB345" t="str">
            <v>-</v>
          </cell>
          <cell r="CC345">
            <v>919.93221174191183</v>
          </cell>
        </row>
        <row r="346">
          <cell r="AU346">
            <v>43.96599999999961</v>
          </cell>
          <cell r="AV346">
            <v>-24.381546594044437</v>
          </cell>
          <cell r="AW346">
            <v>-25.061058544731736</v>
          </cell>
          <cell r="AX346">
            <v>-26.020121978530256</v>
          </cell>
          <cell r="AY346">
            <v>-31.809190453250267</v>
          </cell>
          <cell r="AZ346" t="str">
            <v>-</v>
          </cell>
          <cell r="BA346" t="str">
            <v>-</v>
          </cell>
          <cell r="BB346" t="str">
            <v>-</v>
          </cell>
          <cell r="BC346" t="str">
            <v>-</v>
          </cell>
          <cell r="BD346">
            <v>-103.15263785965681</v>
          </cell>
          <cell r="BE346" t="str">
            <v>-</v>
          </cell>
          <cell r="BF346" t="str">
            <v>-</v>
          </cell>
          <cell r="BG346" t="str">
            <v>-</v>
          </cell>
          <cell r="BH346" t="str">
            <v>-</v>
          </cell>
          <cell r="BI346">
            <v>-110.3558660590993</v>
          </cell>
          <cell r="BJ346" t="str">
            <v>-</v>
          </cell>
          <cell r="BK346" t="str">
            <v>-</v>
          </cell>
          <cell r="BL346" t="str">
            <v>-</v>
          </cell>
          <cell r="BM346" t="str">
            <v>-</v>
          </cell>
          <cell r="BN346">
            <v>-114.35869916149261</v>
          </cell>
          <cell r="BO346" t="str">
            <v>-</v>
          </cell>
          <cell r="BP346" t="str">
            <v>-</v>
          </cell>
          <cell r="BQ346" t="str">
            <v>-</v>
          </cell>
          <cell r="BR346" t="str">
            <v>-</v>
          </cell>
          <cell r="BS346">
            <v>-118.80449437123207</v>
          </cell>
          <cell r="BT346" t="str">
            <v>-</v>
          </cell>
          <cell r="BU346" t="str">
            <v>-</v>
          </cell>
          <cell r="BV346" t="str">
            <v>-</v>
          </cell>
          <cell r="BW346" t="str">
            <v>-</v>
          </cell>
          <cell r="BX346">
            <v>-123.50685519155365</v>
          </cell>
          <cell r="BY346" t="str">
            <v>-</v>
          </cell>
          <cell r="BZ346" t="str">
            <v>-</v>
          </cell>
          <cell r="CA346" t="str">
            <v>-</v>
          </cell>
          <cell r="CB346" t="str">
            <v>-</v>
          </cell>
          <cell r="CC346">
            <v>-128.26400301748788</v>
          </cell>
        </row>
        <row r="347">
          <cell r="AU347">
            <v>34.057000000000016</v>
          </cell>
          <cell r="AV347">
            <v>-236.33991138719603</v>
          </cell>
          <cell r="AW347">
            <v>155.74081464200151</v>
          </cell>
          <cell r="AX347">
            <v>-344.45556907313437</v>
          </cell>
          <cell r="AY347">
            <v>-390.99766581832887</v>
          </cell>
          <cell r="AZ347" t="str">
            <v>-</v>
          </cell>
          <cell r="BA347" t="str">
            <v>-</v>
          </cell>
          <cell r="BB347" t="str">
            <v>-</v>
          </cell>
          <cell r="BC347" t="str">
            <v>-</v>
          </cell>
          <cell r="BD347">
            <v>103.0876173303061</v>
          </cell>
          <cell r="BE347" t="str">
            <v>-</v>
          </cell>
          <cell r="BF347" t="str">
            <v>-</v>
          </cell>
          <cell r="BG347" t="str">
            <v>-</v>
          </cell>
          <cell r="BH347" t="str">
            <v>-</v>
          </cell>
          <cell r="BI347">
            <v>550.06341025395318</v>
          </cell>
          <cell r="BJ347" t="str">
            <v>-</v>
          </cell>
          <cell r="BK347" t="str">
            <v>-</v>
          </cell>
          <cell r="BL347" t="str">
            <v>-</v>
          </cell>
          <cell r="BM347" t="str">
            <v>-</v>
          </cell>
          <cell r="BN347">
            <v>590.09682209997231</v>
          </cell>
          <cell r="BO347" t="str">
            <v>-</v>
          </cell>
          <cell r="BP347" t="str">
            <v>-</v>
          </cell>
          <cell r="BQ347" t="str">
            <v>-</v>
          </cell>
          <cell r="BR347" t="str">
            <v>-</v>
          </cell>
          <cell r="BS347">
            <v>640.84922160071847</v>
          </cell>
          <cell r="BT347" t="str">
            <v>-</v>
          </cell>
          <cell r="BU347" t="str">
            <v>-</v>
          </cell>
          <cell r="BV347" t="str">
            <v>-</v>
          </cell>
          <cell r="BW347" t="str">
            <v>-</v>
          </cell>
          <cell r="BX347">
            <v>715.03667851133514</v>
          </cell>
          <cell r="BY347" t="str">
            <v>-</v>
          </cell>
          <cell r="BZ347" t="str">
            <v>-</v>
          </cell>
          <cell r="CA347" t="str">
            <v>-</v>
          </cell>
          <cell r="CB347" t="str">
            <v>-</v>
          </cell>
          <cell r="CC347">
            <v>791.66820872442395</v>
          </cell>
        </row>
        <row r="350"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</row>
        <row r="351"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</row>
        <row r="352">
          <cell r="AU352">
            <v>0</v>
          </cell>
          <cell r="AV352">
            <v>-100</v>
          </cell>
          <cell r="AW352">
            <v>0</v>
          </cell>
          <cell r="AX352">
            <v>-300</v>
          </cell>
          <cell r="AY352">
            <v>-400</v>
          </cell>
          <cell r="AZ352">
            <v>-300</v>
          </cell>
          <cell r="BA352">
            <v>0</v>
          </cell>
          <cell r="BB352">
            <v>-146.69208628976068</v>
          </cell>
          <cell r="BC352">
            <v>0</v>
          </cell>
          <cell r="BD352">
            <v>-366.73021572440172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-447.02481200225208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-574.91886172353873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-708.03500173432576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-869.36490346942003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-994.89318509792099</v>
          </cell>
        </row>
        <row r="353"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</row>
        <row r="354">
          <cell r="AU354">
            <v>0</v>
          </cell>
          <cell r="AV354">
            <v>-100</v>
          </cell>
          <cell r="AW354">
            <v>0</v>
          </cell>
          <cell r="AX354">
            <v>-300</v>
          </cell>
          <cell r="AY354">
            <v>-400</v>
          </cell>
          <cell r="AZ354" t="str">
            <v>-</v>
          </cell>
          <cell r="BA354" t="str">
            <v>-</v>
          </cell>
          <cell r="BB354" t="str">
            <v>-</v>
          </cell>
          <cell r="BC354" t="str">
            <v>-</v>
          </cell>
          <cell r="BD354">
            <v>-366.73021572440172</v>
          </cell>
          <cell r="BE354" t="str">
            <v>-</v>
          </cell>
          <cell r="BF354" t="str">
            <v>-</v>
          </cell>
          <cell r="BG354" t="str">
            <v>-</v>
          </cell>
          <cell r="BH354" t="str">
            <v>-</v>
          </cell>
          <cell r="BI354">
            <v>-447.02481200225208</v>
          </cell>
          <cell r="BJ354" t="str">
            <v>-</v>
          </cell>
          <cell r="BK354" t="str">
            <v>-</v>
          </cell>
          <cell r="BL354" t="str">
            <v>-</v>
          </cell>
          <cell r="BM354" t="str">
            <v>-</v>
          </cell>
          <cell r="BN354">
            <v>-574.91886172353873</v>
          </cell>
          <cell r="BO354" t="str">
            <v>-</v>
          </cell>
          <cell r="BP354" t="str">
            <v>-</v>
          </cell>
          <cell r="BQ354" t="str">
            <v>-</v>
          </cell>
          <cell r="BR354" t="str">
            <v>-</v>
          </cell>
          <cell r="BS354">
            <v>-708.03500173432576</v>
          </cell>
          <cell r="BT354" t="str">
            <v>-</v>
          </cell>
          <cell r="BU354" t="str">
            <v>-</v>
          </cell>
          <cell r="BV354" t="str">
            <v>-</v>
          </cell>
          <cell r="BW354" t="str">
            <v>-</v>
          </cell>
          <cell r="BX354">
            <v>-869.36490346942003</v>
          </cell>
          <cell r="BY354" t="str">
            <v>-</v>
          </cell>
          <cell r="BZ354" t="str">
            <v>-</v>
          </cell>
          <cell r="CA354" t="str">
            <v>-</v>
          </cell>
          <cell r="CB354" t="str">
            <v>-</v>
          </cell>
          <cell r="CC354">
            <v>-994.89318509792099</v>
          </cell>
        </row>
        <row r="357">
          <cell r="AU357">
            <v>-223.05299999999983</v>
          </cell>
          <cell r="AV357">
            <v>-411.95836479315159</v>
          </cell>
          <cell r="AW357">
            <v>-219.19812681326675</v>
          </cell>
          <cell r="AX357">
            <v>-718.43544709460411</v>
          </cell>
          <cell r="AY357">
            <v>-1572.3324753650788</v>
          </cell>
          <cell r="AZ357" t="e">
            <v>#VALUE!</v>
          </cell>
          <cell r="BA357" t="e">
            <v>#VALUE!</v>
          </cell>
          <cell r="BB357" t="e">
            <v>#VALUE!</v>
          </cell>
          <cell r="BC357" t="e">
            <v>#VALUE!</v>
          </cell>
          <cell r="BD357">
            <v>-793.75974481003709</v>
          </cell>
          <cell r="BE357" t="e">
            <v>#VALUE!</v>
          </cell>
          <cell r="BF357" t="e">
            <v>#VALUE!</v>
          </cell>
          <cell r="BG357" t="e">
            <v>#VALUE!</v>
          </cell>
          <cell r="BH357" t="e">
            <v>#VALUE!</v>
          </cell>
          <cell r="BI357">
            <v>660.41927631305248</v>
          </cell>
          <cell r="BJ357" t="e">
            <v>#VALUE!</v>
          </cell>
          <cell r="BK357" t="e">
            <v>#VALUE!</v>
          </cell>
          <cell r="BL357" t="e">
            <v>#VALUE!</v>
          </cell>
          <cell r="BM357" t="e">
            <v>#VALUE!</v>
          </cell>
          <cell r="BN357">
            <v>704.45552126146492</v>
          </cell>
          <cell r="BO357" t="e">
            <v>#VALUE!</v>
          </cell>
          <cell r="BP357" t="e">
            <v>#VALUE!</v>
          </cell>
          <cell r="BQ357" t="e">
            <v>#VALUE!</v>
          </cell>
          <cell r="BR357" t="e">
            <v>#VALUE!</v>
          </cell>
          <cell r="BS357">
            <v>759.65371597195053</v>
          </cell>
          <cell r="BT357" t="e">
            <v>#VALUE!</v>
          </cell>
          <cell r="BU357" t="e">
            <v>#VALUE!</v>
          </cell>
          <cell r="BV357" t="e">
            <v>#VALUE!</v>
          </cell>
          <cell r="BW357" t="e">
            <v>#VALUE!</v>
          </cell>
          <cell r="BX357">
            <v>838.54353370288879</v>
          </cell>
          <cell r="BY357" t="e">
            <v>#VALUE!</v>
          </cell>
          <cell r="BZ357" t="e">
            <v>#VALUE!</v>
          </cell>
          <cell r="CA357" t="e">
            <v>#VALUE!</v>
          </cell>
          <cell r="CB357" t="e">
            <v>#VALUE!</v>
          </cell>
          <cell r="CC357">
            <v>919.93221174191183</v>
          </cell>
        </row>
        <row r="358">
          <cell r="AU358">
            <v>-1554.6610000000005</v>
          </cell>
          <cell r="AV358">
            <v>-1137.9775465940443</v>
          </cell>
          <cell r="AW358">
            <v>-971.4059699319273</v>
          </cell>
          <cell r="AX358">
            <v>-885.70621872372476</v>
          </cell>
          <cell r="AY358">
            <v>-31.809190453250039</v>
          </cell>
          <cell r="AZ358" t="e">
            <v>#VALUE!</v>
          </cell>
          <cell r="BA358" t="e">
            <v>#VALUE!</v>
          </cell>
          <cell r="BB358" t="e">
            <v>#VALUE!</v>
          </cell>
          <cell r="BC358" t="e">
            <v>#VALUE!</v>
          </cell>
          <cell r="BD358">
            <v>-103.15263785965703</v>
          </cell>
          <cell r="BE358" t="e">
            <v>#VALUE!</v>
          </cell>
          <cell r="BF358" t="e">
            <v>#VALUE!</v>
          </cell>
          <cell r="BG358" t="e">
            <v>#VALUE!</v>
          </cell>
          <cell r="BH358" t="e">
            <v>#VALUE!</v>
          </cell>
          <cell r="BI358">
            <v>-110.35586605909907</v>
          </cell>
          <cell r="BJ358" t="e">
            <v>#VALUE!</v>
          </cell>
          <cell r="BK358" t="e">
            <v>#VALUE!</v>
          </cell>
          <cell r="BL358" t="e">
            <v>#VALUE!</v>
          </cell>
          <cell r="BM358" t="e">
            <v>#VALUE!</v>
          </cell>
          <cell r="BN358">
            <v>-114.35869916149284</v>
          </cell>
          <cell r="BO358" t="e">
            <v>#VALUE!</v>
          </cell>
          <cell r="BP358" t="e">
            <v>#VALUE!</v>
          </cell>
          <cell r="BQ358" t="e">
            <v>#VALUE!</v>
          </cell>
          <cell r="BR358" t="e">
            <v>#VALUE!</v>
          </cell>
          <cell r="BS358">
            <v>-118.80449437123161</v>
          </cell>
          <cell r="BT358" t="e">
            <v>#VALUE!</v>
          </cell>
          <cell r="BU358" t="e">
            <v>#VALUE!</v>
          </cell>
          <cell r="BV358" t="e">
            <v>#VALUE!</v>
          </cell>
          <cell r="BW358" t="e">
            <v>#VALUE!</v>
          </cell>
          <cell r="BX358">
            <v>-123.50685519155411</v>
          </cell>
          <cell r="BY358" t="e">
            <v>#VALUE!</v>
          </cell>
          <cell r="BZ358" t="e">
            <v>#VALUE!</v>
          </cell>
          <cell r="CA358" t="e">
            <v>#VALUE!</v>
          </cell>
          <cell r="CB358" t="e">
            <v>#VALUE!</v>
          </cell>
          <cell r="CC358">
            <v>-128.26400301748765</v>
          </cell>
        </row>
        <row r="359">
          <cell r="AU359">
            <v>-1777.7140000000004</v>
          </cell>
          <cell r="AV359">
            <v>-1549.9359113871958</v>
          </cell>
          <cell r="AW359">
            <v>-1190.6040967451941</v>
          </cell>
          <cell r="AX359">
            <v>-1604.1416658183289</v>
          </cell>
          <cell r="AY359">
            <v>-1604.1416658183289</v>
          </cell>
          <cell r="AZ359" t="e">
            <v>#VALUE!</v>
          </cell>
          <cell r="BA359" t="e">
            <v>#VALUE!</v>
          </cell>
          <cell r="BB359" t="e">
            <v>#VALUE!</v>
          </cell>
          <cell r="BC359" t="e">
            <v>#VALUE!</v>
          </cell>
          <cell r="BD359">
            <v>-896.91238266969413</v>
          </cell>
          <cell r="BE359" t="e">
            <v>#VALUE!</v>
          </cell>
          <cell r="BF359" t="e">
            <v>#VALUE!</v>
          </cell>
          <cell r="BG359" t="e">
            <v>#VALUE!</v>
          </cell>
          <cell r="BH359" t="e">
            <v>#VALUE!</v>
          </cell>
          <cell r="BI359">
            <v>550.06341025395341</v>
          </cell>
          <cell r="BJ359" t="e">
            <v>#VALUE!</v>
          </cell>
          <cell r="BK359" t="e">
            <v>#VALUE!</v>
          </cell>
          <cell r="BL359" t="e">
            <v>#VALUE!</v>
          </cell>
          <cell r="BM359" t="e">
            <v>#VALUE!</v>
          </cell>
          <cell r="BN359">
            <v>590.09682209997209</v>
          </cell>
          <cell r="BO359" t="e">
            <v>#VALUE!</v>
          </cell>
          <cell r="BP359" t="e">
            <v>#VALUE!</v>
          </cell>
          <cell r="BQ359" t="e">
            <v>#VALUE!</v>
          </cell>
          <cell r="BR359" t="e">
            <v>#VALUE!</v>
          </cell>
          <cell r="BS359">
            <v>640.84922160071892</v>
          </cell>
          <cell r="BT359" t="e">
            <v>#VALUE!</v>
          </cell>
          <cell r="BU359" t="e">
            <v>#VALUE!</v>
          </cell>
          <cell r="BV359" t="e">
            <v>#VALUE!</v>
          </cell>
          <cell r="BW359" t="e">
            <v>#VALUE!</v>
          </cell>
          <cell r="BX359">
            <v>715.03667851133469</v>
          </cell>
          <cell r="BY359" t="e">
            <v>#VALUE!</v>
          </cell>
          <cell r="BZ359" t="e">
            <v>#VALUE!</v>
          </cell>
          <cell r="CA359" t="e">
            <v>#VALUE!</v>
          </cell>
          <cell r="CB359" t="e">
            <v>#VALUE!</v>
          </cell>
          <cell r="CC359">
            <v>791.66820872442418</v>
          </cell>
        </row>
        <row r="362"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BD362">
            <v>0</v>
          </cell>
          <cell r="BI362">
            <v>0</v>
          </cell>
          <cell r="BN362">
            <v>0</v>
          </cell>
          <cell r="BS362">
            <v>0</v>
          </cell>
          <cell r="BX362">
            <v>0</v>
          </cell>
          <cell r="CC362">
            <v>0</v>
          </cell>
        </row>
        <row r="363"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D363">
            <v>0</v>
          </cell>
          <cell r="BI363">
            <v>0</v>
          </cell>
          <cell r="BN363">
            <v>0</v>
          </cell>
          <cell r="BS363">
            <v>0</v>
          </cell>
          <cell r="BX363">
            <v>0</v>
          </cell>
          <cell r="CC363">
            <v>0</v>
          </cell>
        </row>
        <row r="366">
          <cell r="AU366">
            <v>454.81300000000005</v>
          </cell>
          <cell r="AV366">
            <v>447.30165135827968</v>
          </cell>
          <cell r="AW366">
            <v>515.64863986353635</v>
          </cell>
          <cell r="AX366">
            <v>502.19167755440839</v>
          </cell>
          <cell r="AY366">
            <v>1919.9549687762242</v>
          </cell>
          <cell r="AZ366" t="str">
            <v>-</v>
          </cell>
          <cell r="BA366" t="str">
            <v>-</v>
          </cell>
          <cell r="BB366" t="str">
            <v>-</v>
          </cell>
          <cell r="BC366" t="str">
            <v>-</v>
          </cell>
          <cell r="BD366">
            <v>2173.4827709628116</v>
          </cell>
          <cell r="BE366" t="str">
            <v>-</v>
          </cell>
          <cell r="BF366" t="str">
            <v>-</v>
          </cell>
          <cell r="BG366" t="str">
            <v>-</v>
          </cell>
          <cell r="BH366" t="str">
            <v>-</v>
          </cell>
          <cell r="BI366">
            <v>2512.5781042124486</v>
          </cell>
          <cell r="BJ366" t="str">
            <v>-</v>
          </cell>
          <cell r="BK366" t="str">
            <v>-</v>
          </cell>
          <cell r="BL366" t="str">
            <v>-</v>
          </cell>
          <cell r="BM366" t="str">
            <v>-</v>
          </cell>
          <cell r="BN366">
            <v>2748.3998177560379</v>
          </cell>
          <cell r="BO366" t="str">
            <v>-</v>
          </cell>
          <cell r="BP366" t="str">
            <v>-</v>
          </cell>
          <cell r="BQ366" t="str">
            <v>-</v>
          </cell>
          <cell r="BR366" t="str">
            <v>-</v>
          </cell>
          <cell r="BS366">
            <v>3004.7137710365209</v>
          </cell>
          <cell r="BT366" t="str">
            <v>-</v>
          </cell>
          <cell r="BU366" t="str">
            <v>-</v>
          </cell>
          <cell r="BV366" t="str">
            <v>-</v>
          </cell>
          <cell r="BW366" t="str">
            <v>-</v>
          </cell>
          <cell r="BX366">
            <v>3331.3338960560031</v>
          </cell>
          <cell r="BY366" t="str">
            <v>-</v>
          </cell>
          <cell r="BZ366" t="str">
            <v>-</v>
          </cell>
          <cell r="CA366" t="str">
            <v>-</v>
          </cell>
          <cell r="CB366" t="str">
            <v>-</v>
          </cell>
          <cell r="CC366">
            <v>3565.4280341388121</v>
          </cell>
        </row>
        <row r="367">
          <cell r="AU367">
            <v>-64.436580000000006</v>
          </cell>
          <cell r="AV367">
            <v>-66.253427810303521</v>
          </cell>
          <cell r="AW367">
            <v>-73.502917748851033</v>
          </cell>
          <cell r="AX367">
            <v>-73.107118477659483</v>
          </cell>
          <cell r="AY367">
            <v>-277.30004403681397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-316.50811561905078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-357.87574219947334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-386.41913280057457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-417.25668848046962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-457.78464025639562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-486.37662966078517</v>
          </cell>
        </row>
        <row r="368"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</row>
        <row r="369">
          <cell r="AU369">
            <v>390.37642000000005</v>
          </cell>
          <cell r="AV369">
            <v>381.04822354797614</v>
          </cell>
          <cell r="AW369">
            <v>442.14572211468533</v>
          </cell>
          <cell r="AX369">
            <v>429.08455907674892</v>
          </cell>
          <cell r="AY369">
            <v>1642.6549247394103</v>
          </cell>
          <cell r="AZ369" t="str">
            <v>-</v>
          </cell>
          <cell r="BA369" t="str">
            <v>-</v>
          </cell>
          <cell r="BB369" t="str">
            <v>-</v>
          </cell>
          <cell r="BC369" t="str">
            <v>-</v>
          </cell>
          <cell r="BD369">
            <v>1856.9746553437608</v>
          </cell>
          <cell r="BE369" t="str">
            <v>-</v>
          </cell>
          <cell r="BF369" t="str">
            <v>-</v>
          </cell>
          <cell r="BG369" t="str">
            <v>-</v>
          </cell>
          <cell r="BH369" t="str">
            <v>-</v>
          </cell>
          <cell r="BI369">
            <v>2154.7023620129753</v>
          </cell>
          <cell r="BJ369" t="str">
            <v>-</v>
          </cell>
          <cell r="BK369" t="str">
            <v>-</v>
          </cell>
          <cell r="BL369" t="str">
            <v>-</v>
          </cell>
          <cell r="BM369" t="str">
            <v>-</v>
          </cell>
          <cell r="BN369">
            <v>2361.9806849554634</v>
          </cell>
          <cell r="BO369" t="str">
            <v>-</v>
          </cell>
          <cell r="BP369" t="str">
            <v>-</v>
          </cell>
          <cell r="BQ369" t="str">
            <v>-</v>
          </cell>
          <cell r="BR369" t="str">
            <v>-</v>
          </cell>
          <cell r="BS369">
            <v>2587.4570825560513</v>
          </cell>
          <cell r="BT369" t="str">
            <v>-</v>
          </cell>
          <cell r="BU369" t="str">
            <v>-</v>
          </cell>
          <cell r="BV369" t="str">
            <v>-</v>
          </cell>
          <cell r="BW369" t="str">
            <v>-</v>
          </cell>
          <cell r="BX369">
            <v>2873.5492557996076</v>
          </cell>
          <cell r="BY369" t="str">
            <v>-</v>
          </cell>
          <cell r="BZ369" t="str">
            <v>-</v>
          </cell>
          <cell r="CA369" t="str">
            <v>-</v>
          </cell>
          <cell r="CB369" t="str">
            <v>-</v>
          </cell>
          <cell r="CC369">
            <v>3079.0514044780271</v>
          </cell>
        </row>
        <row r="370">
          <cell r="AU370">
            <v>-138.35317342670649</v>
          </cell>
          <cell r="AV370">
            <v>-113.67363595566992</v>
          </cell>
          <cell r="AW370">
            <v>-133.25193896797242</v>
          </cell>
          <cell r="AX370">
            <v>-126.81781757203149</v>
          </cell>
          <cell r="AY370">
            <v>-512.7435917375833</v>
          </cell>
          <cell r="AZ370" t="str">
            <v>-</v>
          </cell>
          <cell r="BA370" t="str">
            <v>-</v>
          </cell>
          <cell r="BB370" t="str">
            <v>-</v>
          </cell>
          <cell r="BC370" t="str">
            <v>-</v>
          </cell>
          <cell r="BD370">
            <v>-515.86609153784639</v>
          </cell>
          <cell r="BE370" t="str">
            <v>-</v>
          </cell>
          <cell r="BF370" t="str">
            <v>-</v>
          </cell>
          <cell r="BG370" t="str">
            <v>-</v>
          </cell>
          <cell r="BH370" t="str">
            <v>-</v>
          </cell>
          <cell r="BI370">
            <v>-606.09612918920163</v>
          </cell>
          <cell r="BJ370" t="str">
            <v>-</v>
          </cell>
          <cell r="BK370" t="str">
            <v>-</v>
          </cell>
          <cell r="BL370" t="str">
            <v>-</v>
          </cell>
          <cell r="BM370" t="str">
            <v>-</v>
          </cell>
          <cell r="BN370">
            <v>-701.30391017021464</v>
          </cell>
          <cell r="BO370" t="str">
            <v>-</v>
          </cell>
          <cell r="BP370" t="str">
            <v>-</v>
          </cell>
          <cell r="BQ370" t="str">
            <v>-</v>
          </cell>
          <cell r="BR370" t="str">
            <v>-</v>
          </cell>
          <cell r="BS370">
            <v>-799.81471163168669</v>
          </cell>
          <cell r="BT370" t="str">
            <v>-</v>
          </cell>
          <cell r="BU370" t="str">
            <v>-</v>
          </cell>
          <cell r="BV370" t="str">
            <v>-</v>
          </cell>
          <cell r="BW370" t="str">
            <v>-</v>
          </cell>
          <cell r="BX370">
            <v>-921.16736087070603</v>
          </cell>
          <cell r="BY370" t="str">
            <v>-</v>
          </cell>
          <cell r="BZ370" t="str">
            <v>-</v>
          </cell>
          <cell r="CA370" t="str">
            <v>-</v>
          </cell>
          <cell r="CB370" t="str">
            <v>-</v>
          </cell>
          <cell r="CC370">
            <v>-1009.8369341163103</v>
          </cell>
        </row>
        <row r="371">
          <cell r="AU371">
            <v>252.02324657329356</v>
          </cell>
          <cell r="AV371">
            <v>267.37458759230623</v>
          </cell>
          <cell r="AW371">
            <v>308.89378314671291</v>
          </cell>
          <cell r="AX371">
            <v>302.2667415047174</v>
          </cell>
          <cell r="AY371">
            <v>1129.911333001827</v>
          </cell>
          <cell r="AZ371" t="str">
            <v>-</v>
          </cell>
          <cell r="BA371" t="str">
            <v>-</v>
          </cell>
          <cell r="BB371" t="str">
            <v>-</v>
          </cell>
          <cell r="BC371" t="str">
            <v>-</v>
          </cell>
          <cell r="BD371">
            <v>1341.1085638059144</v>
          </cell>
          <cell r="BE371" t="str">
            <v>-</v>
          </cell>
          <cell r="BF371" t="str">
            <v>-</v>
          </cell>
          <cell r="BG371" t="str">
            <v>-</v>
          </cell>
          <cell r="BH371" t="str">
            <v>-</v>
          </cell>
          <cell r="BI371">
            <v>1548.6062328237736</v>
          </cell>
          <cell r="BJ371" t="str">
            <v>-</v>
          </cell>
          <cell r="BK371" t="str">
            <v>-</v>
          </cell>
          <cell r="BL371" t="str">
            <v>-</v>
          </cell>
          <cell r="BM371" t="str">
            <v>-</v>
          </cell>
          <cell r="BN371">
            <v>1660.6767747852487</v>
          </cell>
          <cell r="BO371" t="str">
            <v>-</v>
          </cell>
          <cell r="BP371" t="str">
            <v>-</v>
          </cell>
          <cell r="BQ371" t="str">
            <v>-</v>
          </cell>
          <cell r="BR371" t="str">
            <v>-</v>
          </cell>
          <cell r="BS371">
            <v>1787.6423709243645</v>
          </cell>
          <cell r="BT371" t="str">
            <v>-</v>
          </cell>
          <cell r="BU371" t="str">
            <v>-</v>
          </cell>
          <cell r="BV371" t="str">
            <v>-</v>
          </cell>
          <cell r="BW371" t="str">
            <v>-</v>
          </cell>
          <cell r="BX371">
            <v>1952.3818949289016</v>
          </cell>
          <cell r="BY371" t="str">
            <v>-</v>
          </cell>
          <cell r="BZ371" t="str">
            <v>-</v>
          </cell>
          <cell r="CA371" t="str">
            <v>-</v>
          </cell>
          <cell r="CB371" t="str">
            <v>-</v>
          </cell>
          <cell r="CC371">
            <v>2069.2144703617168</v>
          </cell>
        </row>
        <row r="374">
          <cell r="AU374">
            <v>207.30282657329357</v>
          </cell>
          <cell r="AV374">
            <v>220.66058744335922</v>
          </cell>
          <cell r="AW374">
            <v>258.66552858488774</v>
          </cell>
          <cell r="AX374">
            <v>246.17576352217873</v>
          </cell>
          <cell r="AY374">
            <v>932.15768030851632</v>
          </cell>
          <cell r="AZ374" t="str">
            <v>-</v>
          </cell>
          <cell r="BA374" t="str">
            <v>-</v>
          </cell>
          <cell r="BB374" t="str">
            <v>-</v>
          </cell>
          <cell r="BC374" t="str">
            <v>-</v>
          </cell>
          <cell r="BD374">
            <v>1001.3871188675836</v>
          </cell>
          <cell r="BE374" t="str">
            <v>-</v>
          </cell>
          <cell r="BF374" t="str">
            <v>-</v>
          </cell>
          <cell r="BG374" t="str">
            <v>-</v>
          </cell>
          <cell r="BH374" t="str">
            <v>-</v>
          </cell>
          <cell r="BI374">
            <v>1176.5395448966854</v>
          </cell>
          <cell r="BJ374" t="str">
            <v>-</v>
          </cell>
          <cell r="BK374" t="str">
            <v>-</v>
          </cell>
          <cell r="BL374" t="str">
            <v>-</v>
          </cell>
          <cell r="BM374" t="str">
            <v>-</v>
          </cell>
          <cell r="BN374">
            <v>1361.354649153946</v>
          </cell>
          <cell r="BO374" t="str">
            <v>-</v>
          </cell>
          <cell r="BP374" t="str">
            <v>-</v>
          </cell>
          <cell r="BQ374" t="str">
            <v>-</v>
          </cell>
          <cell r="BR374" t="str">
            <v>-</v>
          </cell>
          <cell r="BS374">
            <v>1552.5814990497443</v>
          </cell>
          <cell r="BT374" t="str">
            <v>-</v>
          </cell>
          <cell r="BU374" t="str">
            <v>-</v>
          </cell>
          <cell r="BV374" t="str">
            <v>-</v>
          </cell>
          <cell r="BW374" t="str">
            <v>-</v>
          </cell>
          <cell r="BX374">
            <v>1788.1484063960761</v>
          </cell>
          <cell r="BY374" t="str">
            <v>-</v>
          </cell>
          <cell r="BZ374" t="str">
            <v>-</v>
          </cell>
          <cell r="CA374" t="str">
            <v>-</v>
          </cell>
          <cell r="CB374" t="str">
            <v>-</v>
          </cell>
          <cell r="CC374">
            <v>1960.2716956375432</v>
          </cell>
        </row>
        <row r="375">
          <cell r="AU375">
            <v>109.15699999999998</v>
          </cell>
          <cell r="AV375">
            <v>112.96742795925053</v>
          </cell>
          <cell r="AW375">
            <v>123.73117231067613</v>
          </cell>
          <cell r="AX375">
            <v>129.19809646019814</v>
          </cell>
          <cell r="AY375">
            <v>475.05369673012456</v>
          </cell>
          <cell r="AZ375" t="str">
            <v>-</v>
          </cell>
          <cell r="BA375" t="str">
            <v>-</v>
          </cell>
          <cell r="BB375" t="str">
            <v>-</v>
          </cell>
          <cell r="BC375" t="str">
            <v>-</v>
          </cell>
          <cell r="BD375">
            <v>656.22956055738189</v>
          </cell>
          <cell r="BE375" t="str">
            <v>-</v>
          </cell>
          <cell r="BF375" t="str">
            <v>-</v>
          </cell>
          <cell r="BG375" t="str">
            <v>-</v>
          </cell>
          <cell r="BH375" t="str">
            <v>-</v>
          </cell>
          <cell r="BI375">
            <v>729.94243012656159</v>
          </cell>
          <cell r="BJ375" t="str">
            <v>-</v>
          </cell>
          <cell r="BK375" t="str">
            <v>-</v>
          </cell>
          <cell r="BL375" t="str">
            <v>-</v>
          </cell>
          <cell r="BM375" t="str">
            <v>-</v>
          </cell>
          <cell r="BN375">
            <v>685.74125843187733</v>
          </cell>
          <cell r="BO375" t="str">
            <v>-</v>
          </cell>
          <cell r="BP375" t="str">
            <v>-</v>
          </cell>
          <cell r="BQ375" t="str">
            <v>-</v>
          </cell>
          <cell r="BR375" t="str">
            <v>-</v>
          </cell>
          <cell r="BS375">
            <v>652.31756035508988</v>
          </cell>
          <cell r="BT375" t="str">
            <v>-</v>
          </cell>
          <cell r="BU375" t="str">
            <v>-</v>
          </cell>
          <cell r="BV375" t="str">
            <v>-</v>
          </cell>
          <cell r="BW375" t="str">
            <v>-</v>
          </cell>
          <cell r="BX375">
            <v>622.01812878922101</v>
          </cell>
          <cell r="BY375" t="str">
            <v>-</v>
          </cell>
          <cell r="BZ375" t="str">
            <v>-</v>
          </cell>
          <cell r="CA375" t="str">
            <v>-</v>
          </cell>
          <cell r="CB375" t="str">
            <v>-</v>
          </cell>
          <cell r="CC375">
            <v>595.3194043849586</v>
          </cell>
        </row>
        <row r="376">
          <cell r="AU376">
            <v>316.45982657329353</v>
          </cell>
          <cell r="AV376">
            <v>333.62801540260978</v>
          </cell>
          <cell r="AW376">
            <v>382.39670089556387</v>
          </cell>
          <cell r="AX376">
            <v>375.37385998237687</v>
          </cell>
          <cell r="AY376">
            <v>1407.2113770386409</v>
          </cell>
          <cell r="AZ376" t="str">
            <v>-</v>
          </cell>
          <cell r="BA376" t="str">
            <v>-</v>
          </cell>
          <cell r="BB376" t="str">
            <v>-</v>
          </cell>
          <cell r="BC376" t="str">
            <v>-</v>
          </cell>
          <cell r="BD376">
            <v>1657.6166794249655</v>
          </cell>
          <cell r="BE376" t="str">
            <v>-</v>
          </cell>
          <cell r="BF376" t="str">
            <v>-</v>
          </cell>
          <cell r="BG376" t="str">
            <v>-</v>
          </cell>
          <cell r="BH376" t="str">
            <v>-</v>
          </cell>
          <cell r="BI376">
            <v>1906.4819750232468</v>
          </cell>
          <cell r="BJ376" t="str">
            <v>-</v>
          </cell>
          <cell r="BK376" t="str">
            <v>-</v>
          </cell>
          <cell r="BL376" t="str">
            <v>-</v>
          </cell>
          <cell r="BM376" t="str">
            <v>-</v>
          </cell>
          <cell r="BN376">
            <v>2047.0959075858232</v>
          </cell>
          <cell r="BO376" t="str">
            <v>-</v>
          </cell>
          <cell r="BP376" t="str">
            <v>-</v>
          </cell>
          <cell r="BQ376" t="str">
            <v>-</v>
          </cell>
          <cell r="BR376" t="str">
            <v>-</v>
          </cell>
          <cell r="BS376">
            <v>2204.8990594048341</v>
          </cell>
          <cell r="BT376" t="str">
            <v>-</v>
          </cell>
          <cell r="BU376" t="str">
            <v>-</v>
          </cell>
          <cell r="BV376" t="str">
            <v>-</v>
          </cell>
          <cell r="BW376" t="str">
            <v>-</v>
          </cell>
          <cell r="BX376">
            <v>2410.1665351852971</v>
          </cell>
          <cell r="BY376" t="str">
            <v>-</v>
          </cell>
          <cell r="BZ376" t="str">
            <v>-</v>
          </cell>
          <cell r="CA376" t="str">
            <v>-</v>
          </cell>
          <cell r="CB376" t="str">
            <v>-</v>
          </cell>
          <cell r="CC376">
            <v>2555.5911000225019</v>
          </cell>
        </row>
        <row r="377">
          <cell r="AU377">
            <v>-396</v>
          </cell>
          <cell r="AV377">
            <v>-586.63125000000002</v>
          </cell>
          <cell r="AW377">
            <v>-537.09791666666661</v>
          </cell>
          <cell r="AX377">
            <v>-756.18958333333319</v>
          </cell>
          <cell r="AY377">
            <v>-2275.9187499999998</v>
          </cell>
          <cell r="AZ377" t="str">
            <v>-</v>
          </cell>
          <cell r="BA377" t="str">
            <v>-</v>
          </cell>
          <cell r="BB377" t="str">
            <v>-</v>
          </cell>
          <cell r="BC377" t="str">
            <v>-</v>
          </cell>
          <cell r="BD377">
            <v>-1693.675</v>
          </cell>
          <cell r="BE377" t="str">
            <v>-</v>
          </cell>
          <cell r="BF377" t="str">
            <v>-</v>
          </cell>
          <cell r="BG377" t="str">
            <v>-</v>
          </cell>
          <cell r="BH377" t="str">
            <v>-</v>
          </cell>
          <cell r="BI377">
            <v>-358.16642753302057</v>
          </cell>
          <cell r="BJ377" t="str">
            <v>-</v>
          </cell>
          <cell r="BK377" t="str">
            <v>-</v>
          </cell>
          <cell r="BL377" t="str">
            <v>-</v>
          </cell>
          <cell r="BM377" t="str">
            <v>-</v>
          </cell>
          <cell r="BN377">
            <v>-354.61788445488787</v>
          </cell>
          <cell r="BO377" t="str">
            <v>-</v>
          </cell>
          <cell r="BP377" t="str">
            <v>-</v>
          </cell>
          <cell r="BQ377" t="str">
            <v>-</v>
          </cell>
          <cell r="BR377" t="str">
            <v>-</v>
          </cell>
          <cell r="BS377">
            <v>-356.6332869450797</v>
          </cell>
          <cell r="BT377" t="str">
            <v>-</v>
          </cell>
          <cell r="BU377" t="str">
            <v>-</v>
          </cell>
          <cell r="BV377" t="str">
            <v>-</v>
          </cell>
          <cell r="BW377" t="str">
            <v>-</v>
          </cell>
          <cell r="BX377">
            <v>-356.97447575083567</v>
          </cell>
          <cell r="BY377" t="str">
            <v>-</v>
          </cell>
          <cell r="BZ377" t="str">
            <v>-</v>
          </cell>
          <cell r="CA377" t="str">
            <v>-</v>
          </cell>
          <cell r="CB377" t="str">
            <v>-</v>
          </cell>
          <cell r="CC377">
            <v>-332.91512380954987</v>
          </cell>
        </row>
        <row r="378">
          <cell r="AU378">
            <v>-92.150999999999897</v>
          </cell>
          <cell r="AV378">
            <v>12.823478827050678</v>
          </cell>
          <cell r="AW378">
            <v>-0.51381347825162038</v>
          </cell>
          <cell r="AX378">
            <v>29.26684421473999</v>
          </cell>
          <cell r="AY378">
            <v>-50.574490436460849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-0.8011158503533124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-9.3732676153235843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-9.9470938645504248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-8.0538919276103229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-6.0767216484431401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-5.7341922321105585</v>
          </cell>
        </row>
        <row r="379">
          <cell r="AU379">
            <v>-171.69117342670637</v>
          </cell>
          <cell r="AV379">
            <v>-240.17975577033957</v>
          </cell>
          <cell r="AW379">
            <v>-155.21502924935436</v>
          </cell>
          <cell r="AX379">
            <v>-351.54887913621633</v>
          </cell>
          <cell r="AY379">
            <v>-919.28186339781973</v>
          </cell>
          <cell r="AZ379" t="str">
            <v>-</v>
          </cell>
          <cell r="BA379" t="str">
            <v>-</v>
          </cell>
          <cell r="BB379" t="str">
            <v>-</v>
          </cell>
          <cell r="BC379" t="str">
            <v>-</v>
          </cell>
          <cell r="BD379">
            <v>-36.859436425387798</v>
          </cell>
          <cell r="BE379" t="str">
            <v>-</v>
          </cell>
          <cell r="BF379" t="str">
            <v>-</v>
          </cell>
          <cell r="BG379" t="str">
            <v>-</v>
          </cell>
          <cell r="BH379" t="str">
            <v>-</v>
          </cell>
          <cell r="BI379">
            <v>1538.9422798749026</v>
          </cell>
          <cell r="BJ379" t="str">
            <v>-</v>
          </cell>
          <cell r="BK379" t="str">
            <v>-</v>
          </cell>
          <cell r="BL379" t="str">
            <v>-</v>
          </cell>
          <cell r="BM379" t="str">
            <v>-</v>
          </cell>
          <cell r="BN379">
            <v>1682.5309292663849</v>
          </cell>
          <cell r="BO379" t="str">
            <v>-</v>
          </cell>
          <cell r="BP379" t="str">
            <v>-</v>
          </cell>
          <cell r="BQ379" t="str">
            <v>-</v>
          </cell>
          <cell r="BR379" t="str">
            <v>-</v>
          </cell>
          <cell r="BS379">
            <v>1840.2118805321441</v>
          </cell>
          <cell r="BT379" t="str">
            <v>-</v>
          </cell>
          <cell r="BU379" t="str">
            <v>-</v>
          </cell>
          <cell r="BV379" t="str">
            <v>-</v>
          </cell>
          <cell r="BW379" t="str">
            <v>-</v>
          </cell>
          <cell r="BX379">
            <v>2047.1153377860182</v>
          </cell>
          <cell r="BY379" t="str">
            <v>-</v>
          </cell>
          <cell r="BZ379" t="str">
            <v>-</v>
          </cell>
          <cell r="CA379" t="str">
            <v>-</v>
          </cell>
          <cell r="CB379" t="str">
            <v>-</v>
          </cell>
          <cell r="CC379">
            <v>2216.9417839808416</v>
          </cell>
        </row>
        <row r="380"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</row>
        <row r="381">
          <cell r="AU381">
            <v>-171.69117342670637</v>
          </cell>
          <cell r="AV381">
            <v>-240.17975577033957</v>
          </cell>
          <cell r="AW381">
            <v>-155.21502924935436</v>
          </cell>
          <cell r="AX381">
            <v>-351.54887913621633</v>
          </cell>
          <cell r="AY381">
            <v>-919.28186339781973</v>
          </cell>
          <cell r="AZ381" t="str">
            <v>-</v>
          </cell>
          <cell r="BA381" t="str">
            <v>-</v>
          </cell>
          <cell r="BB381" t="str">
            <v>-</v>
          </cell>
          <cell r="BC381" t="str">
            <v>-</v>
          </cell>
          <cell r="BD381">
            <v>-36.859436425387798</v>
          </cell>
          <cell r="BE381" t="str">
            <v>-</v>
          </cell>
          <cell r="BF381" t="str">
            <v>-</v>
          </cell>
          <cell r="BG381" t="str">
            <v>-</v>
          </cell>
          <cell r="BH381" t="str">
            <v>-</v>
          </cell>
          <cell r="BI381">
            <v>1538.9422798749026</v>
          </cell>
          <cell r="BJ381" t="str">
            <v>-</v>
          </cell>
          <cell r="BK381" t="str">
            <v>-</v>
          </cell>
          <cell r="BL381" t="str">
            <v>-</v>
          </cell>
          <cell r="BM381" t="str">
            <v>-</v>
          </cell>
          <cell r="BN381">
            <v>1682.5309292663849</v>
          </cell>
          <cell r="BO381" t="str">
            <v>-</v>
          </cell>
          <cell r="BP381" t="str">
            <v>-</v>
          </cell>
          <cell r="BQ381" t="str">
            <v>-</v>
          </cell>
          <cell r="BR381" t="str">
            <v>-</v>
          </cell>
          <cell r="BS381">
            <v>1840.2118805321441</v>
          </cell>
          <cell r="BT381" t="str">
            <v>-</v>
          </cell>
          <cell r="BU381" t="str">
            <v>-</v>
          </cell>
          <cell r="BV381" t="str">
            <v>-</v>
          </cell>
          <cell r="BW381" t="str">
            <v>-</v>
          </cell>
          <cell r="BX381">
            <v>2047.1153377860182</v>
          </cell>
          <cell r="BY381" t="str">
            <v>-</v>
          </cell>
          <cell r="BZ381" t="str">
            <v>-</v>
          </cell>
          <cell r="CA381" t="str">
            <v>-</v>
          </cell>
          <cell r="CB381" t="str">
            <v>-</v>
          </cell>
          <cell r="CC381">
            <v>2216.9417839808416</v>
          </cell>
        </row>
        <row r="384">
          <cell r="AU384">
            <v>166.94100000000006</v>
          </cell>
          <cell r="AV384">
            <v>163.88197842054726</v>
          </cell>
          <cell r="AW384">
            <v>213.68243102097534</v>
          </cell>
          <cell r="AX384">
            <v>202.28919556379091</v>
          </cell>
          <cell r="AY384">
            <v>747.1070683412571</v>
          </cell>
          <cell r="AZ384" t="str">
            <v>-</v>
          </cell>
          <cell r="BA384" t="str">
            <v>-</v>
          </cell>
          <cell r="BB384" t="str">
            <v>-</v>
          </cell>
          <cell r="BC384" t="str">
            <v>-</v>
          </cell>
          <cell r="BD384">
            <v>703.21702620733606</v>
          </cell>
          <cell r="BE384" t="str">
            <v>-</v>
          </cell>
          <cell r="BF384" t="str">
            <v>-</v>
          </cell>
          <cell r="BG384" t="str">
            <v>-</v>
          </cell>
          <cell r="BH384" t="str">
            <v>-</v>
          </cell>
          <cell r="BI384">
            <v>837.041353337087</v>
          </cell>
          <cell r="BJ384" t="str">
            <v>-</v>
          </cell>
          <cell r="BK384" t="str">
            <v>-</v>
          </cell>
          <cell r="BL384" t="str">
            <v>-</v>
          </cell>
          <cell r="BM384" t="str">
            <v>-</v>
          </cell>
          <cell r="BN384">
            <v>1050.1981028725645</v>
          </cell>
          <cell r="BO384" t="str">
            <v>-</v>
          </cell>
          <cell r="BP384" t="str">
            <v>-</v>
          </cell>
          <cell r="BQ384" t="str">
            <v>-</v>
          </cell>
          <cell r="BR384" t="str">
            <v>-</v>
          </cell>
          <cell r="BS384">
            <v>1272.0583362238763</v>
          </cell>
          <cell r="BT384" t="str">
            <v>-</v>
          </cell>
          <cell r="BU384" t="str">
            <v>-</v>
          </cell>
          <cell r="BV384" t="str">
            <v>-</v>
          </cell>
          <cell r="BW384" t="str">
            <v>-</v>
          </cell>
          <cell r="BX384">
            <v>1540.9415057823667</v>
          </cell>
          <cell r="BY384" t="str">
            <v>-</v>
          </cell>
          <cell r="BZ384" t="str">
            <v>-</v>
          </cell>
          <cell r="CA384" t="str">
            <v>-</v>
          </cell>
          <cell r="CB384" t="str">
            <v>-</v>
          </cell>
          <cell r="CC384">
            <v>1750.1553084965349</v>
          </cell>
        </row>
        <row r="385">
          <cell r="AU385">
            <v>109.15699999999998</v>
          </cell>
          <cell r="AV385">
            <v>112.96742795925053</v>
          </cell>
          <cell r="AW385">
            <v>123.73117231067613</v>
          </cell>
          <cell r="AX385">
            <v>129.19809646019814</v>
          </cell>
          <cell r="AY385">
            <v>475.05369673012456</v>
          </cell>
          <cell r="AZ385" t="str">
            <v>-</v>
          </cell>
          <cell r="BA385" t="str">
            <v>-</v>
          </cell>
          <cell r="BB385" t="str">
            <v>-</v>
          </cell>
          <cell r="BC385" t="str">
            <v>-</v>
          </cell>
          <cell r="BD385">
            <v>656.22956055738189</v>
          </cell>
          <cell r="BE385" t="str">
            <v>-</v>
          </cell>
          <cell r="BF385" t="str">
            <v>-</v>
          </cell>
          <cell r="BG385" t="str">
            <v>-</v>
          </cell>
          <cell r="BH385" t="str">
            <v>-</v>
          </cell>
          <cell r="BI385">
            <v>729.94243012656159</v>
          </cell>
          <cell r="BJ385" t="str">
            <v>-</v>
          </cell>
          <cell r="BK385" t="str">
            <v>-</v>
          </cell>
          <cell r="BL385" t="str">
            <v>-</v>
          </cell>
          <cell r="BM385" t="str">
            <v>-</v>
          </cell>
          <cell r="BN385">
            <v>685.74125843187733</v>
          </cell>
          <cell r="BO385" t="str">
            <v>-</v>
          </cell>
          <cell r="BP385" t="str">
            <v>-</v>
          </cell>
          <cell r="BQ385" t="str">
            <v>-</v>
          </cell>
          <cell r="BR385" t="str">
            <v>-</v>
          </cell>
          <cell r="BS385">
            <v>652.31756035508988</v>
          </cell>
          <cell r="BT385" t="str">
            <v>-</v>
          </cell>
          <cell r="BU385" t="str">
            <v>-</v>
          </cell>
          <cell r="BV385" t="str">
            <v>-</v>
          </cell>
          <cell r="BW385" t="str">
            <v>-</v>
          </cell>
          <cell r="BX385">
            <v>622.01812878922101</v>
          </cell>
          <cell r="BY385" t="str">
            <v>-</v>
          </cell>
          <cell r="BZ385" t="str">
            <v>-</v>
          </cell>
          <cell r="CA385" t="str">
            <v>-</v>
          </cell>
          <cell r="CB385" t="str">
            <v>-</v>
          </cell>
          <cell r="CC385">
            <v>595.3194043849586</v>
          </cell>
        </row>
        <row r="386">
          <cell r="AU386">
            <v>276.09800000000007</v>
          </cell>
          <cell r="AV386">
            <v>276.84940637979776</v>
          </cell>
          <cell r="AW386">
            <v>337.41360333165147</v>
          </cell>
          <cell r="AX386">
            <v>331.48729202398908</v>
          </cell>
          <cell r="AY386">
            <v>1222.1607650713818</v>
          </cell>
          <cell r="AZ386" t="str">
            <v>-</v>
          </cell>
          <cell r="BA386" t="str">
            <v>-</v>
          </cell>
          <cell r="BB386" t="str">
            <v>-</v>
          </cell>
          <cell r="BC386" t="str">
            <v>-</v>
          </cell>
          <cell r="BD386">
            <v>1359.4465867647179</v>
          </cell>
          <cell r="BE386" t="str">
            <v>-</v>
          </cell>
          <cell r="BF386" t="str">
            <v>-</v>
          </cell>
          <cell r="BG386" t="str">
            <v>-</v>
          </cell>
          <cell r="BH386" t="str">
            <v>-</v>
          </cell>
          <cell r="BI386">
            <v>1566.9837834636487</v>
          </cell>
          <cell r="BJ386" t="str">
            <v>-</v>
          </cell>
          <cell r="BK386" t="str">
            <v>-</v>
          </cell>
          <cell r="BL386" t="str">
            <v>-</v>
          </cell>
          <cell r="BM386" t="str">
            <v>-</v>
          </cell>
          <cell r="BN386">
            <v>1735.9393613044417</v>
          </cell>
          <cell r="BO386" t="str">
            <v>-</v>
          </cell>
          <cell r="BP386" t="str">
            <v>-</v>
          </cell>
          <cell r="BQ386" t="str">
            <v>-</v>
          </cell>
          <cell r="BR386" t="str">
            <v>-</v>
          </cell>
          <cell r="BS386">
            <v>1924.3758965789661</v>
          </cell>
          <cell r="BT386" t="str">
            <v>-</v>
          </cell>
          <cell r="BU386" t="str">
            <v>-</v>
          </cell>
          <cell r="BV386" t="str">
            <v>-</v>
          </cell>
          <cell r="BW386" t="str">
            <v>-</v>
          </cell>
          <cell r="BX386">
            <v>2162.9596345715877</v>
          </cell>
          <cell r="BY386" t="str">
            <v>-</v>
          </cell>
          <cell r="BZ386" t="str">
            <v>-</v>
          </cell>
          <cell r="CA386" t="str">
            <v>-</v>
          </cell>
          <cell r="CB386" t="str">
            <v>-</v>
          </cell>
          <cell r="CC386">
            <v>2345.4747128814934</v>
          </cell>
        </row>
        <row r="387">
          <cell r="AU387">
            <v>-396</v>
          </cell>
          <cell r="AV387">
            <v>-586.63125000000002</v>
          </cell>
          <cell r="AW387">
            <v>-537.09791666666661</v>
          </cell>
          <cell r="AX387">
            <v>-756.18958333333319</v>
          </cell>
          <cell r="AY387">
            <v>-2275.9187499999998</v>
          </cell>
          <cell r="AZ387" t="str">
            <v>-</v>
          </cell>
          <cell r="BA387" t="str">
            <v>-</v>
          </cell>
          <cell r="BB387" t="str">
            <v>-</v>
          </cell>
          <cell r="BC387" t="str">
            <v>-</v>
          </cell>
          <cell r="BD387">
            <v>-1693.675</v>
          </cell>
          <cell r="BE387" t="str">
            <v>-</v>
          </cell>
          <cell r="BF387" t="str">
            <v>-</v>
          </cell>
          <cell r="BG387" t="str">
            <v>-</v>
          </cell>
          <cell r="BH387" t="str">
            <v>-</v>
          </cell>
          <cell r="BI387">
            <v>-358.16642753302057</v>
          </cell>
          <cell r="BJ387" t="str">
            <v>-</v>
          </cell>
          <cell r="BK387" t="str">
            <v>-</v>
          </cell>
          <cell r="BL387" t="str">
            <v>-</v>
          </cell>
          <cell r="BM387" t="str">
            <v>-</v>
          </cell>
          <cell r="BN387">
            <v>-354.61788445488787</v>
          </cell>
          <cell r="BO387" t="str">
            <v>-</v>
          </cell>
          <cell r="BP387" t="str">
            <v>-</v>
          </cell>
          <cell r="BQ387" t="str">
            <v>-</v>
          </cell>
          <cell r="BR387" t="str">
            <v>-</v>
          </cell>
          <cell r="BS387">
            <v>-356.6332869450797</v>
          </cell>
          <cell r="BT387" t="str">
            <v>-</v>
          </cell>
          <cell r="BU387" t="str">
            <v>-</v>
          </cell>
          <cell r="BV387" t="str">
            <v>-</v>
          </cell>
          <cell r="BW387" t="str">
            <v>-</v>
          </cell>
          <cell r="BX387">
            <v>-356.97447575083567</v>
          </cell>
          <cell r="BY387" t="str">
            <v>-</v>
          </cell>
          <cell r="BZ387" t="str">
            <v>-</v>
          </cell>
          <cell r="CA387" t="str">
            <v>-</v>
          </cell>
          <cell r="CB387" t="str">
            <v>-</v>
          </cell>
          <cell r="CC387">
            <v>-332.91512380954987</v>
          </cell>
        </row>
        <row r="388">
          <cell r="AU388">
            <v>-92.150999999999897</v>
          </cell>
          <cell r="AV388">
            <v>12.823478827050678</v>
          </cell>
          <cell r="AW388">
            <v>-0.51381347825162038</v>
          </cell>
          <cell r="AX388">
            <v>29.26684421473999</v>
          </cell>
          <cell r="AY388">
            <v>-50.574490436460849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-0.80111585035331245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-9.3732676153235843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-9.9470938645504248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-8.0538919276103229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-6.0767216484431401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-5.7341922321105585</v>
          </cell>
        </row>
        <row r="389">
          <cell r="AU389">
            <v>-212.05299999999983</v>
          </cell>
          <cell r="AV389">
            <v>-296.95836479315159</v>
          </cell>
          <cell r="AW389">
            <v>-200.19812681326675</v>
          </cell>
          <cell r="AX389">
            <v>-395.43544709460411</v>
          </cell>
          <cell r="AY389">
            <v>-1104.3324753650788</v>
          </cell>
          <cell r="AZ389" t="str">
            <v>-</v>
          </cell>
          <cell r="BA389" t="str">
            <v>-</v>
          </cell>
          <cell r="BB389" t="str">
            <v>-</v>
          </cell>
          <cell r="BC389" t="str">
            <v>-</v>
          </cell>
          <cell r="BD389">
            <v>-335.02952908563532</v>
          </cell>
          <cell r="BE389" t="str">
            <v>-</v>
          </cell>
          <cell r="BF389" t="str">
            <v>-</v>
          </cell>
          <cell r="BG389" t="str">
            <v>-</v>
          </cell>
          <cell r="BH389" t="str">
            <v>-</v>
          </cell>
          <cell r="BI389">
            <v>1199.4440883153045</v>
          </cell>
          <cell r="BJ389" t="str">
            <v>-</v>
          </cell>
          <cell r="BK389" t="str">
            <v>-</v>
          </cell>
          <cell r="BL389" t="str">
            <v>-</v>
          </cell>
          <cell r="BM389" t="str">
            <v>-</v>
          </cell>
          <cell r="BN389">
            <v>1371.3743829850034</v>
          </cell>
          <cell r="BO389" t="str">
            <v>-</v>
          </cell>
          <cell r="BP389" t="str">
            <v>-</v>
          </cell>
          <cell r="BQ389" t="str">
            <v>-</v>
          </cell>
          <cell r="BR389" t="str">
            <v>-</v>
          </cell>
          <cell r="BS389">
            <v>1559.6887177062761</v>
          </cell>
          <cell r="BT389" t="str">
            <v>-</v>
          </cell>
          <cell r="BU389" t="str">
            <v>-</v>
          </cell>
          <cell r="BV389" t="str">
            <v>-</v>
          </cell>
          <cell r="BW389" t="str">
            <v>-</v>
          </cell>
          <cell r="BX389">
            <v>1799.9084371723088</v>
          </cell>
          <cell r="BY389" t="str">
            <v>-</v>
          </cell>
          <cell r="BZ389" t="str">
            <v>-</v>
          </cell>
          <cell r="CA389" t="str">
            <v>-</v>
          </cell>
          <cell r="CB389" t="str">
            <v>-</v>
          </cell>
          <cell r="CC389">
            <v>2006.825396839833</v>
          </cell>
        </row>
        <row r="390"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</row>
        <row r="391">
          <cell r="AU391">
            <v>-212.05299999999983</v>
          </cell>
          <cell r="AV391">
            <v>-296.95836479315159</v>
          </cell>
          <cell r="AW391">
            <v>-200.19812681326675</v>
          </cell>
          <cell r="AX391">
            <v>-395.43544709460411</v>
          </cell>
          <cell r="AY391">
            <v>-1104.3324753650788</v>
          </cell>
          <cell r="AZ391" t="str">
            <v>-</v>
          </cell>
          <cell r="BA391" t="str">
            <v>-</v>
          </cell>
          <cell r="BB391" t="str">
            <v>-</v>
          </cell>
          <cell r="BC391" t="str">
            <v>-</v>
          </cell>
          <cell r="BD391">
            <v>-335.02952908563532</v>
          </cell>
          <cell r="BE391" t="str">
            <v>-</v>
          </cell>
          <cell r="BF391" t="str">
            <v>-</v>
          </cell>
          <cell r="BG391" t="str">
            <v>-</v>
          </cell>
          <cell r="BH391" t="str">
            <v>-</v>
          </cell>
          <cell r="BI391">
            <v>1199.4440883153045</v>
          </cell>
          <cell r="BJ391" t="str">
            <v>-</v>
          </cell>
          <cell r="BK391" t="str">
            <v>-</v>
          </cell>
          <cell r="BL391" t="str">
            <v>-</v>
          </cell>
          <cell r="BM391" t="str">
            <v>-</v>
          </cell>
          <cell r="BN391">
            <v>1371.3743829850034</v>
          </cell>
          <cell r="BO391" t="str">
            <v>-</v>
          </cell>
          <cell r="BP391" t="str">
            <v>-</v>
          </cell>
          <cell r="BQ391" t="str">
            <v>-</v>
          </cell>
          <cell r="BR391" t="str">
            <v>-</v>
          </cell>
          <cell r="BS391">
            <v>1559.6887177062761</v>
          </cell>
          <cell r="BT391" t="str">
            <v>-</v>
          </cell>
          <cell r="BU391" t="str">
            <v>-</v>
          </cell>
          <cell r="BV391" t="str">
            <v>-</v>
          </cell>
          <cell r="BW391" t="str">
            <v>-</v>
          </cell>
          <cell r="BX391">
            <v>1799.9084371723088</v>
          </cell>
          <cell r="BY391" t="str">
            <v>-</v>
          </cell>
          <cell r="BZ391" t="str">
            <v>-</v>
          </cell>
          <cell r="CA391" t="str">
            <v>-</v>
          </cell>
          <cell r="CB391" t="str">
            <v>-</v>
          </cell>
          <cell r="CC391">
            <v>2006.825396839833</v>
          </cell>
        </row>
        <row r="394">
          <cell r="AU394">
            <v>221.2407921090784</v>
          </cell>
          <cell r="AV394">
            <v>318.75671490488048</v>
          </cell>
          <cell r="AW394">
            <v>263.05792466724552</v>
          </cell>
          <cell r="AX394">
            <v>372.36900546584815</v>
          </cell>
          <cell r="AY394">
            <v>73.866806697227446</v>
          </cell>
          <cell r="AZ394" t="str">
            <v>-</v>
          </cell>
          <cell r="BA394" t="str">
            <v>-</v>
          </cell>
          <cell r="BB394" t="str">
            <v>-</v>
          </cell>
          <cell r="BC394" t="str">
            <v>-</v>
          </cell>
          <cell r="BD394">
            <v>48.160139496538427</v>
          </cell>
          <cell r="BE394" t="str">
            <v>-</v>
          </cell>
          <cell r="BF394" t="str">
            <v>-</v>
          </cell>
          <cell r="BG394" t="str">
            <v>-</v>
          </cell>
          <cell r="BH394" t="str">
            <v>-</v>
          </cell>
          <cell r="BI394">
            <v>9.0073102691617102</v>
          </cell>
          <cell r="BJ394" t="str">
            <v>-</v>
          </cell>
          <cell r="BK394" t="str">
            <v>-</v>
          </cell>
          <cell r="BL394" t="str">
            <v>-</v>
          </cell>
          <cell r="BM394" t="str">
            <v>-</v>
          </cell>
          <cell r="BN394">
            <v>8.2593243687576674</v>
          </cell>
          <cell r="BO394" t="str">
            <v>-</v>
          </cell>
          <cell r="BP394" t="str">
            <v>-</v>
          </cell>
          <cell r="BQ394" t="str">
            <v>-</v>
          </cell>
          <cell r="BR394" t="str">
            <v>-</v>
          </cell>
          <cell r="BS394">
            <v>7.6923861764673722</v>
          </cell>
          <cell r="BT394" t="str">
            <v>-</v>
          </cell>
          <cell r="BU394" t="str">
            <v>-</v>
          </cell>
          <cell r="BV394" t="str">
            <v>-</v>
          </cell>
          <cell r="BW394" t="str">
            <v>-</v>
          </cell>
          <cell r="BX394">
            <v>7.0180823016650695</v>
          </cell>
          <cell r="BY394" t="str">
            <v>-</v>
          </cell>
          <cell r="BZ394" t="str">
            <v>-</v>
          </cell>
          <cell r="CA394" t="str">
            <v>-</v>
          </cell>
          <cell r="CB394" t="str">
            <v>-</v>
          </cell>
          <cell r="CC394">
            <v>6.1603208944796979</v>
          </cell>
        </row>
        <row r="395">
          <cell r="AU395">
            <v>1451.1208626107352</v>
          </cell>
          <cell r="AV395">
            <v>2077.1695367326906</v>
          </cell>
          <cell r="AW395">
            <v>1736.3382456866066</v>
          </cell>
          <cell r="AX395">
            <v>2341.1787140882261</v>
          </cell>
          <cell r="AY395">
            <v>479.08663076732927</v>
          </cell>
          <cell r="AZ395" t="str">
            <v>-</v>
          </cell>
          <cell r="BA395" t="str">
            <v>-</v>
          </cell>
          <cell r="BB395" t="str">
            <v>-</v>
          </cell>
          <cell r="BC395" t="str">
            <v>-</v>
          </cell>
          <cell r="BD395">
            <v>258.09184800536002</v>
          </cell>
          <cell r="BE395" t="str">
            <v>-</v>
          </cell>
          <cell r="BF395" t="str">
            <v>-</v>
          </cell>
          <cell r="BG395" t="str">
            <v>-</v>
          </cell>
          <cell r="BH395" t="str">
            <v>-</v>
          </cell>
          <cell r="BI395">
            <v>49.067763805827759</v>
          </cell>
          <cell r="BJ395" t="str">
            <v>-</v>
          </cell>
          <cell r="BK395" t="str">
            <v>-</v>
          </cell>
          <cell r="BL395" t="str">
            <v>-</v>
          </cell>
          <cell r="BM395" t="str">
            <v>-</v>
          </cell>
          <cell r="BN395">
            <v>51.713074004882301</v>
          </cell>
          <cell r="BO395" t="str">
            <v>-</v>
          </cell>
          <cell r="BP395" t="str">
            <v>-</v>
          </cell>
          <cell r="BQ395" t="str">
            <v>-</v>
          </cell>
          <cell r="BR395" t="str">
            <v>-</v>
          </cell>
          <cell r="BS395">
            <v>54.671728713074344</v>
          </cell>
          <cell r="BT395" t="str">
            <v>-</v>
          </cell>
          <cell r="BU395" t="str">
            <v>-</v>
          </cell>
          <cell r="BV395" t="str">
            <v>-</v>
          </cell>
          <cell r="BW395" t="str">
            <v>-</v>
          </cell>
          <cell r="BX395">
            <v>57.389722136507238</v>
          </cell>
          <cell r="BY395" t="str">
            <v>-</v>
          </cell>
          <cell r="BZ395" t="str">
            <v>-</v>
          </cell>
          <cell r="CA395" t="str">
            <v>-</v>
          </cell>
          <cell r="CB395" t="str">
            <v>-</v>
          </cell>
          <cell r="CC395">
            <v>55.922101876301845</v>
          </cell>
        </row>
        <row r="396">
          <cell r="AU396">
            <v>2518.2296900044635</v>
          </cell>
          <cell r="AV396">
            <v>2950.714714660638</v>
          </cell>
          <cell r="AW396">
            <v>2749.0875164011454</v>
          </cell>
          <cell r="AX396">
            <v>3415.7186249696215</v>
          </cell>
          <cell r="AY396">
            <v>223.35751283540381</v>
          </cell>
          <cell r="AZ396" t="str">
            <v>-</v>
          </cell>
          <cell r="BA396" t="str">
            <v>-</v>
          </cell>
          <cell r="BB396" t="str">
            <v>-</v>
          </cell>
          <cell r="BC396" t="str">
            <v>-</v>
          </cell>
          <cell r="BD396">
            <v>238.5699172665189</v>
          </cell>
          <cell r="BE396" t="str">
            <v>-</v>
          </cell>
          <cell r="BF396" t="str">
            <v>-</v>
          </cell>
          <cell r="BG396" t="str">
            <v>-</v>
          </cell>
          <cell r="BH396" t="str">
            <v>-</v>
          </cell>
          <cell r="BI396">
            <v>184.48034035092996</v>
          </cell>
          <cell r="BJ396" t="str">
            <v>-</v>
          </cell>
          <cell r="BK396" t="str">
            <v>-</v>
          </cell>
          <cell r="BL396" t="str">
            <v>-</v>
          </cell>
          <cell r="BM396" t="str">
            <v>-</v>
          </cell>
          <cell r="BN396">
            <v>147.1807627842436</v>
          </cell>
          <cell r="BO396" t="str">
            <v>-</v>
          </cell>
          <cell r="BP396" t="str">
            <v>-</v>
          </cell>
          <cell r="BQ396" t="str">
            <v>-</v>
          </cell>
          <cell r="BR396" t="str">
            <v>-</v>
          </cell>
          <cell r="BS396">
            <v>113.29753360697067</v>
          </cell>
          <cell r="BT396" t="str">
            <v>-</v>
          </cell>
          <cell r="BU396" t="str">
            <v>-</v>
          </cell>
          <cell r="BV396" t="str">
            <v>-</v>
          </cell>
          <cell r="BW396" t="str">
            <v>-</v>
          </cell>
          <cell r="BX396">
            <v>80.725319044297777</v>
          </cell>
          <cell r="BY396" t="str">
            <v>-</v>
          </cell>
          <cell r="BZ396" t="str">
            <v>-</v>
          </cell>
          <cell r="CA396" t="str">
            <v>-</v>
          </cell>
          <cell r="CB396" t="str">
            <v>-</v>
          </cell>
          <cell r="CC396">
            <v>53.221147338511734</v>
          </cell>
        </row>
        <row r="399">
          <cell r="AU399">
            <v>27.75</v>
          </cell>
          <cell r="AV399">
            <v>27.75</v>
          </cell>
          <cell r="AW399">
            <v>27.75</v>
          </cell>
          <cell r="AX399">
            <v>27.75</v>
          </cell>
          <cell r="AY399">
            <v>27.75</v>
          </cell>
          <cell r="AZ399">
            <v>27.75</v>
          </cell>
          <cell r="BA399">
            <v>27.75</v>
          </cell>
          <cell r="BB399">
            <v>27.75</v>
          </cell>
          <cell r="BC399">
            <v>27.75</v>
          </cell>
          <cell r="BD399">
            <v>27.75</v>
          </cell>
          <cell r="BE399">
            <v>27.75</v>
          </cell>
          <cell r="BF399">
            <v>27.75</v>
          </cell>
          <cell r="BG399">
            <v>27.75</v>
          </cell>
          <cell r="BH399">
            <v>27.75</v>
          </cell>
          <cell r="BI399">
            <v>27.75</v>
          </cell>
          <cell r="BJ399">
            <v>27.75</v>
          </cell>
          <cell r="BK399">
            <v>27.75</v>
          </cell>
          <cell r="BL399">
            <v>27.75</v>
          </cell>
          <cell r="BM399">
            <v>27.75</v>
          </cell>
          <cell r="BN399">
            <v>27.75</v>
          </cell>
          <cell r="BO399">
            <v>27.75</v>
          </cell>
          <cell r="BP399">
            <v>27.75</v>
          </cell>
          <cell r="BQ399">
            <v>27.75</v>
          </cell>
          <cell r="BR399">
            <v>27.75</v>
          </cell>
          <cell r="BS399">
            <v>27.75</v>
          </cell>
          <cell r="BT399">
            <v>27.75</v>
          </cell>
          <cell r="BU399">
            <v>27.75</v>
          </cell>
          <cell r="BV399">
            <v>27.75</v>
          </cell>
          <cell r="BW399">
            <v>27.75</v>
          </cell>
          <cell r="BX399">
            <v>27.75</v>
          </cell>
          <cell r="BY399">
            <v>27.75</v>
          </cell>
          <cell r="BZ399">
            <v>27.75</v>
          </cell>
          <cell r="CA399">
            <v>27.75</v>
          </cell>
          <cell r="CB399">
            <v>27.75</v>
          </cell>
          <cell r="CC399">
            <v>27.75</v>
          </cell>
        </row>
        <row r="400">
          <cell r="AU400">
            <v>27.75</v>
          </cell>
          <cell r="AV400">
            <v>27.75</v>
          </cell>
          <cell r="AW400">
            <v>27.75</v>
          </cell>
          <cell r="AX400">
            <v>27.75</v>
          </cell>
          <cell r="AY400">
            <v>27.75</v>
          </cell>
          <cell r="AZ400">
            <v>27.75</v>
          </cell>
          <cell r="BA400">
            <v>27.75</v>
          </cell>
          <cell r="BB400">
            <v>27.75</v>
          </cell>
          <cell r="BC400">
            <v>27.75</v>
          </cell>
          <cell r="BD400">
            <v>27.75</v>
          </cell>
          <cell r="BE400">
            <v>27.75</v>
          </cell>
          <cell r="BF400">
            <v>27.75</v>
          </cell>
          <cell r="BG400">
            <v>27.75</v>
          </cell>
          <cell r="BH400">
            <v>27.75</v>
          </cell>
          <cell r="BI400">
            <v>27.75</v>
          </cell>
          <cell r="BJ400">
            <v>27.75</v>
          </cell>
          <cell r="BK400">
            <v>27.75</v>
          </cell>
          <cell r="BL400">
            <v>27.75</v>
          </cell>
          <cell r="BM400">
            <v>27.75</v>
          </cell>
          <cell r="BN400">
            <v>27.75</v>
          </cell>
          <cell r="BO400">
            <v>27.75</v>
          </cell>
          <cell r="BP400">
            <v>27.75</v>
          </cell>
          <cell r="BQ400">
            <v>27.75</v>
          </cell>
          <cell r="BR400">
            <v>27.75</v>
          </cell>
          <cell r="BS400">
            <v>27.75</v>
          </cell>
          <cell r="BT400">
            <v>27.75</v>
          </cell>
          <cell r="BU400">
            <v>27.75</v>
          </cell>
          <cell r="BV400">
            <v>27.75</v>
          </cell>
          <cell r="BW400">
            <v>27.75</v>
          </cell>
          <cell r="BX400">
            <v>27.75</v>
          </cell>
          <cell r="BY400">
            <v>27.75</v>
          </cell>
          <cell r="BZ400">
            <v>27.75</v>
          </cell>
          <cell r="CA400">
            <v>27.75</v>
          </cell>
          <cell r="CB400">
            <v>27.75</v>
          </cell>
          <cell r="CC400">
            <v>27.75</v>
          </cell>
        </row>
        <row r="401">
          <cell r="AU401">
            <v>23.18</v>
          </cell>
          <cell r="AV401">
            <v>27.75</v>
          </cell>
          <cell r="AW401">
            <v>27.75</v>
          </cell>
          <cell r="AX401">
            <v>27.75</v>
          </cell>
          <cell r="AY401">
            <v>27.75</v>
          </cell>
          <cell r="AZ401">
            <v>27.75</v>
          </cell>
          <cell r="BA401">
            <v>27.75</v>
          </cell>
          <cell r="BB401">
            <v>27.75</v>
          </cell>
          <cell r="BC401">
            <v>27.75</v>
          </cell>
          <cell r="BD401">
            <v>27.75</v>
          </cell>
          <cell r="BE401">
            <v>27.75</v>
          </cell>
          <cell r="BF401">
            <v>27.75</v>
          </cell>
          <cell r="BG401">
            <v>27.75</v>
          </cell>
          <cell r="BH401">
            <v>27.75</v>
          </cell>
          <cell r="BI401">
            <v>27.75</v>
          </cell>
          <cell r="BJ401">
            <v>27.75</v>
          </cell>
          <cell r="BK401">
            <v>27.75</v>
          </cell>
          <cell r="BL401">
            <v>27.75</v>
          </cell>
          <cell r="BM401">
            <v>27.75</v>
          </cell>
          <cell r="BN401">
            <v>27.75</v>
          </cell>
          <cell r="BO401">
            <v>27.75</v>
          </cell>
          <cell r="BP401">
            <v>27.75</v>
          </cell>
          <cell r="BQ401">
            <v>27.75</v>
          </cell>
          <cell r="BR401">
            <v>27.75</v>
          </cell>
          <cell r="BS401">
            <v>27.75</v>
          </cell>
          <cell r="BT401">
            <v>27.75</v>
          </cell>
          <cell r="BU401">
            <v>27.75</v>
          </cell>
          <cell r="BV401">
            <v>27.75</v>
          </cell>
          <cell r="BW401">
            <v>27.75</v>
          </cell>
          <cell r="BX401">
            <v>27.75</v>
          </cell>
          <cell r="BY401">
            <v>27.75</v>
          </cell>
          <cell r="BZ401">
            <v>27.75</v>
          </cell>
          <cell r="CA401">
            <v>27.75</v>
          </cell>
          <cell r="CB401">
            <v>27.75</v>
          </cell>
          <cell r="CC401">
            <v>27.75</v>
          </cell>
        </row>
        <row r="402">
          <cell r="AU402">
            <v>11186.0751342773</v>
          </cell>
          <cell r="AV402">
            <v>11186.0751342773</v>
          </cell>
          <cell r="AW402">
            <v>11186.0751342773</v>
          </cell>
          <cell r="AX402">
            <v>11186.0751342773</v>
          </cell>
          <cell r="AY402">
            <v>11186.0751342773</v>
          </cell>
          <cell r="AZ402">
            <v>11186.0751342773</v>
          </cell>
          <cell r="BA402">
            <v>11186.0751342773</v>
          </cell>
          <cell r="BB402">
            <v>11186.0751342773</v>
          </cell>
          <cell r="BC402">
            <v>11186.0751342773</v>
          </cell>
          <cell r="BD402">
            <v>11186.0751342773</v>
          </cell>
          <cell r="BE402">
            <v>11186.0751342773</v>
          </cell>
          <cell r="BF402">
            <v>11186.0751342773</v>
          </cell>
          <cell r="BG402">
            <v>11186.0751342773</v>
          </cell>
          <cell r="BH402">
            <v>11186.0751342773</v>
          </cell>
          <cell r="BI402">
            <v>11186.0751342773</v>
          </cell>
          <cell r="BJ402">
            <v>11186.0751342773</v>
          </cell>
          <cell r="BK402">
            <v>11186.0751342773</v>
          </cell>
          <cell r="BL402">
            <v>11186.0751342773</v>
          </cell>
          <cell r="BM402">
            <v>11186.0751342773</v>
          </cell>
          <cell r="BN402">
            <v>11186.0751342773</v>
          </cell>
          <cell r="BO402">
            <v>11186.0751342773</v>
          </cell>
          <cell r="BP402">
            <v>11186.0751342773</v>
          </cell>
          <cell r="BQ402">
            <v>11186.0751342773</v>
          </cell>
          <cell r="BR402">
            <v>11186.0751342773</v>
          </cell>
          <cell r="BS402">
            <v>11186.0751342773</v>
          </cell>
          <cell r="BT402">
            <v>11186.0751342773</v>
          </cell>
          <cell r="BU402">
            <v>11186.0751342773</v>
          </cell>
          <cell r="BV402">
            <v>11186.0751342773</v>
          </cell>
          <cell r="BW402">
            <v>11186.0751342773</v>
          </cell>
          <cell r="BX402">
            <v>11186.0751342773</v>
          </cell>
          <cell r="BY402">
            <v>11186.0751342773</v>
          </cell>
          <cell r="BZ402">
            <v>11186.0751342773</v>
          </cell>
          <cell r="CA402">
            <v>11186.0751342773</v>
          </cell>
          <cell r="CB402">
            <v>11186.0751342773</v>
          </cell>
          <cell r="CC402">
            <v>11186.0751342773</v>
          </cell>
        </row>
        <row r="403">
          <cell r="AU403">
            <v>1</v>
          </cell>
          <cell r="AV403">
            <v>1</v>
          </cell>
          <cell r="AW403">
            <v>1</v>
          </cell>
          <cell r="AX403">
            <v>1</v>
          </cell>
          <cell r="AY403">
            <v>1</v>
          </cell>
          <cell r="AZ403">
            <v>1</v>
          </cell>
          <cell r="BA403">
            <v>1</v>
          </cell>
          <cell r="BB403">
            <v>1</v>
          </cell>
          <cell r="BC403">
            <v>1</v>
          </cell>
          <cell r="BD403">
            <v>1</v>
          </cell>
          <cell r="BE403">
            <v>1</v>
          </cell>
          <cell r="BF403">
            <v>1</v>
          </cell>
          <cell r="BG403">
            <v>1</v>
          </cell>
          <cell r="BH403">
            <v>1</v>
          </cell>
          <cell r="BI403">
            <v>1</v>
          </cell>
          <cell r="BJ403">
            <v>1</v>
          </cell>
          <cell r="BK403">
            <v>1</v>
          </cell>
          <cell r="BL403">
            <v>1</v>
          </cell>
          <cell r="BM403">
            <v>1</v>
          </cell>
          <cell r="BN403">
            <v>1</v>
          </cell>
          <cell r="BO403">
            <v>1</v>
          </cell>
          <cell r="BP403">
            <v>1</v>
          </cell>
          <cell r="BQ403">
            <v>1</v>
          </cell>
          <cell r="BR403">
            <v>1</v>
          </cell>
          <cell r="BS403">
            <v>1</v>
          </cell>
          <cell r="BT403">
            <v>1</v>
          </cell>
          <cell r="BU403">
            <v>1</v>
          </cell>
          <cell r="BV403">
            <v>1</v>
          </cell>
          <cell r="BW403">
            <v>1</v>
          </cell>
          <cell r="BX403">
            <v>1</v>
          </cell>
          <cell r="BY403">
            <v>1</v>
          </cell>
          <cell r="BZ403">
            <v>1</v>
          </cell>
          <cell r="CA403">
            <v>1</v>
          </cell>
          <cell r="CB403">
            <v>1</v>
          </cell>
          <cell r="CC403">
            <v>1</v>
          </cell>
        </row>
        <row r="404">
          <cell r="AU404">
            <v>1</v>
          </cell>
          <cell r="AV404">
            <v>1</v>
          </cell>
          <cell r="AW404">
            <v>1</v>
          </cell>
          <cell r="AX404">
            <v>1</v>
          </cell>
          <cell r="AY404">
            <v>1</v>
          </cell>
          <cell r="AZ404">
            <v>1</v>
          </cell>
          <cell r="BA404">
            <v>1</v>
          </cell>
          <cell r="BB404">
            <v>1</v>
          </cell>
          <cell r="BC404">
            <v>1</v>
          </cell>
          <cell r="BD404">
            <v>1</v>
          </cell>
          <cell r="BE404">
            <v>1</v>
          </cell>
          <cell r="BF404">
            <v>1</v>
          </cell>
          <cell r="BG404">
            <v>1</v>
          </cell>
          <cell r="BH404">
            <v>1</v>
          </cell>
          <cell r="BI404">
            <v>1</v>
          </cell>
          <cell r="BJ404">
            <v>1</v>
          </cell>
          <cell r="BK404">
            <v>1</v>
          </cell>
          <cell r="BL404">
            <v>1</v>
          </cell>
          <cell r="BM404">
            <v>1</v>
          </cell>
          <cell r="BN404">
            <v>1</v>
          </cell>
          <cell r="BO404">
            <v>1</v>
          </cell>
          <cell r="BP404">
            <v>1</v>
          </cell>
          <cell r="BQ404">
            <v>1</v>
          </cell>
          <cell r="BR404">
            <v>1</v>
          </cell>
          <cell r="BS404">
            <v>1</v>
          </cell>
          <cell r="BT404">
            <v>1</v>
          </cell>
          <cell r="BU404">
            <v>1</v>
          </cell>
          <cell r="BV404">
            <v>1</v>
          </cell>
          <cell r="BW404">
            <v>1</v>
          </cell>
          <cell r="BX404">
            <v>1</v>
          </cell>
          <cell r="BY404">
            <v>1</v>
          </cell>
          <cell r="BZ404">
            <v>1</v>
          </cell>
          <cell r="CA404">
            <v>1</v>
          </cell>
          <cell r="CB404">
            <v>1</v>
          </cell>
          <cell r="CC404">
            <v>1</v>
          </cell>
        </row>
        <row r="405">
          <cell r="AU405">
            <v>1</v>
          </cell>
          <cell r="AV405">
            <v>1</v>
          </cell>
          <cell r="AW405">
            <v>1</v>
          </cell>
          <cell r="AX405">
            <v>1</v>
          </cell>
          <cell r="AY405">
            <v>1</v>
          </cell>
          <cell r="AZ405">
            <v>1</v>
          </cell>
          <cell r="BA405">
            <v>1</v>
          </cell>
          <cell r="BB405">
            <v>1</v>
          </cell>
          <cell r="BC405">
            <v>1</v>
          </cell>
          <cell r="BD405">
            <v>1</v>
          </cell>
          <cell r="BE405">
            <v>1</v>
          </cell>
          <cell r="BF405">
            <v>1</v>
          </cell>
          <cell r="BG405">
            <v>1</v>
          </cell>
          <cell r="BH405">
            <v>1</v>
          </cell>
          <cell r="BI405">
            <v>1</v>
          </cell>
          <cell r="BJ405">
            <v>1</v>
          </cell>
          <cell r="BK405">
            <v>1</v>
          </cell>
          <cell r="BL405">
            <v>1</v>
          </cell>
          <cell r="BM405">
            <v>1</v>
          </cell>
          <cell r="BN405">
            <v>1</v>
          </cell>
          <cell r="BO405">
            <v>1</v>
          </cell>
          <cell r="BP405">
            <v>1</v>
          </cell>
          <cell r="BQ405">
            <v>1</v>
          </cell>
          <cell r="BR405">
            <v>1</v>
          </cell>
          <cell r="BS405">
            <v>1</v>
          </cell>
          <cell r="BT405">
            <v>1</v>
          </cell>
          <cell r="BU405">
            <v>1</v>
          </cell>
          <cell r="BV405">
            <v>1</v>
          </cell>
          <cell r="BW405">
            <v>1</v>
          </cell>
          <cell r="BX405">
            <v>1</v>
          </cell>
          <cell r="BY405">
            <v>1</v>
          </cell>
          <cell r="BZ405">
            <v>1</v>
          </cell>
          <cell r="CA405">
            <v>1</v>
          </cell>
          <cell r="CB405">
            <v>1</v>
          </cell>
          <cell r="CC405">
            <v>1</v>
          </cell>
        </row>
        <row r="406">
          <cell r="AU406">
            <v>1</v>
          </cell>
          <cell r="AV406">
            <v>1</v>
          </cell>
          <cell r="AW406">
            <v>1</v>
          </cell>
          <cell r="AX406">
            <v>1</v>
          </cell>
          <cell r="AY406">
            <v>1</v>
          </cell>
          <cell r="AZ406">
            <v>1</v>
          </cell>
          <cell r="BA406">
            <v>1</v>
          </cell>
          <cell r="BB406">
            <v>1</v>
          </cell>
          <cell r="BC406">
            <v>1</v>
          </cell>
          <cell r="BD406">
            <v>1</v>
          </cell>
          <cell r="BE406">
            <v>1</v>
          </cell>
          <cell r="BF406">
            <v>1</v>
          </cell>
          <cell r="BG406">
            <v>1</v>
          </cell>
          <cell r="BH406">
            <v>1</v>
          </cell>
          <cell r="BI406">
            <v>1</v>
          </cell>
          <cell r="BJ406">
            <v>1</v>
          </cell>
          <cell r="BK406">
            <v>1</v>
          </cell>
          <cell r="BL406">
            <v>1</v>
          </cell>
          <cell r="BM406">
            <v>1</v>
          </cell>
          <cell r="BN406">
            <v>1</v>
          </cell>
          <cell r="BO406">
            <v>1</v>
          </cell>
          <cell r="BP406">
            <v>1</v>
          </cell>
          <cell r="BQ406">
            <v>1</v>
          </cell>
          <cell r="BR406">
            <v>1</v>
          </cell>
          <cell r="BS406">
            <v>1</v>
          </cell>
          <cell r="BT406">
            <v>1</v>
          </cell>
          <cell r="BU406">
            <v>1</v>
          </cell>
          <cell r="BV406">
            <v>1</v>
          </cell>
          <cell r="BW406">
            <v>1</v>
          </cell>
          <cell r="BX406">
            <v>1</v>
          </cell>
          <cell r="BY406">
            <v>1</v>
          </cell>
          <cell r="BZ406">
            <v>1</v>
          </cell>
          <cell r="CA406">
            <v>1</v>
          </cell>
          <cell r="CB406">
            <v>1</v>
          </cell>
          <cell r="CC406">
            <v>1</v>
          </cell>
        </row>
        <row r="409"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D409">
            <v>0</v>
          </cell>
          <cell r="BI409">
            <v>0</v>
          </cell>
          <cell r="BN409">
            <v>0</v>
          </cell>
          <cell r="BS409">
            <v>0</v>
          </cell>
          <cell r="BX409">
            <v>0</v>
          </cell>
          <cell r="CC409">
            <v>0</v>
          </cell>
        </row>
        <row r="410">
          <cell r="AU410">
            <v>-1974.452</v>
          </cell>
          <cell r="AV410">
            <v>-2524.6809556935978</v>
          </cell>
          <cell r="AW410">
            <v>-2948.6060483725969</v>
          </cell>
          <cell r="AX410">
            <v>-3486.2928329091642</v>
          </cell>
          <cell r="AY410">
            <v>-3486.2928329091642</v>
          </cell>
          <cell r="AZ410">
            <v>-2863.3090000000002</v>
          </cell>
          <cell r="BA410">
            <v>-3299.6489113871958</v>
          </cell>
          <cell r="BB410">
            <v>-3543.9080967451941</v>
          </cell>
          <cell r="BC410">
            <v>-4288.3636658183286</v>
          </cell>
          <cell r="BD410">
            <v>-4736.8198571531757</v>
          </cell>
          <cell r="BE410" t="e">
            <v>#DIV/0!</v>
          </cell>
          <cell r="BF410" t="e">
            <v>#DIV/0!</v>
          </cell>
          <cell r="BG410" t="e">
            <v>#DIV/0!</v>
          </cell>
          <cell r="BH410" t="e">
            <v>#DIV/0!</v>
          </cell>
          <cell r="BI410">
            <v>-4910.244343361046</v>
          </cell>
          <cell r="BJ410" t="e">
            <v>#DIV/0!</v>
          </cell>
          <cell r="BK410" t="e">
            <v>#DIV/0!</v>
          </cell>
          <cell r="BL410" t="e">
            <v>#DIV/0!</v>
          </cell>
          <cell r="BM410" t="e">
            <v>#DIV/0!</v>
          </cell>
          <cell r="BN410">
            <v>-4340.1642271840828</v>
          </cell>
          <cell r="BO410" t="e">
            <v>#DIV/0!</v>
          </cell>
          <cell r="BP410" t="e">
            <v>#DIV/0!</v>
          </cell>
          <cell r="BQ410" t="e">
            <v>#DIV/0!</v>
          </cell>
          <cell r="BR410" t="e">
            <v>#DIV/0!</v>
          </cell>
          <cell r="BS410">
            <v>-3724.6912053337378</v>
          </cell>
          <cell r="BT410" t="e">
            <v>#DIV/0!</v>
          </cell>
          <cell r="BU410" t="e">
            <v>#DIV/0!</v>
          </cell>
          <cell r="BV410" t="e">
            <v>#DIV/0!</v>
          </cell>
          <cell r="BW410" t="e">
            <v>#DIV/0!</v>
          </cell>
          <cell r="BX410">
            <v>-3046.748255277711</v>
          </cell>
          <cell r="BY410" t="e">
            <v>#DIV/0!</v>
          </cell>
          <cell r="BZ410" t="e">
            <v>#DIV/0!</v>
          </cell>
          <cell r="CA410" t="e">
            <v>#DIV/0!</v>
          </cell>
          <cell r="CB410" t="e">
            <v>#DIV/0!</v>
          </cell>
          <cell r="CC410">
            <v>-2293.3958116598315</v>
          </cell>
        </row>
        <row r="411">
          <cell r="AU411">
            <v>-26.716999999999999</v>
          </cell>
          <cell r="AV411">
            <v>-29.215212315311977</v>
          </cell>
          <cell r="AW411">
            <v>-31.892368044604385</v>
          </cell>
          <cell r="AX411">
            <v>-33.504076779196417</v>
          </cell>
          <cell r="AY411">
            <v>-33.504076779196417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-42.718504254680653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-51.653922053549763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-63.287772814832287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-77.587403791702911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-94.733894131342794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-115.1393907666763</v>
          </cell>
        </row>
        <row r="412"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</row>
        <row r="413"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 t="str">
            <v>-</v>
          </cell>
          <cell r="BA413" t="str">
            <v>-</v>
          </cell>
          <cell r="BB413" t="str">
            <v>-</v>
          </cell>
          <cell r="BC413" t="str">
            <v>-</v>
          </cell>
          <cell r="BD413">
            <v>0</v>
          </cell>
          <cell r="BE413" t="str">
            <v>-</v>
          </cell>
          <cell r="BF413" t="str">
            <v>-</v>
          </cell>
          <cell r="BG413" t="str">
            <v>-</v>
          </cell>
          <cell r="BH413" t="str">
            <v>-</v>
          </cell>
          <cell r="BI413">
            <v>0</v>
          </cell>
          <cell r="BJ413" t="str">
            <v>-</v>
          </cell>
          <cell r="BK413" t="str">
            <v>-</v>
          </cell>
          <cell r="BL413" t="str">
            <v>-</v>
          </cell>
          <cell r="BM413" t="str">
            <v>-</v>
          </cell>
          <cell r="BN413">
            <v>0</v>
          </cell>
          <cell r="BO413" t="str">
            <v>-</v>
          </cell>
          <cell r="BP413" t="str">
            <v>-</v>
          </cell>
          <cell r="BQ413" t="str">
            <v>-</v>
          </cell>
          <cell r="BR413" t="str">
            <v>-</v>
          </cell>
          <cell r="BS413">
            <v>0</v>
          </cell>
          <cell r="BT413" t="str">
            <v>-</v>
          </cell>
          <cell r="BU413" t="str">
            <v>-</v>
          </cell>
          <cell r="BV413" t="str">
            <v>-</v>
          </cell>
          <cell r="BW413" t="str">
            <v>-</v>
          </cell>
          <cell r="BX413">
            <v>0</v>
          </cell>
          <cell r="BY413" t="str">
            <v>-</v>
          </cell>
          <cell r="BZ413" t="str">
            <v>-</v>
          </cell>
          <cell r="CA413" t="str">
            <v>-</v>
          </cell>
          <cell r="CB413" t="str">
            <v>-</v>
          </cell>
          <cell r="CC413">
            <v>0</v>
          </cell>
        </row>
        <row r="416">
          <cell r="AU416">
            <v>11186.0751342773</v>
          </cell>
          <cell r="AV416">
            <v>11186.0751342773</v>
          </cell>
          <cell r="AW416">
            <v>11186.0751342773</v>
          </cell>
          <cell r="AX416">
            <v>11186.0751342773</v>
          </cell>
          <cell r="AY416">
            <v>11186.0751342773</v>
          </cell>
          <cell r="AZ416">
            <v>11186.0751342773</v>
          </cell>
          <cell r="BA416">
            <v>11186.0751342773</v>
          </cell>
          <cell r="BB416">
            <v>11186.0751342773</v>
          </cell>
          <cell r="BC416">
            <v>11186.0751342773</v>
          </cell>
          <cell r="BD416">
            <v>11186.0751342773</v>
          </cell>
          <cell r="BE416">
            <v>11186.0751342773</v>
          </cell>
          <cell r="BF416">
            <v>11186.0751342773</v>
          </cell>
          <cell r="BG416">
            <v>11186.0751342773</v>
          </cell>
          <cell r="BH416">
            <v>11186.0751342773</v>
          </cell>
          <cell r="BI416">
            <v>11186.0751342773</v>
          </cell>
          <cell r="BJ416">
            <v>11186.0751342773</v>
          </cell>
          <cell r="BK416">
            <v>11186.0751342773</v>
          </cell>
          <cell r="BL416">
            <v>11186.0751342773</v>
          </cell>
          <cell r="BM416">
            <v>11186.0751342773</v>
          </cell>
          <cell r="BN416">
            <v>11186.0751342773</v>
          </cell>
          <cell r="BO416">
            <v>11186.0751342773</v>
          </cell>
          <cell r="BP416">
            <v>11186.0751342773</v>
          </cell>
          <cell r="BQ416">
            <v>11186.0751342773</v>
          </cell>
          <cell r="BR416">
            <v>11186.0751342773</v>
          </cell>
          <cell r="BS416">
            <v>11186.0751342773</v>
          </cell>
          <cell r="BT416">
            <v>11186.0751342773</v>
          </cell>
          <cell r="BU416">
            <v>11186.0751342773</v>
          </cell>
          <cell r="BV416">
            <v>11186.0751342773</v>
          </cell>
          <cell r="BW416">
            <v>11186.0751342773</v>
          </cell>
          <cell r="BX416">
            <v>11186.0751342773</v>
          </cell>
          <cell r="BY416">
            <v>11186.0751342773</v>
          </cell>
          <cell r="BZ416">
            <v>11186.0751342773</v>
          </cell>
          <cell r="CA416">
            <v>11186.0751342773</v>
          </cell>
          <cell r="CB416">
            <v>11186.0751342773</v>
          </cell>
          <cell r="CC416">
            <v>11186.0751342773</v>
          </cell>
        </row>
        <row r="417"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</row>
        <row r="418">
          <cell r="AU418">
            <v>1974.452</v>
          </cell>
          <cell r="AV418">
            <v>2524.6809556935978</v>
          </cell>
          <cell r="AW418">
            <v>2948.6060483725969</v>
          </cell>
          <cell r="AX418">
            <v>3486.2928329091642</v>
          </cell>
          <cell r="AY418">
            <v>3486.2928329091642</v>
          </cell>
          <cell r="AZ418">
            <v>2863.3090000000002</v>
          </cell>
          <cell r="BA418">
            <v>3299.6489113871958</v>
          </cell>
          <cell r="BB418">
            <v>3543.9080967451941</v>
          </cell>
          <cell r="BC418">
            <v>4288.3636658183286</v>
          </cell>
          <cell r="BD418">
            <v>4736.8198571531757</v>
          </cell>
          <cell r="BE418" t="str">
            <v>-</v>
          </cell>
          <cell r="BF418" t="str">
            <v>-</v>
          </cell>
          <cell r="BG418" t="str">
            <v>-</v>
          </cell>
          <cell r="BH418" t="str">
            <v>-</v>
          </cell>
          <cell r="BI418">
            <v>4910.244343361046</v>
          </cell>
          <cell r="BJ418" t="str">
            <v>-</v>
          </cell>
          <cell r="BK418" t="str">
            <v>-</v>
          </cell>
          <cell r="BL418" t="str">
            <v>-</v>
          </cell>
          <cell r="BM418" t="str">
            <v>-</v>
          </cell>
          <cell r="BN418">
            <v>4340.1642271840828</v>
          </cell>
          <cell r="BO418" t="str">
            <v>-</v>
          </cell>
          <cell r="BP418" t="str">
            <v>-</v>
          </cell>
          <cell r="BQ418" t="str">
            <v>-</v>
          </cell>
          <cell r="BR418" t="str">
            <v>-</v>
          </cell>
          <cell r="BS418">
            <v>3724.6912053337378</v>
          </cell>
          <cell r="BT418" t="str">
            <v>-</v>
          </cell>
          <cell r="BU418" t="str">
            <v>-</v>
          </cell>
          <cell r="BV418" t="str">
            <v>-</v>
          </cell>
          <cell r="BW418" t="str">
            <v>-</v>
          </cell>
          <cell r="BX418">
            <v>3046.748255277711</v>
          </cell>
          <cell r="BY418" t="str">
            <v>-</v>
          </cell>
          <cell r="BZ418" t="str">
            <v>-</v>
          </cell>
          <cell r="CA418" t="str">
            <v>-</v>
          </cell>
          <cell r="CB418" t="str">
            <v>-</v>
          </cell>
          <cell r="CC418">
            <v>2293.3958116598315</v>
          </cell>
        </row>
        <row r="419">
          <cell r="AU419">
            <v>26.716999999999999</v>
          </cell>
          <cell r="AV419">
            <v>29.215212315311977</v>
          </cell>
          <cell r="AW419">
            <v>31.892368044604385</v>
          </cell>
          <cell r="AX419">
            <v>33.504076779196417</v>
          </cell>
          <cell r="AY419">
            <v>33.504076779196417</v>
          </cell>
          <cell r="AZ419" t="str">
            <v>-</v>
          </cell>
          <cell r="BA419" t="str">
            <v>-</v>
          </cell>
          <cell r="BB419" t="str">
            <v>-</v>
          </cell>
          <cell r="BC419" t="str">
            <v>-</v>
          </cell>
          <cell r="BD419">
            <v>42.718504254680653</v>
          </cell>
          <cell r="BE419" t="str">
            <v>-</v>
          </cell>
          <cell r="BF419" t="str">
            <v>-</v>
          </cell>
          <cell r="BG419" t="str">
            <v>-</v>
          </cell>
          <cell r="BH419" t="str">
            <v>-</v>
          </cell>
          <cell r="BI419">
            <v>51.653922053549763</v>
          </cell>
          <cell r="BJ419" t="str">
            <v>-</v>
          </cell>
          <cell r="BK419" t="str">
            <v>-</v>
          </cell>
          <cell r="BL419" t="str">
            <v>-</v>
          </cell>
          <cell r="BM419" t="str">
            <v>-</v>
          </cell>
          <cell r="BN419">
            <v>63.287772814832287</v>
          </cell>
          <cell r="BO419" t="str">
            <v>-</v>
          </cell>
          <cell r="BP419" t="str">
            <v>-</v>
          </cell>
          <cell r="BQ419" t="str">
            <v>-</v>
          </cell>
          <cell r="BR419" t="str">
            <v>-</v>
          </cell>
          <cell r="BS419">
            <v>77.587403791702911</v>
          </cell>
          <cell r="BT419" t="str">
            <v>-</v>
          </cell>
          <cell r="BU419" t="str">
            <v>-</v>
          </cell>
          <cell r="BV419" t="str">
            <v>-</v>
          </cell>
          <cell r="BW419" t="str">
            <v>-</v>
          </cell>
          <cell r="BX419">
            <v>94.733894131342794</v>
          </cell>
          <cell r="BY419" t="str">
            <v>-</v>
          </cell>
          <cell r="BZ419" t="str">
            <v>-</v>
          </cell>
          <cell r="CA419" t="str">
            <v>-</v>
          </cell>
          <cell r="CB419" t="str">
            <v>-</v>
          </cell>
          <cell r="CC419">
            <v>115.1393907666763</v>
          </cell>
        </row>
        <row r="420"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 t="str">
            <v>-</v>
          </cell>
          <cell r="BA420" t="str">
            <v>-</v>
          </cell>
          <cell r="BB420" t="str">
            <v>-</v>
          </cell>
          <cell r="BC420" t="str">
            <v>-</v>
          </cell>
          <cell r="BD420">
            <v>0</v>
          </cell>
          <cell r="BE420" t="str">
            <v>-</v>
          </cell>
          <cell r="BF420" t="str">
            <v>-</v>
          </cell>
          <cell r="BG420" t="str">
            <v>-</v>
          </cell>
          <cell r="BH420" t="str">
            <v>-</v>
          </cell>
          <cell r="BI420">
            <v>0</v>
          </cell>
          <cell r="BJ420" t="str">
            <v>-</v>
          </cell>
          <cell r="BK420" t="str">
            <v>-</v>
          </cell>
          <cell r="BL420" t="str">
            <v>-</v>
          </cell>
          <cell r="BM420" t="str">
            <v>-</v>
          </cell>
          <cell r="BN420">
            <v>0</v>
          </cell>
          <cell r="BO420" t="str">
            <v>-</v>
          </cell>
          <cell r="BP420" t="str">
            <v>-</v>
          </cell>
          <cell r="BQ420" t="str">
            <v>-</v>
          </cell>
          <cell r="BR420" t="str">
            <v>-</v>
          </cell>
          <cell r="BS420">
            <v>0</v>
          </cell>
          <cell r="BT420" t="str">
            <v>-</v>
          </cell>
          <cell r="BU420" t="str">
            <v>-</v>
          </cell>
          <cell r="BV420" t="str">
            <v>-</v>
          </cell>
          <cell r="BW420" t="str">
            <v>-</v>
          </cell>
          <cell r="BX420">
            <v>0</v>
          </cell>
          <cell r="BY420" t="str">
            <v>-</v>
          </cell>
          <cell r="BZ420" t="str">
            <v>-</v>
          </cell>
          <cell r="CA420" t="str">
            <v>-</v>
          </cell>
          <cell r="CB420" t="str">
            <v>-</v>
          </cell>
          <cell r="CC420">
            <v>0</v>
          </cell>
        </row>
        <row r="421">
          <cell r="AU421">
            <v>13187.2441342773</v>
          </cell>
          <cell r="AV421">
            <v>13739.971302286211</v>
          </cell>
          <cell r="AW421">
            <v>14166.5735506945</v>
          </cell>
          <cell r="AX421">
            <v>14705.872043965661</v>
          </cell>
          <cell r="AY421">
            <v>14705.872043965661</v>
          </cell>
          <cell r="AZ421" t="str">
            <v>-</v>
          </cell>
          <cell r="BA421" t="str">
            <v>-</v>
          </cell>
          <cell r="BB421" t="str">
            <v>-</v>
          </cell>
          <cell r="BC421" t="str">
            <v>-</v>
          </cell>
          <cell r="BD421">
            <v>15965.613495685157</v>
          </cell>
          <cell r="BE421" t="str">
            <v>-</v>
          </cell>
          <cell r="BF421" t="str">
            <v>-</v>
          </cell>
          <cell r="BG421" t="str">
            <v>-</v>
          </cell>
          <cell r="BH421" t="str">
            <v>-</v>
          </cell>
          <cell r="BI421">
            <v>16147.973399691897</v>
          </cell>
          <cell r="BJ421" t="str">
            <v>-</v>
          </cell>
          <cell r="BK421" t="str">
            <v>-</v>
          </cell>
          <cell r="BL421" t="str">
            <v>-</v>
          </cell>
          <cell r="BM421" t="str">
            <v>-</v>
          </cell>
          <cell r="BN421">
            <v>15589.527134276215</v>
          </cell>
          <cell r="BO421" t="str">
            <v>-</v>
          </cell>
          <cell r="BP421" t="str">
            <v>-</v>
          </cell>
          <cell r="BQ421" t="str">
            <v>-</v>
          </cell>
          <cell r="BR421" t="str">
            <v>-</v>
          </cell>
          <cell r="BS421">
            <v>14988.353743402742</v>
          </cell>
          <cell r="BT421" t="str">
            <v>-</v>
          </cell>
          <cell r="BU421" t="str">
            <v>-</v>
          </cell>
          <cell r="BV421" t="str">
            <v>-</v>
          </cell>
          <cell r="BW421" t="str">
            <v>-</v>
          </cell>
          <cell r="BX421">
            <v>14327.557283686354</v>
          </cell>
          <cell r="BY421" t="str">
            <v>-</v>
          </cell>
          <cell r="BZ421" t="str">
            <v>-</v>
          </cell>
          <cell r="CA421" t="str">
            <v>-</v>
          </cell>
          <cell r="CB421" t="str">
            <v>-</v>
          </cell>
          <cell r="CC421">
            <v>13594.610336703809</v>
          </cell>
        </row>
        <row r="422"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 t="str">
            <v>-</v>
          </cell>
          <cell r="BA422" t="str">
            <v>-</v>
          </cell>
          <cell r="BB422" t="str">
            <v>-</v>
          </cell>
          <cell r="BC422" t="str">
            <v>-</v>
          </cell>
          <cell r="BD422">
            <v>0</v>
          </cell>
          <cell r="BE422" t="str">
            <v>-</v>
          </cell>
          <cell r="BF422" t="str">
            <v>-</v>
          </cell>
          <cell r="BG422" t="str">
            <v>-</v>
          </cell>
          <cell r="BH422" t="str">
            <v>-</v>
          </cell>
          <cell r="BI422">
            <v>0</v>
          </cell>
          <cell r="BJ422" t="str">
            <v>-</v>
          </cell>
          <cell r="BK422" t="str">
            <v>-</v>
          </cell>
          <cell r="BL422" t="str">
            <v>-</v>
          </cell>
          <cell r="BM422" t="str">
            <v>-</v>
          </cell>
          <cell r="BN422">
            <v>0</v>
          </cell>
          <cell r="BO422" t="str">
            <v>-</v>
          </cell>
          <cell r="BP422" t="str">
            <v>-</v>
          </cell>
          <cell r="BQ422" t="str">
            <v>-</v>
          </cell>
          <cell r="BR422" t="str">
            <v>-</v>
          </cell>
          <cell r="BS422">
            <v>0</v>
          </cell>
          <cell r="BT422" t="str">
            <v>-</v>
          </cell>
          <cell r="BU422" t="str">
            <v>-</v>
          </cell>
          <cell r="BV422" t="str">
            <v>-</v>
          </cell>
          <cell r="BW422" t="str">
            <v>-</v>
          </cell>
          <cell r="BX422">
            <v>0</v>
          </cell>
          <cell r="BY422" t="str">
            <v>-</v>
          </cell>
          <cell r="BZ422" t="str">
            <v>-</v>
          </cell>
          <cell r="CA422" t="str">
            <v>-</v>
          </cell>
          <cell r="CB422" t="str">
            <v>-</v>
          </cell>
          <cell r="CC422">
            <v>0</v>
          </cell>
        </row>
        <row r="423">
          <cell r="AU423">
            <v>13187.2441342773</v>
          </cell>
          <cell r="AV423">
            <v>13739.971302286211</v>
          </cell>
          <cell r="AW423">
            <v>14166.5735506945</v>
          </cell>
          <cell r="AX423">
            <v>14705.872043965661</v>
          </cell>
          <cell r="AY423">
            <v>14705.872043965661</v>
          </cell>
          <cell r="AZ423" t="str">
            <v>-</v>
          </cell>
          <cell r="BA423" t="str">
            <v>-</v>
          </cell>
          <cell r="BB423" t="str">
            <v>-</v>
          </cell>
          <cell r="BC423" t="str">
            <v>-</v>
          </cell>
          <cell r="BD423">
            <v>15965.613495685157</v>
          </cell>
          <cell r="BE423" t="str">
            <v>-</v>
          </cell>
          <cell r="BF423" t="str">
            <v>-</v>
          </cell>
          <cell r="BG423" t="str">
            <v>-</v>
          </cell>
          <cell r="BH423" t="str">
            <v>-</v>
          </cell>
          <cell r="BI423">
            <v>16147.973399691897</v>
          </cell>
          <cell r="BJ423" t="str">
            <v>-</v>
          </cell>
          <cell r="BK423" t="str">
            <v>-</v>
          </cell>
          <cell r="BL423" t="str">
            <v>-</v>
          </cell>
          <cell r="BM423" t="str">
            <v>-</v>
          </cell>
          <cell r="BN423">
            <v>15589.527134276215</v>
          </cell>
          <cell r="BO423" t="str">
            <v>-</v>
          </cell>
          <cell r="BP423" t="str">
            <v>-</v>
          </cell>
          <cell r="BQ423" t="str">
            <v>-</v>
          </cell>
          <cell r="BR423" t="str">
            <v>-</v>
          </cell>
          <cell r="BS423">
            <v>14988.353743402742</v>
          </cell>
          <cell r="BT423" t="str">
            <v>-</v>
          </cell>
          <cell r="BU423" t="str">
            <v>-</v>
          </cell>
          <cell r="BV423" t="str">
            <v>-</v>
          </cell>
          <cell r="BW423" t="str">
            <v>-</v>
          </cell>
          <cell r="BX423">
            <v>14327.557283686354</v>
          </cell>
          <cell r="BY423" t="str">
            <v>-</v>
          </cell>
          <cell r="BZ423" t="str">
            <v>-</v>
          </cell>
          <cell r="CA423" t="str">
            <v>-</v>
          </cell>
          <cell r="CB423" t="str">
            <v>-</v>
          </cell>
          <cell r="CC423">
            <v>13594.610336703809</v>
          </cell>
        </row>
        <row r="426">
          <cell r="AU426" t="str">
            <v>NM</v>
          </cell>
          <cell r="AV426" t="e">
            <v>#VALUE!</v>
          </cell>
          <cell r="AW426" t="e">
            <v>#VALUE!</v>
          </cell>
          <cell r="AX426" t="e">
            <v>#VALUE!</v>
          </cell>
          <cell r="AY426" t="e">
            <v>#VALUE!</v>
          </cell>
          <cell r="AZ426" t="e">
            <v>#VALUE!</v>
          </cell>
          <cell r="BA426" t="e">
            <v>#VALUE!</v>
          </cell>
          <cell r="BB426" t="e">
            <v>#VALUE!</v>
          </cell>
          <cell r="BC426" t="e">
            <v>#VALUE!</v>
          </cell>
          <cell r="BD426" t="e">
            <v>#VALUE!</v>
          </cell>
          <cell r="BE426" t="e">
            <v>#VALUE!</v>
          </cell>
          <cell r="BF426" t="e">
            <v>#VALUE!</v>
          </cell>
          <cell r="BG426" t="e">
            <v>#VALUE!</v>
          </cell>
          <cell r="BH426" t="e">
            <v>#VALUE!</v>
          </cell>
          <cell r="BI426" t="e">
            <v>#VALUE!</v>
          </cell>
          <cell r="BJ426" t="e">
            <v>#VALUE!</v>
          </cell>
          <cell r="BK426" t="e">
            <v>#VALUE!</v>
          </cell>
          <cell r="BL426" t="e">
            <v>#VALUE!</v>
          </cell>
          <cell r="BM426" t="e">
            <v>#VALUE!</v>
          </cell>
          <cell r="BN426" t="e">
            <v>#VALUE!</v>
          </cell>
          <cell r="BO426" t="e">
            <v>#VALUE!</v>
          </cell>
          <cell r="BP426" t="e">
            <v>#VALUE!</v>
          </cell>
          <cell r="BQ426" t="e">
            <v>#VALUE!</v>
          </cell>
          <cell r="BR426" t="e">
            <v>#VALUE!</v>
          </cell>
          <cell r="BS426" t="e">
            <v>#VALUE!</v>
          </cell>
          <cell r="BT426" t="e">
            <v>#VALUE!</v>
          </cell>
          <cell r="BU426" t="e">
            <v>#VALUE!</v>
          </cell>
          <cell r="BV426" t="e">
            <v>#VALUE!</v>
          </cell>
          <cell r="BW426" t="e">
            <v>#VALUE!</v>
          </cell>
          <cell r="BX426" t="e">
            <v>#VALUE!</v>
          </cell>
          <cell r="BY426" t="e">
            <v>#VALUE!</v>
          </cell>
          <cell r="BZ426" t="e">
            <v>#VALUE!</v>
          </cell>
          <cell r="CA426" t="e">
            <v>#VALUE!</v>
          </cell>
          <cell r="CB426" t="e">
            <v>#VALUE!</v>
          </cell>
          <cell r="CC426" t="e">
            <v>#VALUE!</v>
          </cell>
        </row>
        <row r="427">
          <cell r="AU427" t="str">
            <v>NM</v>
          </cell>
          <cell r="AV427" t="e">
            <v>#VALUE!</v>
          </cell>
          <cell r="AW427" t="e">
            <v>#VALUE!</v>
          </cell>
          <cell r="AX427" t="e">
            <v>#VALUE!</v>
          </cell>
          <cell r="AY427" t="e">
            <v>#VALUE!</v>
          </cell>
          <cell r="AZ427" t="e">
            <v>#VALUE!</v>
          </cell>
          <cell r="BA427" t="e">
            <v>#VALUE!</v>
          </cell>
          <cell r="BB427" t="e">
            <v>#VALUE!</v>
          </cell>
          <cell r="BC427" t="e">
            <v>#VALUE!</v>
          </cell>
          <cell r="BD427" t="e">
            <v>#VALUE!</v>
          </cell>
          <cell r="BE427" t="e">
            <v>#VALUE!</v>
          </cell>
          <cell r="BF427" t="e">
            <v>#VALUE!</v>
          </cell>
          <cell r="BG427" t="e">
            <v>#VALUE!</v>
          </cell>
          <cell r="BH427" t="e">
            <v>#VALUE!</v>
          </cell>
          <cell r="BI427" t="e">
            <v>#VALUE!</v>
          </cell>
          <cell r="BJ427" t="e">
            <v>#VALUE!</v>
          </cell>
          <cell r="BK427" t="e">
            <v>#VALUE!</v>
          </cell>
          <cell r="BL427" t="e">
            <v>#VALUE!</v>
          </cell>
          <cell r="BM427" t="e">
            <v>#VALUE!</v>
          </cell>
          <cell r="BN427" t="e">
            <v>#VALUE!</v>
          </cell>
          <cell r="BO427" t="e">
            <v>#VALUE!</v>
          </cell>
          <cell r="BP427" t="e">
            <v>#VALUE!</v>
          </cell>
          <cell r="BQ427" t="e">
            <v>#VALUE!</v>
          </cell>
          <cell r="BR427" t="e">
            <v>#VALUE!</v>
          </cell>
          <cell r="BS427" t="e">
            <v>#VALUE!</v>
          </cell>
          <cell r="BT427" t="e">
            <v>#VALUE!</v>
          </cell>
          <cell r="BU427" t="e">
            <v>#VALUE!</v>
          </cell>
          <cell r="BV427" t="e">
            <v>#VALUE!</v>
          </cell>
          <cell r="BW427" t="e">
            <v>#VALUE!</v>
          </cell>
          <cell r="BX427" t="e">
            <v>#VALUE!</v>
          </cell>
          <cell r="BY427" t="e">
            <v>#VALUE!</v>
          </cell>
          <cell r="BZ427" t="e">
            <v>#VALUE!</v>
          </cell>
          <cell r="CA427" t="e">
            <v>#VALUE!</v>
          </cell>
          <cell r="CB427" t="e">
            <v>#VALUE!</v>
          </cell>
          <cell r="CC427" t="e">
            <v>#VALUE!</v>
          </cell>
        </row>
        <row r="428">
          <cell r="AU428" t="str">
            <v>NM</v>
          </cell>
          <cell r="AV428" t="e">
            <v>#VALUE!</v>
          </cell>
          <cell r="AW428" t="e">
            <v>#VALUE!</v>
          </cell>
          <cell r="AX428" t="e">
            <v>#VALUE!</v>
          </cell>
          <cell r="AY428" t="e">
            <v>#VALUE!</v>
          </cell>
          <cell r="AZ428" t="e">
            <v>#VALUE!</v>
          </cell>
          <cell r="BA428" t="e">
            <v>#VALUE!</v>
          </cell>
          <cell r="BB428" t="e">
            <v>#VALUE!</v>
          </cell>
          <cell r="BC428" t="e">
            <v>#VALUE!</v>
          </cell>
          <cell r="BD428" t="e">
            <v>#VALUE!</v>
          </cell>
          <cell r="BE428" t="e">
            <v>#VALUE!</v>
          </cell>
          <cell r="BF428" t="e">
            <v>#VALUE!</v>
          </cell>
          <cell r="BG428" t="e">
            <v>#VALUE!</v>
          </cell>
          <cell r="BH428" t="e">
            <v>#VALUE!</v>
          </cell>
          <cell r="BI428" t="e">
            <v>#VALUE!</v>
          </cell>
          <cell r="BJ428" t="e">
            <v>#VALUE!</v>
          </cell>
          <cell r="BK428" t="e">
            <v>#VALUE!</v>
          </cell>
          <cell r="BL428" t="e">
            <v>#VALUE!</v>
          </cell>
          <cell r="BM428" t="e">
            <v>#VALUE!</v>
          </cell>
          <cell r="BN428" t="e">
            <v>#VALUE!</v>
          </cell>
          <cell r="BO428" t="e">
            <v>#VALUE!</v>
          </cell>
          <cell r="BP428" t="e">
            <v>#VALUE!</v>
          </cell>
          <cell r="BQ428" t="e">
            <v>#VALUE!</v>
          </cell>
          <cell r="BR428" t="e">
            <v>#VALUE!</v>
          </cell>
          <cell r="BS428" t="e">
            <v>#VALUE!</v>
          </cell>
          <cell r="BT428" t="e">
            <v>#VALUE!</v>
          </cell>
          <cell r="BU428" t="e">
            <v>#VALUE!</v>
          </cell>
          <cell r="BV428" t="e">
            <v>#VALUE!</v>
          </cell>
          <cell r="BW428" t="e">
            <v>#VALUE!</v>
          </cell>
          <cell r="BX428" t="e">
            <v>#VALUE!</v>
          </cell>
          <cell r="BY428" t="e">
            <v>#VALUE!</v>
          </cell>
          <cell r="BZ428" t="e">
            <v>#VALUE!</v>
          </cell>
          <cell r="CA428" t="e">
            <v>#VALUE!</v>
          </cell>
          <cell r="CB428" t="e">
            <v>#VALUE!</v>
          </cell>
          <cell r="CC428" t="e">
            <v>#VALUE!</v>
          </cell>
        </row>
        <row r="429">
          <cell r="AU429" t="str">
            <v>NM</v>
          </cell>
          <cell r="AV429">
            <v>-37.668833279268085</v>
          </cell>
          <cell r="AW429">
            <v>-55.875023969185406</v>
          </cell>
          <cell r="AX429">
            <v>-28.287992936559224</v>
          </cell>
          <cell r="AY429">
            <v>-10.129263952487968</v>
          </cell>
          <cell r="AZ429" t="e">
            <v>#VALUE!</v>
          </cell>
          <cell r="BA429" t="e">
            <v>#VALUE!</v>
          </cell>
          <cell r="BB429" t="e">
            <v>#VALUE!</v>
          </cell>
          <cell r="BC429" t="e">
            <v>#VALUE!</v>
          </cell>
          <cell r="BD429">
            <v>-33.388325992656249</v>
          </cell>
          <cell r="BE429" t="e">
            <v>#VALUE!</v>
          </cell>
          <cell r="BF429" t="e">
            <v>#VALUE!</v>
          </cell>
          <cell r="BG429" t="e">
            <v>#VALUE!</v>
          </cell>
          <cell r="BH429" t="e">
            <v>#VALUE!</v>
          </cell>
          <cell r="BI429">
            <v>9.3260496618803241</v>
          </cell>
          <cell r="BJ429" t="e">
            <v>#VALUE!</v>
          </cell>
          <cell r="BK429" t="e">
            <v>#VALUE!</v>
          </cell>
          <cell r="BL429" t="e">
            <v>#VALUE!</v>
          </cell>
          <cell r="BM429" t="e">
            <v>#VALUE!</v>
          </cell>
          <cell r="BN429">
            <v>8.1568354149427229</v>
          </cell>
          <cell r="BO429" t="e">
            <v>#VALUE!</v>
          </cell>
          <cell r="BP429" t="e">
            <v>#VALUE!</v>
          </cell>
          <cell r="BQ429" t="e">
            <v>#VALUE!</v>
          </cell>
          <cell r="BR429" t="e">
            <v>#VALUE!</v>
          </cell>
          <cell r="BS429">
            <v>7.1719920823225998</v>
          </cell>
          <cell r="BT429" t="e">
            <v>#VALUE!</v>
          </cell>
          <cell r="BU429" t="e">
            <v>#VALUE!</v>
          </cell>
          <cell r="BV429" t="e">
            <v>#VALUE!</v>
          </cell>
          <cell r="BW429" t="e">
            <v>#VALUE!</v>
          </cell>
          <cell r="BX429">
            <v>6.2148023217507893</v>
          </cell>
          <cell r="BY429" t="e">
            <v>#VALUE!</v>
          </cell>
          <cell r="BZ429" t="e">
            <v>#VALUE!</v>
          </cell>
          <cell r="CA429" t="e">
            <v>#VALUE!</v>
          </cell>
          <cell r="CB429" t="e">
            <v>#VALUE!</v>
          </cell>
          <cell r="CC429">
            <v>5.5740151344965625</v>
          </cell>
        </row>
        <row r="430">
          <cell r="AU430" t="str">
            <v>NM</v>
          </cell>
          <cell r="AV430" t="e">
            <v>#DIV/0!</v>
          </cell>
          <cell r="AW430" t="e">
            <v>#DIV/0!</v>
          </cell>
          <cell r="AX430" t="e">
            <v>#DIV/0!</v>
          </cell>
          <cell r="AY430" t="e">
            <v>#DIV/0!</v>
          </cell>
          <cell r="AZ430" t="e">
            <v>#DIV/0!</v>
          </cell>
          <cell r="BA430" t="e">
            <v>#DIV/0!</v>
          </cell>
          <cell r="BB430" t="e">
            <v>#DIV/0!</v>
          </cell>
          <cell r="BC430" t="e">
            <v>#DIV/0!</v>
          </cell>
          <cell r="BD430" t="e">
            <v>#DIV/0!</v>
          </cell>
          <cell r="BE430" t="e">
            <v>#DIV/0!</v>
          </cell>
          <cell r="BF430" t="e">
            <v>#DIV/0!</v>
          </cell>
          <cell r="BG430" t="e">
            <v>#DIV/0!</v>
          </cell>
          <cell r="BH430" t="e">
            <v>#DIV/0!</v>
          </cell>
          <cell r="BI430" t="e">
            <v>#DIV/0!</v>
          </cell>
          <cell r="BJ430" t="e">
            <v>#DIV/0!</v>
          </cell>
          <cell r="BK430" t="e">
            <v>#DIV/0!</v>
          </cell>
          <cell r="BL430" t="e">
            <v>#DIV/0!</v>
          </cell>
          <cell r="BM430" t="e">
            <v>#DIV/0!</v>
          </cell>
          <cell r="BN430" t="e">
            <v>#DIV/0!</v>
          </cell>
          <cell r="BO430" t="e">
            <v>#DIV/0!</v>
          </cell>
          <cell r="BP430" t="e">
            <v>#DIV/0!</v>
          </cell>
          <cell r="BQ430" t="e">
            <v>#DIV/0!</v>
          </cell>
          <cell r="BR430" t="e">
            <v>#DIV/0!</v>
          </cell>
          <cell r="BS430" t="e">
            <v>#DIV/0!</v>
          </cell>
          <cell r="BT430" t="e">
            <v>#DIV/0!</v>
          </cell>
          <cell r="BU430" t="e">
            <v>#DIV/0!</v>
          </cell>
          <cell r="BV430" t="e">
            <v>#DIV/0!</v>
          </cell>
          <cell r="BW430" t="e">
            <v>#DIV/0!</v>
          </cell>
          <cell r="BX430" t="e">
            <v>#DIV/0!</v>
          </cell>
          <cell r="BY430" t="e">
            <v>#DIV/0!</v>
          </cell>
          <cell r="BZ430" t="e">
            <v>#DIV/0!</v>
          </cell>
          <cell r="CA430" t="e">
            <v>#DIV/0!</v>
          </cell>
          <cell r="CB430" t="e">
            <v>#DIV/0!</v>
          </cell>
          <cell r="CC430" t="e">
            <v>#DIV/0!</v>
          </cell>
        </row>
        <row r="431">
          <cell r="AU431" t="str">
            <v>NM</v>
          </cell>
          <cell r="AV431">
            <v>0.89396862122759158</v>
          </cell>
          <cell r="AW431">
            <v>0</v>
          </cell>
          <cell r="AX431">
            <v>2.6819058636827746</v>
          </cell>
          <cell r="AY431">
            <v>3.5758744849103663</v>
          </cell>
          <cell r="AZ431">
            <v>0</v>
          </cell>
          <cell r="BA431">
            <v>1.3113812212545621</v>
          </cell>
          <cell r="BB431">
            <v>0</v>
          </cell>
          <cell r="BC431">
            <v>1.9670718318818436</v>
          </cell>
          <cell r="BD431">
            <v>3.2784530531364058</v>
          </cell>
          <cell r="BE431" t="e">
            <v>#VALUE!</v>
          </cell>
          <cell r="BF431" t="e">
            <v>#VALUE!</v>
          </cell>
          <cell r="BG431" t="e">
            <v>#VALUE!</v>
          </cell>
          <cell r="BH431" t="e">
            <v>#VALUE!</v>
          </cell>
          <cell r="BI431">
            <v>3.9962615484017654</v>
          </cell>
          <cell r="BJ431" t="e">
            <v>#VALUE!</v>
          </cell>
          <cell r="BK431" t="e">
            <v>#VALUE!</v>
          </cell>
          <cell r="BL431" t="e">
            <v>#VALUE!</v>
          </cell>
          <cell r="BM431" t="e">
            <v>#VALUE!</v>
          </cell>
          <cell r="BN431">
            <v>5.1395942213272825</v>
          </cell>
          <cell r="BO431" t="e">
            <v>#VALUE!</v>
          </cell>
          <cell r="BP431" t="e">
            <v>#VALUE!</v>
          </cell>
          <cell r="BQ431" t="e">
            <v>#VALUE!</v>
          </cell>
          <cell r="BR431" t="e">
            <v>#VALUE!</v>
          </cell>
          <cell r="BS431">
            <v>6.3296107428131059</v>
          </cell>
          <cell r="BT431" t="e">
            <v>#VALUE!</v>
          </cell>
          <cell r="BU431" t="e">
            <v>#VALUE!</v>
          </cell>
          <cell r="BV431" t="e">
            <v>#VALUE!</v>
          </cell>
          <cell r="BW431" t="e">
            <v>#VALUE!</v>
          </cell>
          <cell r="BX431">
            <v>7.7718494409821552</v>
          </cell>
          <cell r="BY431" t="e">
            <v>#VALUE!</v>
          </cell>
          <cell r="BZ431" t="e">
            <v>#VALUE!</v>
          </cell>
          <cell r="CA431" t="e">
            <v>#VALUE!</v>
          </cell>
          <cell r="CB431" t="e">
            <v>#VALUE!</v>
          </cell>
          <cell r="CC431">
            <v>8.8940328895071552</v>
          </cell>
        </row>
        <row r="434">
          <cell r="AU434" t="str">
            <v>NM</v>
          </cell>
          <cell r="AV434">
            <v>18.66465567255446</v>
          </cell>
          <cell r="AW434">
            <v>17.346136161818354</v>
          </cell>
          <cell r="AX434">
            <v>18.103961851011285</v>
          </cell>
          <cell r="AY434">
            <v>4.7729111928348615</v>
          </cell>
          <cell r="AZ434" t="e">
            <v>#VALUE!</v>
          </cell>
          <cell r="BA434" t="e">
            <v>#VALUE!</v>
          </cell>
          <cell r="BB434" t="e">
            <v>#VALUE!</v>
          </cell>
          <cell r="BC434" t="e">
            <v>#VALUE!</v>
          </cell>
          <cell r="BD434">
            <v>4.539868470043035</v>
          </cell>
          <cell r="BE434" t="e">
            <v>#VALUE!</v>
          </cell>
          <cell r="BF434" t="e">
            <v>#VALUE!</v>
          </cell>
          <cell r="BG434" t="e">
            <v>#VALUE!</v>
          </cell>
          <cell r="BH434" t="e">
            <v>#VALUE!</v>
          </cell>
          <cell r="BI434">
            <v>4.0609558978217031</v>
          </cell>
          <cell r="BJ434" t="e">
            <v>#VALUE!</v>
          </cell>
          <cell r="BK434" t="e">
            <v>#VALUE!</v>
          </cell>
          <cell r="BL434" t="e">
            <v>#VALUE!</v>
          </cell>
          <cell r="BM434" t="e">
            <v>#VALUE!</v>
          </cell>
          <cell r="BN434">
            <v>3.6309212536040687</v>
          </cell>
          <cell r="BO434" t="e">
            <v>#VALUE!</v>
          </cell>
          <cell r="BP434" t="e">
            <v>#VALUE!</v>
          </cell>
          <cell r="BQ434" t="e">
            <v>#VALUE!</v>
          </cell>
          <cell r="BR434" t="e">
            <v>#VALUE!</v>
          </cell>
          <cell r="BS434">
            <v>3.2329064437978126</v>
          </cell>
          <cell r="BT434" t="e">
            <v>#VALUE!</v>
          </cell>
          <cell r="BU434" t="e">
            <v>#VALUE!</v>
          </cell>
          <cell r="BV434" t="e">
            <v>#VALUE!</v>
          </cell>
          <cell r="BW434" t="e">
            <v>#VALUE!</v>
          </cell>
          <cell r="BX434">
            <v>2.8167833564917357</v>
          </cell>
          <cell r="BY434" t="e">
            <v>#VALUE!</v>
          </cell>
          <cell r="BZ434" t="e">
            <v>#VALUE!</v>
          </cell>
          <cell r="CA434" t="e">
            <v>#VALUE!</v>
          </cell>
          <cell r="CB434" t="e">
            <v>#VALUE!</v>
          </cell>
          <cell r="CC434">
            <v>2.5155709704980311</v>
          </cell>
        </row>
        <row r="435">
          <cell r="AU435" t="str">
            <v>NM</v>
          </cell>
          <cell r="AV435">
            <v>41.096514627183417</v>
          </cell>
          <cell r="AW435">
            <v>36.146828665613818</v>
          </cell>
          <cell r="AX435">
            <v>39.426608899876136</v>
          </cell>
          <cell r="AY435">
            <v>10.177769463197254</v>
          </cell>
          <cell r="AZ435" t="e">
            <v>#VALUE!</v>
          </cell>
          <cell r="BA435" t="e">
            <v>#VALUE!</v>
          </cell>
          <cell r="BB435" t="e">
            <v>#VALUE!</v>
          </cell>
          <cell r="BC435" t="e">
            <v>#VALUE!</v>
          </cell>
          <cell r="BD435">
            <v>10.522708659432618</v>
          </cell>
          <cell r="BE435" t="e">
            <v>#VALUE!</v>
          </cell>
          <cell r="BF435" t="e">
            <v>#VALUE!</v>
          </cell>
          <cell r="BG435" t="e">
            <v>#VALUE!</v>
          </cell>
          <cell r="BH435" t="e">
            <v>#VALUE!</v>
          </cell>
          <cell r="BI435">
            <v>9.0584821309448849</v>
          </cell>
          <cell r="BJ435" t="e">
            <v>#VALUE!</v>
          </cell>
          <cell r="BK435" t="e">
            <v>#VALUE!</v>
          </cell>
          <cell r="BL435" t="e">
            <v>#VALUE!</v>
          </cell>
          <cell r="BM435" t="e">
            <v>#VALUE!</v>
          </cell>
          <cell r="BN435">
            <v>7.5579775740412378</v>
          </cell>
          <cell r="BO435" t="e">
            <v>#VALUE!</v>
          </cell>
          <cell r="BP435" t="e">
            <v>#VALUE!</v>
          </cell>
          <cell r="BQ435" t="e">
            <v>#VALUE!</v>
          </cell>
          <cell r="BR435" t="e">
            <v>#VALUE!</v>
          </cell>
          <cell r="BS435">
            <v>6.3715260530287061</v>
          </cell>
          <cell r="BT435" t="e">
            <v>#VALUE!</v>
          </cell>
          <cell r="BU435" t="e">
            <v>#VALUE!</v>
          </cell>
          <cell r="BV435" t="e">
            <v>#VALUE!</v>
          </cell>
          <cell r="BW435" t="e">
            <v>#VALUE!</v>
          </cell>
          <cell r="BX435">
            <v>5.2882567092355988</v>
          </cell>
          <cell r="BY435" t="e">
            <v>#VALUE!</v>
          </cell>
          <cell r="BZ435" t="e">
            <v>#VALUE!</v>
          </cell>
          <cell r="CA435" t="e">
            <v>#VALUE!</v>
          </cell>
          <cell r="CB435" t="e">
            <v>#VALUE!</v>
          </cell>
          <cell r="CC435">
            <v>4.5771424656041813</v>
          </cell>
        </row>
        <row r="436">
          <cell r="AU436" t="str">
            <v>NM</v>
          </cell>
          <cell r="AV436">
            <v>30.717461606867104</v>
          </cell>
          <cell r="AW436">
            <v>27.473307317253099</v>
          </cell>
          <cell r="AX436">
            <v>29.283384614378438</v>
          </cell>
          <cell r="AY436">
            <v>7.6594880000436456</v>
          </cell>
          <cell r="AZ436" t="e">
            <v>#VALUE!</v>
          </cell>
          <cell r="BA436" t="e">
            <v>#VALUE!</v>
          </cell>
          <cell r="BB436" t="e">
            <v>#VALUE!</v>
          </cell>
          <cell r="BC436" t="e">
            <v>#VALUE!</v>
          </cell>
          <cell r="BD436">
            <v>7.3456360956625817</v>
          </cell>
          <cell r="BE436" t="e">
            <v>#VALUE!</v>
          </cell>
          <cell r="BF436" t="e">
            <v>#VALUE!</v>
          </cell>
          <cell r="BG436" t="e">
            <v>#VALUE!</v>
          </cell>
          <cell r="BH436" t="e">
            <v>#VALUE!</v>
          </cell>
          <cell r="BI436">
            <v>6.4268543026061966</v>
          </cell>
          <cell r="BJ436" t="e">
            <v>#VALUE!</v>
          </cell>
          <cell r="BK436" t="e">
            <v>#VALUE!</v>
          </cell>
          <cell r="BL436" t="e">
            <v>#VALUE!</v>
          </cell>
          <cell r="BM436" t="e">
            <v>#VALUE!</v>
          </cell>
          <cell r="BN436">
            <v>5.6722195342759338</v>
          </cell>
          <cell r="BO436" t="e">
            <v>#VALUE!</v>
          </cell>
          <cell r="BP436" t="e">
            <v>#VALUE!</v>
          </cell>
          <cell r="BQ436" t="e">
            <v>#VALUE!</v>
          </cell>
          <cell r="BR436" t="e">
            <v>#VALUE!</v>
          </cell>
          <cell r="BS436">
            <v>4.9882800444690227</v>
          </cell>
          <cell r="BT436" t="e">
            <v>#VALUE!</v>
          </cell>
          <cell r="BU436" t="e">
            <v>#VALUE!</v>
          </cell>
          <cell r="BV436" t="e">
            <v>#VALUE!</v>
          </cell>
          <cell r="BW436" t="e">
            <v>#VALUE!</v>
          </cell>
          <cell r="BX436">
            <v>4.3008469672310188</v>
          </cell>
          <cell r="BY436" t="e">
            <v>#VALUE!</v>
          </cell>
          <cell r="BZ436" t="e">
            <v>#VALUE!</v>
          </cell>
          <cell r="CA436" t="e">
            <v>#VALUE!</v>
          </cell>
          <cell r="CB436" t="e">
            <v>#VALUE!</v>
          </cell>
          <cell r="CC436">
            <v>3.8128971350805654</v>
          </cell>
        </row>
        <row r="437">
          <cell r="AU437" t="str">
            <v>NM</v>
          </cell>
          <cell r="AV437">
            <v>62.267446404823367</v>
          </cell>
          <cell r="AW437">
            <v>54.767922220626993</v>
          </cell>
          <cell r="AX437">
            <v>59.737286211933551</v>
          </cell>
          <cell r="AY437">
            <v>15.776163576851566</v>
          </cell>
          <cell r="AZ437" t="e">
            <v>#VALUE!</v>
          </cell>
          <cell r="BA437" t="e">
            <v>#VALUE!</v>
          </cell>
          <cell r="BB437" t="e">
            <v>#VALUE!</v>
          </cell>
          <cell r="BC437" t="e">
            <v>#VALUE!</v>
          </cell>
          <cell r="BD437">
            <v>15.943497968837303</v>
          </cell>
          <cell r="BE437" t="e">
            <v>#VALUE!</v>
          </cell>
          <cell r="BF437" t="e">
            <v>#VALUE!</v>
          </cell>
          <cell r="BG437" t="e">
            <v>#VALUE!</v>
          </cell>
          <cell r="BH437" t="e">
            <v>#VALUE!</v>
          </cell>
          <cell r="BI437">
            <v>13.724972925674068</v>
          </cell>
          <cell r="BJ437" t="e">
            <v>#VALUE!</v>
          </cell>
          <cell r="BK437" t="e">
            <v>#VALUE!</v>
          </cell>
          <cell r="BL437" t="e">
            <v>#VALUE!</v>
          </cell>
          <cell r="BM437" t="e">
            <v>#VALUE!</v>
          </cell>
          <cell r="BN437">
            <v>11.451481172789755</v>
          </cell>
          <cell r="BO437" t="e">
            <v>#VALUE!</v>
          </cell>
          <cell r="BP437" t="e">
            <v>#VALUE!</v>
          </cell>
          <cell r="BQ437" t="e">
            <v>#VALUE!</v>
          </cell>
          <cell r="BR437" t="e">
            <v>#VALUE!</v>
          </cell>
          <cell r="BS437">
            <v>9.6538273530737975</v>
          </cell>
          <cell r="BT437" t="e">
            <v>#VALUE!</v>
          </cell>
          <cell r="BU437" t="e">
            <v>#VALUE!</v>
          </cell>
          <cell r="BV437" t="e">
            <v>#VALUE!</v>
          </cell>
          <cell r="BW437" t="e">
            <v>#VALUE!</v>
          </cell>
          <cell r="BX437">
            <v>8.0125101655084823</v>
          </cell>
          <cell r="BY437" t="e">
            <v>#VALUE!</v>
          </cell>
          <cell r="BZ437" t="e">
            <v>#VALUE!</v>
          </cell>
          <cell r="CA437" t="e">
            <v>#VALUE!</v>
          </cell>
          <cell r="CB437" t="e">
            <v>#VALUE!</v>
          </cell>
          <cell r="CC437">
            <v>6.9350643418245168</v>
          </cell>
        </row>
        <row r="438">
          <cell r="AU438" t="str">
            <v>NM</v>
          </cell>
          <cell r="AV438">
            <v>36.058352862406849</v>
          </cell>
          <cell r="AW438">
            <v>32.040508009302698</v>
          </cell>
          <cell r="AX438">
            <v>34.272666617526248</v>
          </cell>
          <cell r="AY438">
            <v>8.9525023317350669</v>
          </cell>
          <cell r="AZ438" t="e">
            <v>#VALUE!</v>
          </cell>
          <cell r="BA438" t="e">
            <v>#VALUE!</v>
          </cell>
          <cell r="BB438" t="e">
            <v>#VALUE!</v>
          </cell>
          <cell r="BC438" t="e">
            <v>#VALUE!</v>
          </cell>
          <cell r="BD438">
            <v>8.5976474960179914</v>
          </cell>
          <cell r="BE438" t="e">
            <v>#VALUE!</v>
          </cell>
          <cell r="BF438" t="e">
            <v>#VALUE!</v>
          </cell>
          <cell r="BG438" t="e">
            <v>#VALUE!</v>
          </cell>
          <cell r="BH438" t="e">
            <v>#VALUE!</v>
          </cell>
          <cell r="BI438">
            <v>7.4942941931924496</v>
          </cell>
          <cell r="BJ438" t="e">
            <v>#VALUE!</v>
          </cell>
          <cell r="BK438" t="e">
            <v>#VALUE!</v>
          </cell>
          <cell r="BL438" t="e">
            <v>#VALUE!</v>
          </cell>
          <cell r="BM438" t="e">
            <v>#VALUE!</v>
          </cell>
          <cell r="BN438">
            <v>6.6001924713326625</v>
          </cell>
          <cell r="BO438" t="e">
            <v>#VALUE!</v>
          </cell>
          <cell r="BP438" t="e">
            <v>#VALUE!</v>
          </cell>
          <cell r="BQ438" t="e">
            <v>#VALUE!</v>
          </cell>
          <cell r="BR438" t="e">
            <v>#VALUE!</v>
          </cell>
          <cell r="BS438">
            <v>5.7926965608242327</v>
          </cell>
          <cell r="BT438" t="e">
            <v>#VALUE!</v>
          </cell>
          <cell r="BU438" t="e">
            <v>#VALUE!</v>
          </cell>
          <cell r="BV438" t="e">
            <v>#VALUE!</v>
          </cell>
          <cell r="BW438" t="e">
            <v>#VALUE!</v>
          </cell>
          <cell r="BX438">
            <v>4.9860141616746008</v>
          </cell>
          <cell r="BY438" t="e">
            <v>#VALUE!</v>
          </cell>
          <cell r="BZ438" t="e">
            <v>#VALUE!</v>
          </cell>
          <cell r="CA438" t="e">
            <v>#VALUE!</v>
          </cell>
          <cell r="CB438" t="e">
            <v>#VALUE!</v>
          </cell>
          <cell r="CC438">
            <v>4.4151943410014036</v>
          </cell>
        </row>
        <row r="439">
          <cell r="AU439" t="str">
            <v>NM</v>
          </cell>
          <cell r="AV439">
            <v>51.388471230620354</v>
          </cell>
          <cell r="AW439">
            <v>45.862281222946827</v>
          </cell>
          <cell r="AX439">
            <v>48.651968690826507</v>
          </cell>
          <cell r="AY439">
            <v>13.01506730169409</v>
          </cell>
          <cell r="AZ439" t="e">
            <v>#VALUE!</v>
          </cell>
          <cell r="BA439" t="e">
            <v>#VALUE!</v>
          </cell>
          <cell r="BB439" t="e">
            <v>#VALUE!</v>
          </cell>
          <cell r="BC439" t="e">
            <v>#VALUE!</v>
          </cell>
          <cell r="BD439">
            <v>11.904788267384223</v>
          </cell>
          <cell r="BE439" t="e">
            <v>#VALUE!</v>
          </cell>
          <cell r="BF439" t="e">
            <v>#VALUE!</v>
          </cell>
          <cell r="BG439" t="e">
            <v>#VALUE!</v>
          </cell>
          <cell r="BH439" t="e">
            <v>#VALUE!</v>
          </cell>
          <cell r="BI439">
            <v>10.427423742346182</v>
          </cell>
          <cell r="BJ439" t="e">
            <v>#VALUE!</v>
          </cell>
          <cell r="BK439" t="e">
            <v>#VALUE!</v>
          </cell>
          <cell r="BL439" t="e">
            <v>#VALUE!</v>
          </cell>
          <cell r="BM439" t="e">
            <v>#VALUE!</v>
          </cell>
          <cell r="BN439">
            <v>9.3874541819206119</v>
          </cell>
          <cell r="BO439" t="e">
            <v>#VALUE!</v>
          </cell>
          <cell r="BP439" t="e">
            <v>#VALUE!</v>
          </cell>
          <cell r="BQ439" t="e">
            <v>#VALUE!</v>
          </cell>
          <cell r="BR439" t="e">
            <v>#VALUE!</v>
          </cell>
          <cell r="BS439">
            <v>8.3844252000205604</v>
          </cell>
          <cell r="BT439" t="e">
            <v>#VALUE!</v>
          </cell>
          <cell r="BU439" t="e">
            <v>#VALUE!</v>
          </cell>
          <cell r="BV439" t="e">
            <v>#VALUE!</v>
          </cell>
          <cell r="BW439" t="e">
            <v>#VALUE!</v>
          </cell>
          <cell r="BX439">
            <v>7.3385014073837791</v>
          </cell>
          <cell r="BY439" t="e">
            <v>#VALUE!</v>
          </cell>
          <cell r="BZ439" t="e">
            <v>#VALUE!</v>
          </cell>
          <cell r="CA439" t="e">
            <v>#VALUE!</v>
          </cell>
          <cell r="CB439" t="e">
            <v>#VALUE!</v>
          </cell>
          <cell r="CC439">
            <v>6.5699377862592234</v>
          </cell>
        </row>
        <row r="440">
          <cell r="AU440" t="str">
            <v>NM</v>
          </cell>
          <cell r="AV440">
            <v>-57.207033366394135</v>
          </cell>
          <cell r="AW440">
            <v>-91.270630294027583</v>
          </cell>
          <cell r="AX440">
            <v>-41.831656753106891</v>
          </cell>
          <cell r="AY440">
            <v>-15.997130618470264</v>
          </cell>
          <cell r="AZ440" t="e">
            <v>#VALUE!</v>
          </cell>
          <cell r="BA440" t="e">
            <v>#VALUE!</v>
          </cell>
          <cell r="BB440" t="e">
            <v>#VALUE!</v>
          </cell>
          <cell r="BC440" t="e">
            <v>#VALUE!</v>
          </cell>
          <cell r="BD440">
            <v>-433.14860573094563</v>
          </cell>
          <cell r="BE440" t="e">
            <v>#VALUE!</v>
          </cell>
          <cell r="BF440" t="e">
            <v>#VALUE!</v>
          </cell>
          <cell r="BG440" t="e">
            <v>#VALUE!</v>
          </cell>
          <cell r="BH440" t="e">
            <v>#VALUE!</v>
          </cell>
          <cell r="BI440">
            <v>10.492903867066756</v>
          </cell>
          <cell r="BJ440" t="e">
            <v>#VALUE!</v>
          </cell>
          <cell r="BK440" t="e">
            <v>#VALUE!</v>
          </cell>
          <cell r="BL440" t="e">
            <v>#VALUE!</v>
          </cell>
          <cell r="BM440" t="e">
            <v>#VALUE!</v>
          </cell>
          <cell r="BN440">
            <v>9.2655218772552033</v>
          </cell>
          <cell r="BO440" t="e">
            <v>#VALUE!</v>
          </cell>
          <cell r="BP440" t="e">
            <v>#VALUE!</v>
          </cell>
          <cell r="BQ440" t="e">
            <v>#VALUE!</v>
          </cell>
          <cell r="BR440" t="e">
            <v>#VALUE!</v>
          </cell>
          <cell r="BS440">
            <v>8.1449065197147181</v>
          </cell>
          <cell r="BT440" t="e">
            <v>#VALUE!</v>
          </cell>
          <cell r="BU440" t="e">
            <v>#VALUE!</v>
          </cell>
          <cell r="BV440" t="e">
            <v>#VALUE!</v>
          </cell>
          <cell r="BW440" t="e">
            <v>#VALUE!</v>
          </cell>
          <cell r="BX440">
            <v>6.9989008529347414</v>
          </cell>
          <cell r="BY440" t="e">
            <v>#VALUE!</v>
          </cell>
          <cell r="BZ440" t="e">
            <v>#VALUE!</v>
          </cell>
          <cell r="CA440" t="e">
            <v>#VALUE!</v>
          </cell>
          <cell r="CB440" t="e">
            <v>#VALUE!</v>
          </cell>
          <cell r="CC440">
            <v>6.1321458393430195</v>
          </cell>
        </row>
        <row r="441">
          <cell r="AU441" t="str">
            <v>NM</v>
          </cell>
          <cell r="AV441">
            <v>3.2327497095058653</v>
          </cell>
          <cell r="AW441">
            <v>3.011718640982826</v>
          </cell>
          <cell r="AX441">
            <v>2.8280802722525094</v>
          </cell>
          <cell r="AY441">
            <v>2.8280802722525089</v>
          </cell>
          <cell r="AZ441" t="e">
            <v>#VALUE!</v>
          </cell>
          <cell r="BA441" t="e">
            <v>#VALUE!</v>
          </cell>
          <cell r="BB441" t="e">
            <v>#VALUE!</v>
          </cell>
          <cell r="BC441" t="e">
            <v>#VALUE!</v>
          </cell>
          <cell r="BD441">
            <v>2.3907202158258061</v>
          </cell>
          <cell r="BE441" t="e">
            <v>#VALUE!</v>
          </cell>
          <cell r="BF441" t="e">
            <v>#VALUE!</v>
          </cell>
          <cell r="BG441" t="e">
            <v>#VALUE!</v>
          </cell>
          <cell r="BH441" t="e">
            <v>#VALUE!</v>
          </cell>
          <cell r="BI441">
            <v>2.2699626184488517</v>
          </cell>
          <cell r="BJ441" t="e">
            <v>#VALUE!</v>
          </cell>
          <cell r="BK441" t="e">
            <v>#VALUE!</v>
          </cell>
          <cell r="BL441" t="e">
            <v>#VALUE!</v>
          </cell>
          <cell r="BM441" t="e">
            <v>#VALUE!</v>
          </cell>
          <cell r="BN441">
            <v>2.267882626817352</v>
          </cell>
          <cell r="BO441" t="e">
            <v>#VALUE!</v>
          </cell>
          <cell r="BP441" t="e">
            <v>#VALUE!</v>
          </cell>
          <cell r="BQ441" t="e">
            <v>#VALUE!</v>
          </cell>
          <cell r="BR441" t="e">
            <v>#VALUE!</v>
          </cell>
          <cell r="BS441">
            <v>2.246032920100669</v>
          </cell>
          <cell r="BT441" t="e">
            <v>#VALUE!</v>
          </cell>
          <cell r="BU441" t="e">
            <v>#VALUE!</v>
          </cell>
          <cell r="BV441" t="e">
            <v>#VALUE!</v>
          </cell>
          <cell r="BW441" t="e">
            <v>#VALUE!</v>
          </cell>
          <cell r="BX441">
            <v>2.2024131243121827</v>
          </cell>
          <cell r="BY441" t="e">
            <v>#VALUE!</v>
          </cell>
          <cell r="BZ441" t="e">
            <v>#VALUE!</v>
          </cell>
          <cell r="CA441" t="e">
            <v>#VALUE!</v>
          </cell>
          <cell r="CB441" t="e">
            <v>#VALUE!</v>
          </cell>
          <cell r="CC441">
            <v>2.1393063718528316</v>
          </cell>
        </row>
        <row r="445">
          <cell r="AU445">
            <v>258.47000000000003</v>
          </cell>
          <cell r="AV445">
            <v>276.51634919999998</v>
          </cell>
          <cell r="AW445">
            <v>307.50466211222613</v>
          </cell>
          <cell r="AX445">
            <v>299.3495775828319</v>
          </cell>
          <cell r="AY445">
            <v>1141.8405888950579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1253.0180601467487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1374.8740664960201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1487.0294184704328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1608.3338432821579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1739.5336765479001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1881.4361362122945</v>
          </cell>
        </row>
        <row r="446">
          <cell r="AU446">
            <v>182.60300000000001</v>
          </cell>
          <cell r="AV446">
            <v>186.97999290170463</v>
          </cell>
          <cell r="AW446">
            <v>191.66506464244949</v>
          </cell>
          <cell r="AX446">
            <v>199.64282339383482</v>
          </cell>
          <cell r="AY446">
            <v>760.89088093798887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797.8927685079932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862.98087109903258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933.37853565893602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1009.5188897053134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1091.8703931330244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1180.9397204528507</v>
          </cell>
        </row>
        <row r="447">
          <cell r="AU447">
            <v>83.509</v>
          </cell>
          <cell r="AV447">
            <v>82.381824068593701</v>
          </cell>
          <cell r="AW447">
            <v>83.756530629144436</v>
          </cell>
          <cell r="AX447">
            <v>82.765322535053812</v>
          </cell>
          <cell r="AY447">
            <v>332.41267723279196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360.49452559325016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389.90186651851951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421.70811127976765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456.10895045741461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493.31603809097822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533.55829389824976</v>
          </cell>
        </row>
        <row r="448">
          <cell r="AU448">
            <v>25.984000000000002</v>
          </cell>
          <cell r="AV448">
            <v>26.613776941999998</v>
          </cell>
          <cell r="AW448">
            <v>28.378765709923819</v>
          </cell>
          <cell r="AX448">
            <v>29.034282115335067</v>
          </cell>
          <cell r="AY448">
            <v>110.01082476725887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116.22588581541655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122.67061118388139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129.47269657402759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136.65195759905743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144.22930864792519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62.799844807117417</v>
          </cell>
        </row>
        <row r="449">
          <cell r="AU449">
            <v>19.302</v>
          </cell>
          <cell r="AV449">
            <v>12.264897024</v>
          </cell>
          <cell r="AW449">
            <v>13.279374928396654</v>
          </cell>
          <cell r="AX449">
            <v>15.232689363768106</v>
          </cell>
          <cell r="AY449">
            <v>60.078961316164765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65.048763001065211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70.355115842877098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76.094334417759782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82.301729747888515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89.015493352072511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96.276932222267817</v>
          </cell>
        </row>
        <row r="450">
          <cell r="AU450">
            <v>20.518999999999998</v>
          </cell>
          <cell r="AV450">
            <v>21.176999879745491</v>
          </cell>
          <cell r="AW450">
            <v>23.570000204525396</v>
          </cell>
          <cell r="AX450">
            <v>23.724340749522128</v>
          </cell>
          <cell r="AY450">
            <v>88.990340833793013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95.730913960715554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105.04074534339514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113.60944414478259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122.87713455089319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132.90083680188232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143.74222256399585</v>
          </cell>
        </row>
        <row r="451">
          <cell r="AU451">
            <v>36.268999999999998</v>
          </cell>
          <cell r="AV451">
            <v>31.180710471916854</v>
          </cell>
          <cell r="AW451">
            <v>43.163920863977879</v>
          </cell>
          <cell r="AX451">
            <v>40.754416086949263</v>
          </cell>
          <cell r="AY451">
            <v>151.368047422844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166.37212569689441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181.82513296113552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196.50364472949815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212.37102381239933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229.52377894593212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243.77252841492145</v>
          </cell>
        </row>
        <row r="452">
          <cell r="AU452">
            <v>121.572</v>
          </cell>
          <cell r="AV452">
            <v>125.8202096</v>
          </cell>
          <cell r="AW452">
            <v>134.49257013949565</v>
          </cell>
          <cell r="AX452">
            <v>135.66077434726964</v>
          </cell>
          <cell r="AY452">
            <v>517.54555408676538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567.8324470055977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631.95492608370489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683.50664917898303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739.2637040857586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799.56914074655435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864.79399340295447</v>
          </cell>
        </row>
        <row r="453"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110.23723999999997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143.00194999999999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170.42689999999999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206.19200000000001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218.23040000000003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230.87199999999999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244.10560000000004</v>
          </cell>
        </row>
        <row r="454"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79.158380711823114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325.72292993484194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343.78426639972895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362.84710397159381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526.33850862952625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555.52397893303339</v>
          </cell>
        </row>
        <row r="455">
          <cell r="AU455">
            <v>-32.265999999999963</v>
          </cell>
          <cell r="AV455">
            <v>-26.785562195699299</v>
          </cell>
          <cell r="AW455">
            <v>-9.1118031317947725</v>
          </cell>
          <cell r="AX455">
            <v>-13.862909756125873</v>
          </cell>
          <cell r="AY455">
            <v>-192.26351508361995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-128.01898022782871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-259.35602991370388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-297.73318084753282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-312.31930965170432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-390.67317204695519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-402.76447689896122</v>
          </cell>
        </row>
        <row r="456">
          <cell r="AU456">
            <v>715.9620000000001</v>
          </cell>
          <cell r="AV456">
            <v>736.14919789226133</v>
          </cell>
          <cell r="AW456">
            <v>816.69908609834476</v>
          </cell>
          <cell r="AX456">
            <v>812.30131641843877</v>
          </cell>
          <cell r="AY456">
            <v>3081.1116004090445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3516.7568402116754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3976.3971355497038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4293.5459200063842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4636.1854275607739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5086.4960028488404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5404.1847740087242</v>
          </cell>
        </row>
        <row r="459"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</row>
        <row r="460"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</row>
        <row r="461"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</row>
        <row r="462"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</row>
        <row r="463"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</row>
        <row r="464"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</row>
        <row r="465"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</row>
        <row r="466"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</row>
        <row r="467"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</row>
        <row r="468"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</row>
        <row r="469">
          <cell r="AU469">
            <v>345.65600000000006</v>
          </cell>
          <cell r="AV469">
            <v>334.33422339902916</v>
          </cell>
          <cell r="AW469">
            <v>391.91746755286016</v>
          </cell>
          <cell r="AX469">
            <v>372.99358109421024</v>
          </cell>
          <cell r="AY469">
            <v>1444.9012720460996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1517.2532104054299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1782.6356740858871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2062.6585593241607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2352.3962106814311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2709.3157672667821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2970.1086297538536</v>
          </cell>
        </row>
        <row r="470">
          <cell r="AU470">
            <v>345.65600000000006</v>
          </cell>
          <cell r="AV470">
            <v>334.33422339902916</v>
          </cell>
          <cell r="AW470">
            <v>391.91746755286016</v>
          </cell>
          <cell r="AX470">
            <v>372.99358109421024</v>
          </cell>
          <cell r="AY470">
            <v>1444.9012720460996</v>
          </cell>
          <cell r="AZ470" t="str">
            <v>-</v>
          </cell>
          <cell r="BA470" t="str">
            <v>-</v>
          </cell>
          <cell r="BB470" t="str">
            <v>-</v>
          </cell>
          <cell r="BC470" t="str">
            <v>-</v>
          </cell>
          <cell r="BD470">
            <v>1517.2532104054299</v>
          </cell>
          <cell r="BE470" t="str">
            <v>-</v>
          </cell>
          <cell r="BF470" t="str">
            <v>-</v>
          </cell>
          <cell r="BG470" t="str">
            <v>-</v>
          </cell>
          <cell r="BH470" t="str">
            <v>-</v>
          </cell>
          <cell r="BI470">
            <v>1782.6356740858871</v>
          </cell>
          <cell r="BJ470" t="str">
            <v>-</v>
          </cell>
          <cell r="BK470" t="str">
            <v>-</v>
          </cell>
          <cell r="BL470" t="str">
            <v>-</v>
          </cell>
          <cell r="BM470" t="str">
            <v>-</v>
          </cell>
          <cell r="BN470">
            <v>2062.6585593241607</v>
          </cell>
          <cell r="BO470" t="str">
            <v>-</v>
          </cell>
          <cell r="BP470" t="str">
            <v>-</v>
          </cell>
          <cell r="BQ470" t="str">
            <v>-</v>
          </cell>
          <cell r="BR470" t="str">
            <v>-</v>
          </cell>
          <cell r="BS470">
            <v>2352.3962106814311</v>
          </cell>
          <cell r="BT470" t="str">
            <v>-</v>
          </cell>
          <cell r="BU470" t="str">
            <v>-</v>
          </cell>
          <cell r="BV470" t="str">
            <v>-</v>
          </cell>
          <cell r="BW470" t="str">
            <v>-</v>
          </cell>
          <cell r="BX470">
            <v>2709.3157672667821</v>
          </cell>
          <cell r="BY470" t="str">
            <v>-</v>
          </cell>
          <cell r="BZ470" t="str">
            <v>-</v>
          </cell>
          <cell r="CA470" t="str">
            <v>-</v>
          </cell>
          <cell r="CB470" t="str">
            <v>-</v>
          </cell>
          <cell r="CC470">
            <v>2970.1086297538536</v>
          </cell>
        </row>
        <row r="475">
          <cell r="AU475">
            <v>715.9620000000001</v>
          </cell>
          <cell r="AV475">
            <v>736.14919789226133</v>
          </cell>
          <cell r="AW475">
            <v>805.59427769834474</v>
          </cell>
          <cell r="AX475">
            <v>801.19650801843875</v>
          </cell>
          <cell r="AY475">
            <v>3058.9019836090447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3360.2746149122372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3672.3842776131037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3968.8511904046145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4289.3300621754852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4635.7701128124763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4923.5569697413757</v>
          </cell>
        </row>
        <row r="476">
          <cell r="AU476" t="e">
            <v>#REF!</v>
          </cell>
          <cell r="AV476" t="e">
            <v>#REF!</v>
          </cell>
          <cell r="AW476" t="e">
            <v>#REF!</v>
          </cell>
          <cell r="AX476" t="e">
            <v>#REF!</v>
          </cell>
          <cell r="AY476" t="e">
            <v>#REF!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 t="e">
            <v>#REF!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 t="e">
            <v>#REF!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 t="e">
            <v>#REF!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 t="e">
            <v>#REF!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 t="e">
            <v>#REF!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 t="e">
            <v>#REF!</v>
          </cell>
        </row>
        <row r="477"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44.23607789318811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182.02374493548768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192.11696159216052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202.76984711244575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294.13374877743814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310.44346514714704</v>
          </cell>
        </row>
        <row r="478"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</row>
        <row r="479">
          <cell r="AU479" t="e">
            <v>#REF!</v>
          </cell>
          <cell r="AV479" t="e">
            <v>#REF!</v>
          </cell>
          <cell r="AW479" t="e">
            <v>#REF!</v>
          </cell>
          <cell r="AX479" t="e">
            <v>#REF!</v>
          </cell>
          <cell r="AY479" t="e">
            <v>#REF!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 t="e">
            <v>#REF!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 t="e">
            <v>#REF!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 t="e">
            <v>#REF!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 t="e">
            <v>#REF!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 t="e">
            <v>#REF!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 t="e">
            <v>#REF!</v>
          </cell>
        </row>
        <row r="481"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</row>
        <row r="482"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</row>
        <row r="483"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</row>
        <row r="484"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</row>
        <row r="485"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</row>
        <row r="487"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</row>
        <row r="488"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</row>
        <row r="489"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</row>
        <row r="490"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</row>
        <row r="491"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</row>
        <row r="493"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</row>
        <row r="494"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</row>
        <row r="495"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</row>
        <row r="496"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</row>
        <row r="497"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</row>
        <row r="498">
          <cell r="AU498" t="e">
            <v>#REF!</v>
          </cell>
          <cell r="AV498" t="e">
            <v>#REF!</v>
          </cell>
          <cell r="AW498" t="e">
            <v>#REF!</v>
          </cell>
          <cell r="AX498" t="e">
            <v>#REF!</v>
          </cell>
          <cell r="AY498" t="e">
            <v>#REF!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 t="e">
            <v>#REF!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 t="e">
            <v>#REF!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 t="e">
            <v>#REF!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 t="e">
            <v>#REF!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 t="e">
            <v>#REF!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 t="e">
            <v>#REF!</v>
          </cell>
        </row>
        <row r="499">
          <cell r="AU499">
            <v>715.9620000000001</v>
          </cell>
          <cell r="AV499">
            <v>736.14919789226133</v>
          </cell>
          <cell r="AW499">
            <v>816.69908609834476</v>
          </cell>
          <cell r="AX499">
            <v>812.30131641843877</v>
          </cell>
          <cell r="AY499">
            <v>3081.1116004090445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3516.7568402116754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3976.3971355497038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4293.5459200063842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4636.1854275607739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5086.4960028488404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5404.1847740087242</v>
          </cell>
        </row>
        <row r="500"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</row>
        <row r="504">
          <cell r="AU504">
            <v>454.81300000000005</v>
          </cell>
          <cell r="AV504">
            <v>447.30165135827968</v>
          </cell>
          <cell r="AW504">
            <v>512.87243776353625</v>
          </cell>
          <cell r="AX504">
            <v>499.41547545440835</v>
          </cell>
          <cell r="AY504">
            <v>1914.4025645762244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2109.7011812620431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2348.4687564006554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2573.4696451964173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2818.2133795462742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3084.3871832230234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3302.5790024464332</v>
          </cell>
        </row>
        <row r="505">
          <cell r="AU505" t="e">
            <v>#REF!</v>
          </cell>
          <cell r="AV505" t="e">
            <v>#REF!</v>
          </cell>
          <cell r="AW505" t="e">
            <v>#REF!</v>
          </cell>
          <cell r="AX505" t="e">
            <v>#REF!</v>
          </cell>
          <cell r="AY505" t="e">
            <v>#REF!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 t="e">
            <v>#REF!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 t="e">
            <v>#REF!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 t="e">
            <v>#REF!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 t="e">
            <v>#REF!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 t="e">
            <v>#REF!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 t="e">
            <v>#REF!</v>
          </cell>
        </row>
        <row r="506"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13.270823367956432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109.21424696129262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115.27017695529632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121.66190826746745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176.48024926646289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186.26607908828819</v>
          </cell>
        </row>
        <row r="507"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</row>
        <row r="508">
          <cell r="AU508" t="e">
            <v>#REF!</v>
          </cell>
          <cell r="AV508" t="e">
            <v>#REF!</v>
          </cell>
          <cell r="AW508" t="e">
            <v>#REF!</v>
          </cell>
          <cell r="AX508" t="e">
            <v>#REF!</v>
          </cell>
          <cell r="AY508" t="e">
            <v>#REF!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 t="e">
            <v>#REF!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 t="e">
            <v>#REF!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 t="e">
            <v>#REF!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 t="e">
            <v>#REF!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 t="e">
            <v>#REF!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 t="e">
            <v>#REF!</v>
          </cell>
        </row>
        <row r="510">
          <cell r="AU510">
            <v>345.65600000000006</v>
          </cell>
          <cell r="AV510">
            <v>334.33422339902916</v>
          </cell>
          <cell r="AW510">
            <v>389.89126545286013</v>
          </cell>
          <cell r="AX510">
            <v>370.96737899421021</v>
          </cell>
          <cell r="AY510">
            <v>1440.8488678460999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1475.6766207046612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1667.4333153870948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1938.7012869788841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2219.3328049238012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2516.3492989743449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2761.8140936078039</v>
          </cell>
        </row>
        <row r="511">
          <cell r="AU511" t="e">
            <v>#REF!</v>
          </cell>
          <cell r="AV511" t="e">
            <v>#REF!</v>
          </cell>
          <cell r="AW511" t="e">
            <v>#REF!</v>
          </cell>
          <cell r="AX511" t="e">
            <v>#REF!</v>
          </cell>
          <cell r="AY511" t="e">
            <v>#REF!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 t="e">
            <v>#REF!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 t="e">
            <v>#REF!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 t="e">
            <v>#REF!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 t="e">
            <v>#REF!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 t="e">
            <v>#REF!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 t="e">
            <v>#REF!</v>
          </cell>
        </row>
        <row r="512"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-4.4491766320435673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64.91424696129261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69.036843621962987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73.108574934134126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127.54024926646289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136.92201242162153</v>
          </cell>
        </row>
        <row r="513"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</row>
        <row r="514">
          <cell r="AU514" t="e">
            <v>#REF!</v>
          </cell>
          <cell r="AV514" t="e">
            <v>#REF!</v>
          </cell>
          <cell r="AW514" t="e">
            <v>#REF!</v>
          </cell>
          <cell r="AX514" t="e">
            <v>#REF!</v>
          </cell>
          <cell r="AY514" t="e">
            <v>#REF!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 t="e">
            <v>#REF!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 t="e">
            <v>#REF!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 t="e">
            <v>#REF!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 t="e">
            <v>#REF!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 t="e">
            <v>#REF!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 t="e">
            <v>#REF!</v>
          </cell>
        </row>
        <row r="516"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</row>
        <row r="517"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</row>
        <row r="518"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</row>
        <row r="519"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</row>
        <row r="520"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</row>
        <row r="522"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</row>
        <row r="523"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</row>
        <row r="524"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</row>
        <row r="525"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</row>
        <row r="526"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</row>
        <row r="527">
          <cell r="AU527" t="e">
            <v>#REF!</v>
          </cell>
          <cell r="AV527" t="e">
            <v>#REF!</v>
          </cell>
          <cell r="AW527" t="e">
            <v>#REF!</v>
          </cell>
          <cell r="AX527" t="e">
            <v>#REF!</v>
          </cell>
          <cell r="AY527" t="e">
            <v>#REF!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 t="e">
            <v>#REF!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 t="e">
            <v>#REF!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 t="e">
            <v>#REF!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 t="e">
            <v>#REF!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 t="e">
            <v>#REF!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 t="e">
            <v>#REF!</v>
          </cell>
        </row>
        <row r="528">
          <cell r="AU528">
            <v>345.65600000000006</v>
          </cell>
          <cell r="AV528">
            <v>334.33422339902916</v>
          </cell>
          <cell r="AW528">
            <v>391.91746755286016</v>
          </cell>
          <cell r="AX528">
            <v>372.99358109421024</v>
          </cell>
          <cell r="AY528">
            <v>1444.9012720460996</v>
          </cell>
          <cell r="AZ528" t="str">
            <v>-</v>
          </cell>
          <cell r="BA528" t="str">
            <v>-</v>
          </cell>
          <cell r="BB528" t="str">
            <v>-</v>
          </cell>
          <cell r="BC528" t="str">
            <v>-</v>
          </cell>
          <cell r="BD528">
            <v>1517.2532104054299</v>
          </cell>
          <cell r="BE528" t="str">
            <v>-</v>
          </cell>
          <cell r="BF528" t="str">
            <v>-</v>
          </cell>
          <cell r="BG528" t="str">
            <v>-</v>
          </cell>
          <cell r="BH528" t="str">
            <v>-</v>
          </cell>
          <cell r="BI528">
            <v>1782.6356740858871</v>
          </cell>
          <cell r="BJ528" t="str">
            <v>-</v>
          </cell>
          <cell r="BK528" t="str">
            <v>-</v>
          </cell>
          <cell r="BL528" t="str">
            <v>-</v>
          </cell>
          <cell r="BM528" t="str">
            <v>-</v>
          </cell>
          <cell r="BN528">
            <v>2062.6585593241607</v>
          </cell>
          <cell r="BO528" t="str">
            <v>-</v>
          </cell>
          <cell r="BP528" t="str">
            <v>-</v>
          </cell>
          <cell r="BQ528" t="str">
            <v>-</v>
          </cell>
          <cell r="BR528" t="str">
            <v>-</v>
          </cell>
          <cell r="BS528">
            <v>2352.3962106814311</v>
          </cell>
          <cell r="BT528" t="str">
            <v>-</v>
          </cell>
          <cell r="BU528" t="str">
            <v>-</v>
          </cell>
          <cell r="BV528" t="str">
            <v>-</v>
          </cell>
          <cell r="BW528" t="str">
            <v>-</v>
          </cell>
          <cell r="BX528">
            <v>2709.3157672667821</v>
          </cell>
          <cell r="BY528" t="str">
            <v>-</v>
          </cell>
          <cell r="BZ528" t="str">
            <v>-</v>
          </cell>
          <cell r="CA528" t="str">
            <v>-</v>
          </cell>
          <cell r="CB528" t="str">
            <v>-</v>
          </cell>
          <cell r="CC528">
            <v>2970.1086297538536</v>
          </cell>
        </row>
        <row r="529"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</row>
        <row r="532">
          <cell r="AU532">
            <v>715.9620000000001</v>
          </cell>
          <cell r="AV532">
            <v>736.14919789226133</v>
          </cell>
          <cell r="AW532">
            <v>816.69908609834476</v>
          </cell>
          <cell r="AX532">
            <v>812.30131641843877</v>
          </cell>
          <cell r="AY532">
            <v>3081.1116004090445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3516.7568402116754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3976.3971355497038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4293.5459200063842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4636.1854275607739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5086.4960028488404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5404.1847740087242</v>
          </cell>
        </row>
        <row r="533">
          <cell r="AU533">
            <v>-109.15699999999998</v>
          </cell>
          <cell r="AV533">
            <v>-112.96742795925053</v>
          </cell>
          <cell r="AW533">
            <v>-123.73117231067613</v>
          </cell>
          <cell r="AX533">
            <v>-129.19809646019814</v>
          </cell>
          <cell r="AY533">
            <v>-475.05369673012456</v>
          </cell>
          <cell r="AZ533" t="e">
            <v>#VALUE!</v>
          </cell>
          <cell r="BA533" t="e">
            <v>#VALUE!</v>
          </cell>
          <cell r="BB533" t="e">
            <v>#VALUE!</v>
          </cell>
          <cell r="BC533" t="e">
            <v>#VALUE!</v>
          </cell>
          <cell r="BD533">
            <v>-656.22956055738189</v>
          </cell>
          <cell r="BE533" t="e">
            <v>#VALUE!</v>
          </cell>
          <cell r="BF533" t="e">
            <v>#VALUE!</v>
          </cell>
          <cell r="BG533" t="e">
            <v>#VALUE!</v>
          </cell>
          <cell r="BH533" t="e">
            <v>#VALUE!</v>
          </cell>
          <cell r="BI533">
            <v>-729.94243012656159</v>
          </cell>
          <cell r="BJ533" t="e">
            <v>#VALUE!</v>
          </cell>
          <cell r="BK533" t="e">
            <v>#VALUE!</v>
          </cell>
          <cell r="BL533" t="e">
            <v>#VALUE!</v>
          </cell>
          <cell r="BM533" t="e">
            <v>#VALUE!</v>
          </cell>
          <cell r="BN533">
            <v>-685.74125843187733</v>
          </cell>
          <cell r="BO533" t="e">
            <v>#VALUE!</v>
          </cell>
          <cell r="BP533" t="e">
            <v>#VALUE!</v>
          </cell>
          <cell r="BQ533" t="e">
            <v>#VALUE!</v>
          </cell>
          <cell r="BR533" t="e">
            <v>#VALUE!</v>
          </cell>
          <cell r="BS533">
            <v>-652.31756035508988</v>
          </cell>
          <cell r="BT533" t="e">
            <v>#VALUE!</v>
          </cell>
          <cell r="BU533" t="e">
            <v>#VALUE!</v>
          </cell>
          <cell r="BV533" t="e">
            <v>#VALUE!</v>
          </cell>
          <cell r="BW533" t="e">
            <v>#VALUE!</v>
          </cell>
          <cell r="BX533">
            <v>-622.01812878922101</v>
          </cell>
          <cell r="BY533" t="e">
            <v>#VALUE!</v>
          </cell>
          <cell r="BZ533" t="e">
            <v>#VALUE!</v>
          </cell>
          <cell r="CA533" t="e">
            <v>#VALUE!</v>
          </cell>
          <cell r="CB533" t="e">
            <v>#VALUE!</v>
          </cell>
          <cell r="CC533">
            <v>-595.3194043849586</v>
          </cell>
        </row>
        <row r="534">
          <cell r="AU534">
            <v>-261.149</v>
          </cell>
          <cell r="AV534">
            <v>-288.8475465339817</v>
          </cell>
          <cell r="AW534">
            <v>-301.05044623480848</v>
          </cell>
          <cell r="AX534">
            <v>-310.10963886403039</v>
          </cell>
          <cell r="AY534">
            <v>-1161.1566316328203</v>
          </cell>
          <cell r="AZ534" t="e">
            <v>#VALUE!</v>
          </cell>
          <cell r="BA534" t="e">
            <v>#VALUE!</v>
          </cell>
          <cell r="BB534" t="e">
            <v>#VALUE!</v>
          </cell>
          <cell r="BC534" t="e">
            <v>#VALUE!</v>
          </cell>
          <cell r="BD534">
            <v>-1343.2740692488637</v>
          </cell>
          <cell r="BE534" t="e">
            <v>#VALUE!</v>
          </cell>
          <cell r="BF534" t="e">
            <v>#VALUE!</v>
          </cell>
          <cell r="BG534" t="e">
            <v>#VALUE!</v>
          </cell>
          <cell r="BH534" t="e">
            <v>#VALUE!</v>
          </cell>
          <cell r="BI534">
            <v>-1463.819031337255</v>
          </cell>
          <cell r="BJ534" t="e">
            <v>#VALUE!</v>
          </cell>
          <cell r="BK534" t="e">
            <v>#VALUE!</v>
          </cell>
          <cell r="BL534" t="e">
            <v>#VALUE!</v>
          </cell>
          <cell r="BM534" t="e">
            <v>#VALUE!</v>
          </cell>
          <cell r="BN534">
            <v>-1545.1461022503463</v>
          </cell>
          <cell r="BO534" t="e">
            <v>#VALUE!</v>
          </cell>
          <cell r="BP534" t="e">
            <v>#VALUE!</v>
          </cell>
          <cell r="BQ534" t="e">
            <v>#VALUE!</v>
          </cell>
          <cell r="BR534" t="e">
            <v>#VALUE!</v>
          </cell>
          <cell r="BS534">
            <v>-1631.4716565242529</v>
          </cell>
          <cell r="BT534" t="e">
            <v>#VALUE!</v>
          </cell>
          <cell r="BU534" t="e">
            <v>#VALUE!</v>
          </cell>
          <cell r="BV534" t="e">
            <v>#VALUE!</v>
          </cell>
          <cell r="BW534" t="e">
            <v>#VALUE!</v>
          </cell>
          <cell r="BX534">
            <v>-1755.1621067928372</v>
          </cell>
          <cell r="BY534" t="e">
            <v>#VALUE!</v>
          </cell>
          <cell r="BZ534" t="e">
            <v>#VALUE!</v>
          </cell>
          <cell r="CA534" t="e">
            <v>#VALUE!</v>
          </cell>
          <cell r="CB534" t="e">
            <v>#VALUE!</v>
          </cell>
          <cell r="CC534">
            <v>-1838.7567398699116</v>
          </cell>
        </row>
        <row r="535">
          <cell r="AU535">
            <v>345.65600000000006</v>
          </cell>
          <cell r="AV535">
            <v>334.33422339902916</v>
          </cell>
          <cell r="AW535">
            <v>391.91746755286016</v>
          </cell>
          <cell r="AX535">
            <v>372.99358109421024</v>
          </cell>
          <cell r="AY535">
            <v>1444.9012720460996</v>
          </cell>
          <cell r="AZ535" t="str">
            <v>-</v>
          </cell>
          <cell r="BA535" t="str">
            <v>-</v>
          </cell>
          <cell r="BB535" t="str">
            <v>-</v>
          </cell>
          <cell r="BC535" t="str">
            <v>-</v>
          </cell>
          <cell r="BD535">
            <v>1517.2532104054299</v>
          </cell>
          <cell r="BE535" t="str">
            <v>-</v>
          </cell>
          <cell r="BF535" t="str">
            <v>-</v>
          </cell>
          <cell r="BG535" t="str">
            <v>-</v>
          </cell>
          <cell r="BH535" t="str">
            <v>-</v>
          </cell>
          <cell r="BI535">
            <v>1782.6356740858871</v>
          </cell>
          <cell r="BJ535" t="str">
            <v>-</v>
          </cell>
          <cell r="BK535" t="str">
            <v>-</v>
          </cell>
          <cell r="BL535" t="str">
            <v>-</v>
          </cell>
          <cell r="BM535" t="str">
            <v>-</v>
          </cell>
          <cell r="BN535">
            <v>2062.6585593241607</v>
          </cell>
          <cell r="BO535" t="str">
            <v>-</v>
          </cell>
          <cell r="BP535" t="str">
            <v>-</v>
          </cell>
          <cell r="BQ535" t="str">
            <v>-</v>
          </cell>
          <cell r="BR535" t="str">
            <v>-</v>
          </cell>
          <cell r="BS535">
            <v>2352.3962106814311</v>
          </cell>
          <cell r="BT535" t="str">
            <v>-</v>
          </cell>
          <cell r="BU535" t="str">
            <v>-</v>
          </cell>
          <cell r="BV535" t="str">
            <v>-</v>
          </cell>
          <cell r="BW535" t="str">
            <v>-</v>
          </cell>
          <cell r="BX535">
            <v>2709.3157672667821</v>
          </cell>
          <cell r="BY535" t="str">
            <v>-</v>
          </cell>
          <cell r="BZ535" t="str">
            <v>-</v>
          </cell>
          <cell r="CA535" t="str">
            <v>-</v>
          </cell>
          <cell r="CB535" t="str">
            <v>-</v>
          </cell>
          <cell r="CC535">
            <v>2970.1086297538536</v>
          </cell>
        </row>
        <row r="536">
          <cell r="AU536">
            <v>-82.911000000000001</v>
          </cell>
          <cell r="AV536">
            <v>-104.97029804166667</v>
          </cell>
          <cell r="AW536">
            <v>-92.887790658515172</v>
          </cell>
          <cell r="AX536">
            <v>-98.901301854236081</v>
          </cell>
          <cell r="AY536">
            <v>-379.67039055441791</v>
          </cell>
          <cell r="AZ536" t="e">
            <v>#REF!</v>
          </cell>
          <cell r="BA536" t="e">
            <v>#REF!</v>
          </cell>
          <cell r="BB536" t="e">
            <v>#REF!</v>
          </cell>
          <cell r="BC536" t="e">
            <v>#REF!</v>
          </cell>
          <cell r="BD536">
            <v>-577.20555331024741</v>
          </cell>
          <cell r="BE536" t="e">
            <v>#REF!</v>
          </cell>
          <cell r="BF536" t="e">
            <v>#REF!</v>
          </cell>
          <cell r="BG536" t="e">
            <v>#REF!</v>
          </cell>
          <cell r="BH536" t="e">
            <v>#REF!</v>
          </cell>
          <cell r="BI536">
            <v>-640.24662691019603</v>
          </cell>
          <cell r="BJ536" t="e">
            <v>#REF!</v>
          </cell>
          <cell r="BK536" t="e">
            <v>#REF!</v>
          </cell>
          <cell r="BL536" t="e">
            <v>#REF!</v>
          </cell>
          <cell r="BM536" t="e">
            <v>#REF!</v>
          </cell>
          <cell r="BN536">
            <v>-593.21620533348312</v>
          </cell>
          <cell r="BO536" t="e">
            <v>#REF!</v>
          </cell>
          <cell r="BP536" t="e">
            <v>#REF!</v>
          </cell>
          <cell r="BQ536" t="e">
            <v>#REF!</v>
          </cell>
          <cell r="BR536" t="e">
            <v>#REF!</v>
          </cell>
          <cell r="BS536">
            <v>-542.76292704393552</v>
          </cell>
          <cell r="BT536" t="e">
            <v>#REF!</v>
          </cell>
          <cell r="BU536" t="e">
            <v>#REF!</v>
          </cell>
          <cell r="BV536" t="e">
            <v>#REF!</v>
          </cell>
          <cell r="BW536" t="e">
            <v>#REF!</v>
          </cell>
          <cell r="BX536">
            <v>-487.97031859707499</v>
          </cell>
          <cell r="BY536" t="e">
            <v>#REF!</v>
          </cell>
          <cell r="BZ536" t="e">
            <v>#REF!</v>
          </cell>
          <cell r="CA536" t="e">
            <v>#REF!</v>
          </cell>
          <cell r="CB536" t="e">
            <v>#REF!</v>
          </cell>
          <cell r="CC536">
            <v>-426.83468258435573</v>
          </cell>
        </row>
        <row r="537"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 t="e">
            <v>#VALUE!</v>
          </cell>
          <cell r="BA537" t="e">
            <v>#VALUE!</v>
          </cell>
          <cell r="BB537" t="e">
            <v>#VALUE!</v>
          </cell>
          <cell r="BC537" t="e">
            <v>#VALUE!</v>
          </cell>
          <cell r="BD537">
            <v>0</v>
          </cell>
          <cell r="BE537" t="e">
            <v>#VALUE!</v>
          </cell>
          <cell r="BF537" t="e">
            <v>#VALUE!</v>
          </cell>
          <cell r="BG537" t="e">
            <v>#VALUE!</v>
          </cell>
          <cell r="BH537" t="e">
            <v>#VALUE!</v>
          </cell>
          <cell r="BI537">
            <v>0</v>
          </cell>
          <cell r="BJ537" t="e">
            <v>#VALUE!</v>
          </cell>
          <cell r="BK537" t="e">
            <v>#VALUE!</v>
          </cell>
          <cell r="BL537" t="e">
            <v>#VALUE!</v>
          </cell>
          <cell r="BM537" t="e">
            <v>#VALUE!</v>
          </cell>
          <cell r="BN537">
            <v>0</v>
          </cell>
          <cell r="BO537" t="e">
            <v>#VALUE!</v>
          </cell>
          <cell r="BP537" t="e">
            <v>#VALUE!</v>
          </cell>
          <cell r="BQ537" t="e">
            <v>#VALUE!</v>
          </cell>
          <cell r="BR537" t="e">
            <v>#VALUE!</v>
          </cell>
          <cell r="BS537">
            <v>0</v>
          </cell>
          <cell r="BT537" t="e">
            <v>#VALUE!</v>
          </cell>
          <cell r="BU537" t="e">
            <v>#VALUE!</v>
          </cell>
          <cell r="BV537" t="e">
            <v>#VALUE!</v>
          </cell>
          <cell r="BW537" t="e">
            <v>#VALUE!</v>
          </cell>
          <cell r="BX537">
            <v>0</v>
          </cell>
          <cell r="BY537" t="e">
            <v>#VALUE!</v>
          </cell>
          <cell r="BZ537" t="e">
            <v>#VALUE!</v>
          </cell>
          <cell r="CA537" t="e">
            <v>#VALUE!</v>
          </cell>
          <cell r="CB537" t="e">
            <v>#VALUE!</v>
          </cell>
          <cell r="CC537">
            <v>0</v>
          </cell>
        </row>
        <row r="538">
          <cell r="AU538">
            <v>262.74500000000006</v>
          </cell>
          <cell r="AV538">
            <v>229.36392535736249</v>
          </cell>
          <cell r="AW538">
            <v>299.02967689434502</v>
          </cell>
          <cell r="AX538">
            <v>274.09227923997418</v>
          </cell>
          <cell r="AY538">
            <v>1065.2308814916817</v>
          </cell>
          <cell r="AZ538" t="str">
            <v>-</v>
          </cell>
          <cell r="BA538" t="str">
            <v>-</v>
          </cell>
          <cell r="BB538" t="str">
            <v>-</v>
          </cell>
          <cell r="BC538" t="str">
            <v>-</v>
          </cell>
          <cell r="BD538">
            <v>940.04765709518244</v>
          </cell>
          <cell r="BE538" t="str">
            <v>-</v>
          </cell>
          <cell r="BF538" t="str">
            <v>-</v>
          </cell>
          <cell r="BG538" t="str">
            <v>-</v>
          </cell>
          <cell r="BH538" t="str">
            <v>-</v>
          </cell>
          <cell r="BI538">
            <v>1142.3890471756911</v>
          </cell>
          <cell r="BJ538" t="str">
            <v>-</v>
          </cell>
          <cell r="BK538" t="str">
            <v>-</v>
          </cell>
          <cell r="BL538" t="str">
            <v>-</v>
          </cell>
          <cell r="BM538" t="str">
            <v>-</v>
          </cell>
          <cell r="BN538">
            <v>1469.4423539906775</v>
          </cell>
          <cell r="BO538" t="str">
            <v>-</v>
          </cell>
          <cell r="BP538" t="str">
            <v>-</v>
          </cell>
          <cell r="BQ538" t="str">
            <v>-</v>
          </cell>
          <cell r="BR538" t="str">
            <v>-</v>
          </cell>
          <cell r="BS538">
            <v>1809.6332836374954</v>
          </cell>
          <cell r="BT538" t="str">
            <v>-</v>
          </cell>
          <cell r="BU538" t="str">
            <v>-</v>
          </cell>
          <cell r="BV538" t="str">
            <v>-</v>
          </cell>
          <cell r="BW538" t="str">
            <v>-</v>
          </cell>
          <cell r="BX538">
            <v>2221.3454486697074</v>
          </cell>
          <cell r="BY538" t="str">
            <v>-</v>
          </cell>
          <cell r="BZ538" t="str">
            <v>-</v>
          </cell>
          <cell r="CA538" t="str">
            <v>-</v>
          </cell>
          <cell r="CB538" t="str">
            <v>-</v>
          </cell>
          <cell r="CC538">
            <v>2543.2739471694977</v>
          </cell>
        </row>
        <row r="539">
          <cell r="AU539">
            <v>-105.167</v>
          </cell>
          <cell r="AV539">
            <v>-77.983734621503245</v>
          </cell>
          <cell r="AW539">
            <v>-101.67009014407728</v>
          </cell>
          <cell r="AX539">
            <v>-93.191374941591206</v>
          </cell>
          <cell r="AY539">
            <v>-378.01219970717176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-319.61620341236215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-388.41227603973493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-499.61040035683038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-615.27531643674854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-755.25745254770061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-864.71314203762927</v>
          </cell>
        </row>
        <row r="540">
          <cell r="AU540">
            <v>-1.637</v>
          </cell>
          <cell r="AV540">
            <v>-2.498212315311978</v>
          </cell>
          <cell r="AW540">
            <v>-2.6771557292924086</v>
          </cell>
          <cell r="AX540">
            <v>-1.6117087345920318</v>
          </cell>
          <cell r="AY540">
            <v>-8.1116134432528639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-9.2144274754842357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-8.9354177988691106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-11.633850761282524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-14.299630976870617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-17.146490339639882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-20.405496635333506</v>
          </cell>
        </row>
        <row r="541"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</row>
        <row r="542"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 t="e">
            <v>#VALUE!</v>
          </cell>
          <cell r="BA542" t="e">
            <v>#VALUE!</v>
          </cell>
          <cell r="BB542" t="e">
            <v>#VALUE!</v>
          </cell>
          <cell r="BC542" t="e">
            <v>#VALUE!</v>
          </cell>
          <cell r="BD542">
            <v>0</v>
          </cell>
          <cell r="BE542" t="e">
            <v>#VALUE!</v>
          </cell>
          <cell r="BF542" t="e">
            <v>#VALUE!</v>
          </cell>
          <cell r="BG542" t="e">
            <v>#VALUE!</v>
          </cell>
          <cell r="BH542" t="e">
            <v>#VALUE!</v>
          </cell>
          <cell r="BI542">
            <v>0</v>
          </cell>
          <cell r="BJ542" t="e">
            <v>#VALUE!</v>
          </cell>
          <cell r="BK542" t="e">
            <v>#VALUE!</v>
          </cell>
          <cell r="BL542" t="e">
            <v>#VALUE!</v>
          </cell>
          <cell r="BM542" t="e">
            <v>#VALUE!</v>
          </cell>
          <cell r="BN542">
            <v>0</v>
          </cell>
          <cell r="BO542" t="e">
            <v>#VALUE!</v>
          </cell>
          <cell r="BP542" t="e">
            <v>#VALUE!</v>
          </cell>
          <cell r="BQ542" t="e">
            <v>#VALUE!</v>
          </cell>
          <cell r="BR542" t="e">
            <v>#VALUE!</v>
          </cell>
          <cell r="BS542">
            <v>0</v>
          </cell>
          <cell r="BT542" t="e">
            <v>#VALUE!</v>
          </cell>
          <cell r="BU542" t="e">
            <v>#VALUE!</v>
          </cell>
          <cell r="BV542" t="e">
            <v>#VALUE!</v>
          </cell>
          <cell r="BW542" t="e">
            <v>#VALUE!</v>
          </cell>
          <cell r="BX542">
            <v>0</v>
          </cell>
          <cell r="BY542" t="e">
            <v>#VALUE!</v>
          </cell>
          <cell r="BZ542" t="e">
            <v>#VALUE!</v>
          </cell>
          <cell r="CA542" t="e">
            <v>#VALUE!</v>
          </cell>
          <cell r="CB542" t="e">
            <v>#VALUE!</v>
          </cell>
          <cell r="CC542">
            <v>0</v>
          </cell>
        </row>
        <row r="543">
          <cell r="AU543">
            <v>155.94100000000006</v>
          </cell>
          <cell r="AV543">
            <v>148.88197842054726</v>
          </cell>
          <cell r="AW543">
            <v>194.68243102097534</v>
          </cell>
          <cell r="AX543">
            <v>179.28919556379091</v>
          </cell>
          <cell r="AY543">
            <v>679.1070683412571</v>
          </cell>
          <cell r="AZ543" t="str">
            <v>-</v>
          </cell>
          <cell r="BA543" t="str">
            <v>-</v>
          </cell>
          <cell r="BB543" t="str">
            <v>-</v>
          </cell>
          <cell r="BC543" t="str">
            <v>-</v>
          </cell>
          <cell r="BD543">
            <v>611.21702620733606</v>
          </cell>
          <cell r="BE543" t="str">
            <v>-</v>
          </cell>
          <cell r="BF543" t="str">
            <v>-</v>
          </cell>
          <cell r="BG543" t="str">
            <v>-</v>
          </cell>
          <cell r="BH543" t="str">
            <v>-</v>
          </cell>
          <cell r="BI543">
            <v>745.041353337087</v>
          </cell>
          <cell r="BJ543" t="str">
            <v>-</v>
          </cell>
          <cell r="BK543" t="str">
            <v>-</v>
          </cell>
          <cell r="BL543" t="str">
            <v>-</v>
          </cell>
          <cell r="BM543" t="str">
            <v>-</v>
          </cell>
          <cell r="BN543">
            <v>958.19810287256462</v>
          </cell>
          <cell r="BO543" t="str">
            <v>-</v>
          </cell>
          <cell r="BP543" t="str">
            <v>-</v>
          </cell>
          <cell r="BQ543" t="str">
            <v>-</v>
          </cell>
          <cell r="BR543" t="str">
            <v>-</v>
          </cell>
          <cell r="BS543">
            <v>1180.0583362238763</v>
          </cell>
          <cell r="BT543" t="str">
            <v>-</v>
          </cell>
          <cell r="BU543" t="str">
            <v>-</v>
          </cell>
          <cell r="BV543" t="str">
            <v>-</v>
          </cell>
          <cell r="BW543" t="str">
            <v>-</v>
          </cell>
          <cell r="BX543">
            <v>1448.9415057823667</v>
          </cell>
          <cell r="BY543" t="str">
            <v>-</v>
          </cell>
          <cell r="BZ543" t="str">
            <v>-</v>
          </cell>
          <cell r="CA543" t="str">
            <v>-</v>
          </cell>
          <cell r="CB543" t="str">
            <v>-</v>
          </cell>
          <cell r="CC543">
            <v>1658.1553084965349</v>
          </cell>
        </row>
        <row r="546">
          <cell r="AU546">
            <v>345.65600000000006</v>
          </cell>
          <cell r="AV546">
            <v>334.33422339902916</v>
          </cell>
          <cell r="AW546">
            <v>391.91746755286016</v>
          </cell>
          <cell r="AX546">
            <v>372.99358109421024</v>
          </cell>
          <cell r="AY546">
            <v>1444.9012720460996</v>
          </cell>
          <cell r="AZ546" t="str">
            <v>-</v>
          </cell>
          <cell r="BA546" t="str">
            <v>-</v>
          </cell>
          <cell r="BB546" t="str">
            <v>-</v>
          </cell>
          <cell r="BC546" t="str">
            <v>-</v>
          </cell>
          <cell r="BD546">
            <v>1517.2532104054299</v>
          </cell>
          <cell r="BE546" t="str">
            <v>-</v>
          </cell>
          <cell r="BF546" t="str">
            <v>-</v>
          </cell>
          <cell r="BG546" t="str">
            <v>-</v>
          </cell>
          <cell r="BH546" t="str">
            <v>-</v>
          </cell>
          <cell r="BI546">
            <v>1782.6356740858871</v>
          </cell>
          <cell r="BJ546" t="str">
            <v>-</v>
          </cell>
          <cell r="BK546" t="str">
            <v>-</v>
          </cell>
          <cell r="BL546" t="str">
            <v>-</v>
          </cell>
          <cell r="BM546" t="str">
            <v>-</v>
          </cell>
          <cell r="BN546">
            <v>2062.6585593241607</v>
          </cell>
          <cell r="BO546" t="str">
            <v>-</v>
          </cell>
          <cell r="BP546" t="str">
            <v>-</v>
          </cell>
          <cell r="BQ546" t="str">
            <v>-</v>
          </cell>
          <cell r="BR546" t="str">
            <v>-</v>
          </cell>
          <cell r="BS546">
            <v>2352.3962106814311</v>
          </cell>
          <cell r="BT546" t="str">
            <v>-</v>
          </cell>
          <cell r="BU546" t="str">
            <v>-</v>
          </cell>
          <cell r="BV546" t="str">
            <v>-</v>
          </cell>
          <cell r="BW546" t="str">
            <v>-</v>
          </cell>
          <cell r="BX546">
            <v>2709.3157672667821</v>
          </cell>
          <cell r="BY546" t="str">
            <v>-</v>
          </cell>
          <cell r="BZ546" t="str">
            <v>-</v>
          </cell>
          <cell r="CA546" t="str">
            <v>-</v>
          </cell>
          <cell r="CB546" t="str">
            <v>-</v>
          </cell>
          <cell r="CC546">
            <v>2970.1086297538536</v>
          </cell>
        </row>
        <row r="547">
          <cell r="AU547">
            <v>109.15699999999998</v>
          </cell>
          <cell r="AV547">
            <v>112.96742795925053</v>
          </cell>
          <cell r="AW547">
            <v>123.73117231067613</v>
          </cell>
          <cell r="AX547">
            <v>129.19809646019814</v>
          </cell>
          <cell r="AY547">
            <v>475.05369673012456</v>
          </cell>
          <cell r="AZ547" t="str">
            <v>-</v>
          </cell>
          <cell r="BA547" t="str">
            <v>-</v>
          </cell>
          <cell r="BB547" t="str">
            <v>-</v>
          </cell>
          <cell r="BC547" t="str">
            <v>-</v>
          </cell>
          <cell r="BD547">
            <v>656.22956055738189</v>
          </cell>
          <cell r="BE547" t="str">
            <v>-</v>
          </cell>
          <cell r="BF547" t="str">
            <v>-</v>
          </cell>
          <cell r="BG547" t="str">
            <v>-</v>
          </cell>
          <cell r="BH547" t="str">
            <v>-</v>
          </cell>
          <cell r="BI547">
            <v>729.94243012656159</v>
          </cell>
          <cell r="BJ547" t="str">
            <v>-</v>
          </cell>
          <cell r="BK547" t="str">
            <v>-</v>
          </cell>
          <cell r="BL547" t="str">
            <v>-</v>
          </cell>
          <cell r="BM547" t="str">
            <v>-</v>
          </cell>
          <cell r="BN547">
            <v>685.74125843187733</v>
          </cell>
          <cell r="BO547" t="str">
            <v>-</v>
          </cell>
          <cell r="BP547" t="str">
            <v>-</v>
          </cell>
          <cell r="BQ547" t="str">
            <v>-</v>
          </cell>
          <cell r="BR547" t="str">
            <v>-</v>
          </cell>
          <cell r="BS547">
            <v>652.31756035508988</v>
          </cell>
          <cell r="BT547" t="str">
            <v>-</v>
          </cell>
          <cell r="BU547" t="str">
            <v>-</v>
          </cell>
          <cell r="BV547" t="str">
            <v>-</v>
          </cell>
          <cell r="BW547" t="str">
            <v>-</v>
          </cell>
          <cell r="BX547">
            <v>622.01812878922101</v>
          </cell>
          <cell r="BY547" t="str">
            <v>-</v>
          </cell>
          <cell r="BZ547" t="str">
            <v>-</v>
          </cell>
          <cell r="CA547" t="str">
            <v>-</v>
          </cell>
          <cell r="CB547" t="str">
            <v>-</v>
          </cell>
          <cell r="CC547">
            <v>595.3194043849586</v>
          </cell>
        </row>
        <row r="548">
          <cell r="AU548">
            <v>-92.150999999999897</v>
          </cell>
          <cell r="AV548">
            <v>12.823478827050678</v>
          </cell>
          <cell r="AW548">
            <v>-0.51381347825162038</v>
          </cell>
          <cell r="AX548">
            <v>29.26684421473999</v>
          </cell>
          <cell r="AY548">
            <v>-50.574490436460849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-0.8011158503533124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-9.3732676153235843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-9.9470938645504248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-8.0538919276103229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-6.0767216484431401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-5.7341922321105585</v>
          </cell>
        </row>
        <row r="549"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</row>
        <row r="550">
          <cell r="AU550">
            <v>362.66200000000015</v>
          </cell>
          <cell r="AV550">
            <v>460.12513018533036</v>
          </cell>
          <cell r="AW550">
            <v>515.13482638528467</v>
          </cell>
          <cell r="AX550">
            <v>531.45852176914832</v>
          </cell>
          <cell r="AY550">
            <v>1869.3804783397634</v>
          </cell>
          <cell r="AZ550" t="e">
            <v>#VALUE!</v>
          </cell>
          <cell r="BA550" t="e">
            <v>#VALUE!</v>
          </cell>
          <cell r="BB550" t="e">
            <v>#VALUE!</v>
          </cell>
          <cell r="BC550" t="e">
            <v>#VALUE!</v>
          </cell>
          <cell r="BD550">
            <v>2172.6816551124584</v>
          </cell>
          <cell r="BE550" t="e">
            <v>#VALUE!</v>
          </cell>
          <cell r="BF550" t="e">
            <v>#VALUE!</v>
          </cell>
          <cell r="BG550" t="e">
            <v>#VALUE!</v>
          </cell>
          <cell r="BH550" t="e">
            <v>#VALUE!</v>
          </cell>
          <cell r="BI550">
            <v>2503.204836597125</v>
          </cell>
          <cell r="BJ550" t="e">
            <v>#VALUE!</v>
          </cell>
          <cell r="BK550" t="e">
            <v>#VALUE!</v>
          </cell>
          <cell r="BL550" t="e">
            <v>#VALUE!</v>
          </cell>
          <cell r="BM550" t="e">
            <v>#VALUE!</v>
          </cell>
          <cell r="BN550">
            <v>2738.4527238914875</v>
          </cell>
          <cell r="BO550" t="e">
            <v>#VALUE!</v>
          </cell>
          <cell r="BP550" t="e">
            <v>#VALUE!</v>
          </cell>
          <cell r="BQ550" t="e">
            <v>#VALUE!</v>
          </cell>
          <cell r="BR550" t="e">
            <v>#VALUE!</v>
          </cell>
          <cell r="BS550">
            <v>2996.6598791089104</v>
          </cell>
          <cell r="BT550" t="e">
            <v>#VALUE!</v>
          </cell>
          <cell r="BU550" t="e">
            <v>#VALUE!</v>
          </cell>
          <cell r="BV550" t="e">
            <v>#VALUE!</v>
          </cell>
          <cell r="BW550" t="e">
            <v>#VALUE!</v>
          </cell>
          <cell r="BX550">
            <v>3325.2571744075599</v>
          </cell>
          <cell r="BY550" t="e">
            <v>#VALUE!</v>
          </cell>
          <cell r="BZ550" t="e">
            <v>#VALUE!</v>
          </cell>
          <cell r="CA550" t="e">
            <v>#VALUE!</v>
          </cell>
          <cell r="CB550" t="e">
            <v>#VALUE!</v>
          </cell>
          <cell r="CC550">
            <v>3559.6938419067014</v>
          </cell>
        </row>
        <row r="551">
          <cell r="AU551">
            <v>-82.911000000000001</v>
          </cell>
          <cell r="AV551">
            <v>-104.97029804166667</v>
          </cell>
          <cell r="AW551">
            <v>-92.887790658515172</v>
          </cell>
          <cell r="AX551">
            <v>-98.901301854236081</v>
          </cell>
          <cell r="AY551">
            <v>-379.67039055441791</v>
          </cell>
          <cell r="AZ551" t="e">
            <v>#REF!</v>
          </cell>
          <cell r="BA551" t="e">
            <v>#REF!</v>
          </cell>
          <cell r="BB551" t="e">
            <v>#REF!</v>
          </cell>
          <cell r="BC551" t="e">
            <v>#REF!</v>
          </cell>
          <cell r="BD551">
            <v>-577.20555331024741</v>
          </cell>
          <cell r="BE551" t="e">
            <v>#REF!</v>
          </cell>
          <cell r="BF551" t="e">
            <v>#REF!</v>
          </cell>
          <cell r="BG551" t="e">
            <v>#REF!</v>
          </cell>
          <cell r="BH551" t="e">
            <v>#REF!</v>
          </cell>
          <cell r="BI551">
            <v>-640.24662691019603</v>
          </cell>
          <cell r="BJ551" t="e">
            <v>#REF!</v>
          </cell>
          <cell r="BK551" t="e">
            <v>#REF!</v>
          </cell>
          <cell r="BL551" t="e">
            <v>#REF!</v>
          </cell>
          <cell r="BM551" t="e">
            <v>#REF!</v>
          </cell>
          <cell r="BN551">
            <v>-593.21620533348312</v>
          </cell>
          <cell r="BO551" t="e">
            <v>#REF!</v>
          </cell>
          <cell r="BP551" t="e">
            <v>#REF!</v>
          </cell>
          <cell r="BQ551" t="e">
            <v>#REF!</v>
          </cell>
          <cell r="BR551" t="e">
            <v>#REF!</v>
          </cell>
          <cell r="BS551">
            <v>-542.76292704393552</v>
          </cell>
          <cell r="BT551" t="e">
            <v>#REF!</v>
          </cell>
          <cell r="BU551" t="e">
            <v>#REF!</v>
          </cell>
          <cell r="BV551" t="e">
            <v>#REF!</v>
          </cell>
          <cell r="BW551" t="e">
            <v>#REF!</v>
          </cell>
          <cell r="BX551">
            <v>-487.97031859707499</v>
          </cell>
          <cell r="BY551" t="e">
            <v>#REF!</v>
          </cell>
          <cell r="BZ551" t="e">
            <v>#REF!</v>
          </cell>
          <cell r="CA551" t="e">
            <v>#REF!</v>
          </cell>
          <cell r="CB551" t="e">
            <v>#REF!</v>
          </cell>
          <cell r="CC551">
            <v>-426.83468258435573</v>
          </cell>
        </row>
        <row r="552">
          <cell r="AU552">
            <v>0</v>
          </cell>
          <cell r="AV552">
            <v>-100</v>
          </cell>
          <cell r="AW552">
            <v>0</v>
          </cell>
          <cell r="AX552">
            <v>-300</v>
          </cell>
          <cell r="AY552">
            <v>-400</v>
          </cell>
          <cell r="AZ552">
            <v>-300</v>
          </cell>
          <cell r="BA552">
            <v>0</v>
          </cell>
          <cell r="BB552">
            <v>-146.69208628976068</v>
          </cell>
          <cell r="BC552">
            <v>0</v>
          </cell>
          <cell r="BD552">
            <v>-366.73021572440172</v>
          </cell>
          <cell r="BE552" t="e">
            <v>#VALUE!</v>
          </cell>
          <cell r="BF552" t="e">
            <v>#VALUE!</v>
          </cell>
          <cell r="BG552" t="e">
            <v>#VALUE!</v>
          </cell>
          <cell r="BH552" t="e">
            <v>#VALUE!</v>
          </cell>
          <cell r="BI552">
            <v>-447.02481200225208</v>
          </cell>
          <cell r="BJ552" t="e">
            <v>#VALUE!</v>
          </cell>
          <cell r="BK552" t="e">
            <v>#VALUE!</v>
          </cell>
          <cell r="BL552" t="e">
            <v>#VALUE!</v>
          </cell>
          <cell r="BM552" t="e">
            <v>#VALUE!</v>
          </cell>
          <cell r="BN552">
            <v>-574.91886172353873</v>
          </cell>
          <cell r="BO552" t="e">
            <v>#VALUE!</v>
          </cell>
          <cell r="BP552" t="e">
            <v>#VALUE!</v>
          </cell>
          <cell r="BQ552" t="e">
            <v>#VALUE!</v>
          </cell>
          <cell r="BR552" t="e">
            <v>#VALUE!</v>
          </cell>
          <cell r="BS552">
            <v>-708.03500173432576</v>
          </cell>
          <cell r="BT552" t="e">
            <v>#VALUE!</v>
          </cell>
          <cell r="BU552" t="e">
            <v>#VALUE!</v>
          </cell>
          <cell r="BV552" t="e">
            <v>#VALUE!</v>
          </cell>
          <cell r="BW552" t="e">
            <v>#VALUE!</v>
          </cell>
          <cell r="BX552">
            <v>-869.36490346942003</v>
          </cell>
          <cell r="BY552" t="e">
            <v>#VALUE!</v>
          </cell>
          <cell r="BZ552" t="e">
            <v>#VALUE!</v>
          </cell>
          <cell r="CA552" t="e">
            <v>#VALUE!</v>
          </cell>
          <cell r="CB552" t="e">
            <v>#VALUE!</v>
          </cell>
          <cell r="CC552">
            <v>-994.89318509792099</v>
          </cell>
        </row>
        <row r="553">
          <cell r="AU553">
            <v>-105.167</v>
          </cell>
          <cell r="AV553">
            <v>-77.983734621503245</v>
          </cell>
          <cell r="AW553">
            <v>-101.67009014407728</v>
          </cell>
          <cell r="AX553">
            <v>-93.191374941591206</v>
          </cell>
          <cell r="AY553">
            <v>-378.01219970717176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-319.61620341236215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-388.41227603973493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-499.61040035683038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-615.27531643674854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-755.25745254770061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-864.71314203762927</v>
          </cell>
        </row>
        <row r="554">
          <cell r="AU554">
            <v>-396</v>
          </cell>
          <cell r="AV554">
            <v>-586.63125000000002</v>
          </cell>
          <cell r="AW554">
            <v>-537.09791666666661</v>
          </cell>
          <cell r="AX554">
            <v>-756.18958333333319</v>
          </cell>
          <cell r="AY554">
            <v>-2275.9187499999998</v>
          </cell>
          <cell r="AZ554" t="e">
            <v>#VALUE!</v>
          </cell>
          <cell r="BA554" t="e">
            <v>#VALUE!</v>
          </cell>
          <cell r="BB554" t="e">
            <v>#VALUE!</v>
          </cell>
          <cell r="BC554" t="e">
            <v>#VALUE!</v>
          </cell>
          <cell r="BD554">
            <v>-1693.675</v>
          </cell>
          <cell r="BE554" t="e">
            <v>#VALUE!</v>
          </cell>
          <cell r="BF554" t="e">
            <v>#VALUE!</v>
          </cell>
          <cell r="BG554" t="e">
            <v>#VALUE!</v>
          </cell>
          <cell r="BH554" t="e">
            <v>#VALUE!</v>
          </cell>
          <cell r="BI554">
            <v>-358.16642753302057</v>
          </cell>
          <cell r="BJ554" t="e">
            <v>#VALUE!</v>
          </cell>
          <cell r="BK554" t="e">
            <v>#VALUE!</v>
          </cell>
          <cell r="BL554" t="e">
            <v>#VALUE!</v>
          </cell>
          <cell r="BM554" t="e">
            <v>#VALUE!</v>
          </cell>
          <cell r="BN554">
            <v>-354.61788445488787</v>
          </cell>
          <cell r="BO554" t="e">
            <v>#VALUE!</v>
          </cell>
          <cell r="BP554" t="e">
            <v>#VALUE!</v>
          </cell>
          <cell r="BQ554" t="e">
            <v>#VALUE!</v>
          </cell>
          <cell r="BR554" t="e">
            <v>#VALUE!</v>
          </cell>
          <cell r="BS554">
            <v>-356.6332869450797</v>
          </cell>
          <cell r="BT554" t="e">
            <v>#VALUE!</v>
          </cell>
          <cell r="BU554" t="e">
            <v>#VALUE!</v>
          </cell>
          <cell r="BV554" t="e">
            <v>#VALUE!</v>
          </cell>
          <cell r="BW554" t="e">
            <v>#VALUE!</v>
          </cell>
          <cell r="BX554">
            <v>-356.97447575083567</v>
          </cell>
          <cell r="BY554" t="e">
            <v>#VALUE!</v>
          </cell>
          <cell r="BZ554" t="e">
            <v>#VALUE!</v>
          </cell>
          <cell r="CA554" t="e">
            <v>#VALUE!</v>
          </cell>
          <cell r="CB554" t="e">
            <v>#VALUE!</v>
          </cell>
          <cell r="CC554">
            <v>-332.91512380954987</v>
          </cell>
        </row>
        <row r="555"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</row>
        <row r="556">
          <cell r="AU556">
            <v>-1556.2980000000005</v>
          </cell>
          <cell r="AV556">
            <v>-1140.4757589093563</v>
          </cell>
          <cell r="AW556">
            <v>-974.08312566121958</v>
          </cell>
          <cell r="AX556">
            <v>-887.31792745831672</v>
          </cell>
          <cell r="AY556">
            <v>-39.920803896502775</v>
          </cell>
          <cell r="AZ556" t="e">
            <v>#VALUE!</v>
          </cell>
          <cell r="BA556" t="e">
            <v>#VALUE!</v>
          </cell>
          <cell r="BB556" t="e">
            <v>#VALUE!</v>
          </cell>
          <cell r="BC556" t="e">
            <v>#VALUE!</v>
          </cell>
          <cell r="BD556">
            <v>-112.36706533514121</v>
          </cell>
          <cell r="BE556" t="e">
            <v>#VALUE!</v>
          </cell>
          <cell r="BF556" t="e">
            <v>#VALUE!</v>
          </cell>
          <cell r="BG556" t="e">
            <v>#VALUE!</v>
          </cell>
          <cell r="BH556" t="e">
            <v>#VALUE!</v>
          </cell>
          <cell r="BI556">
            <v>-119.29128385796798</v>
          </cell>
          <cell r="BJ556" t="e">
            <v>#VALUE!</v>
          </cell>
          <cell r="BK556" t="e">
            <v>#VALUE!</v>
          </cell>
          <cell r="BL556" t="e">
            <v>#VALUE!</v>
          </cell>
          <cell r="BM556" t="e">
            <v>#VALUE!</v>
          </cell>
          <cell r="BN556">
            <v>-125.99254992277542</v>
          </cell>
          <cell r="BO556" t="e">
            <v>#VALUE!</v>
          </cell>
          <cell r="BP556" t="e">
            <v>#VALUE!</v>
          </cell>
          <cell r="BQ556" t="e">
            <v>#VALUE!</v>
          </cell>
          <cell r="BR556" t="e">
            <v>#VALUE!</v>
          </cell>
          <cell r="BS556">
            <v>-133.10412534810177</v>
          </cell>
          <cell r="BT556" t="e">
            <v>#VALUE!</v>
          </cell>
          <cell r="BU556" t="e">
            <v>#VALUE!</v>
          </cell>
          <cell r="BV556" t="e">
            <v>#VALUE!</v>
          </cell>
          <cell r="BW556" t="e">
            <v>#VALUE!</v>
          </cell>
          <cell r="BX556">
            <v>-140.65334553119374</v>
          </cell>
          <cell r="BY556" t="e">
            <v>#VALUE!</v>
          </cell>
          <cell r="BZ556" t="e">
            <v>#VALUE!</v>
          </cell>
          <cell r="CA556" t="e">
            <v>#VALUE!</v>
          </cell>
          <cell r="CB556" t="e">
            <v>#VALUE!</v>
          </cell>
          <cell r="CC556">
            <v>-148.66949965282106</v>
          </cell>
        </row>
        <row r="557"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</row>
        <row r="558">
          <cell r="AU558">
            <v>-1777.7140000000004</v>
          </cell>
          <cell r="AV558">
            <v>-1549.9359113871958</v>
          </cell>
          <cell r="AW558">
            <v>-1190.6040967451941</v>
          </cell>
          <cell r="AX558">
            <v>-1604.1416658183289</v>
          </cell>
          <cell r="AY558">
            <v>-1604.1416658183289</v>
          </cell>
          <cell r="AZ558" t="e">
            <v>#VALUE!</v>
          </cell>
          <cell r="BA558" t="e">
            <v>#VALUE!</v>
          </cell>
          <cell r="BB558" t="e">
            <v>#VALUE!</v>
          </cell>
          <cell r="BC558" t="e">
            <v>#VALUE!</v>
          </cell>
          <cell r="BD558">
            <v>-896.91238266969413</v>
          </cell>
          <cell r="BE558" t="e">
            <v>#VALUE!</v>
          </cell>
          <cell r="BF558" t="e">
            <v>#VALUE!</v>
          </cell>
          <cell r="BG558" t="e">
            <v>#VALUE!</v>
          </cell>
          <cell r="BH558" t="e">
            <v>#VALUE!</v>
          </cell>
          <cell r="BI558">
            <v>550.06341025395341</v>
          </cell>
          <cell r="BJ558" t="e">
            <v>#VALUE!</v>
          </cell>
          <cell r="BK558" t="e">
            <v>#VALUE!</v>
          </cell>
          <cell r="BL558" t="e">
            <v>#VALUE!</v>
          </cell>
          <cell r="BM558" t="e">
            <v>#VALUE!</v>
          </cell>
          <cell r="BN558">
            <v>590.09682209997209</v>
          </cell>
          <cell r="BO558" t="e">
            <v>#VALUE!</v>
          </cell>
          <cell r="BP558" t="e">
            <v>#VALUE!</v>
          </cell>
          <cell r="BQ558" t="e">
            <v>#VALUE!</v>
          </cell>
          <cell r="BR558" t="e">
            <v>#VALUE!</v>
          </cell>
          <cell r="BS558">
            <v>640.84922160071892</v>
          </cell>
          <cell r="BT558" t="e">
            <v>#VALUE!</v>
          </cell>
          <cell r="BU558" t="e">
            <v>#VALUE!</v>
          </cell>
          <cell r="BV558" t="e">
            <v>#VALUE!</v>
          </cell>
          <cell r="BW558" t="e">
            <v>#VALUE!</v>
          </cell>
          <cell r="BX558">
            <v>715.03667851133469</v>
          </cell>
          <cell r="BY558" t="e">
            <v>#VALUE!</v>
          </cell>
          <cell r="BZ558" t="e">
            <v>#VALUE!</v>
          </cell>
          <cell r="CA558" t="e">
            <v>#VALUE!</v>
          </cell>
          <cell r="CB558" t="e">
            <v>#VALUE!</v>
          </cell>
          <cell r="CC558">
            <v>791.66820872442418</v>
          </cell>
        </row>
        <row r="561">
          <cell r="AU561">
            <v>3224.8629999999998</v>
          </cell>
          <cell r="AV561">
            <v>3698.5268220407493</v>
          </cell>
          <cell r="AW561">
            <v>4111.8935663967404</v>
          </cell>
          <cell r="AX561">
            <v>4738.8850532698752</v>
          </cell>
          <cell r="AY561">
            <v>4738.8850532698752</v>
          </cell>
          <cell r="AZ561" t="str">
            <v>-</v>
          </cell>
          <cell r="BA561" t="str">
            <v>-</v>
          </cell>
          <cell r="BB561" t="str">
            <v>-</v>
          </cell>
          <cell r="BC561" t="str">
            <v>-</v>
          </cell>
          <cell r="BD561">
            <v>5776.3304927124937</v>
          </cell>
          <cell r="BE561" t="str">
            <v>-</v>
          </cell>
          <cell r="BF561" t="str">
            <v>-</v>
          </cell>
          <cell r="BG561" t="str">
            <v>-</v>
          </cell>
          <cell r="BH561" t="str">
            <v>-</v>
          </cell>
          <cell r="BI561">
            <v>5404.5544901189523</v>
          </cell>
          <cell r="BJ561" t="str">
            <v>-</v>
          </cell>
          <cell r="BK561" t="str">
            <v>-</v>
          </cell>
          <cell r="BL561" t="str">
            <v>-</v>
          </cell>
          <cell r="BM561" t="str">
            <v>-</v>
          </cell>
          <cell r="BN561">
            <v>5073.4311161419628</v>
          </cell>
          <cell r="BO561" t="str">
            <v>-</v>
          </cell>
          <cell r="BP561" t="str">
            <v>-</v>
          </cell>
          <cell r="BQ561" t="str">
            <v>-</v>
          </cell>
          <cell r="BR561" t="str">
            <v>-</v>
          </cell>
          <cell r="BS561">
            <v>4777.7468427319527</v>
          </cell>
          <cell r="BT561" t="str">
            <v>-</v>
          </cell>
          <cell r="BU561" t="str">
            <v>-</v>
          </cell>
          <cell r="BV561" t="str">
            <v>-</v>
          </cell>
          <cell r="BW561" t="str">
            <v>-</v>
          </cell>
          <cell r="BX561">
            <v>4512.7031896935678</v>
          </cell>
          <cell r="BY561" t="str">
            <v>-</v>
          </cell>
          <cell r="BZ561" t="str">
            <v>-</v>
          </cell>
          <cell r="CA561" t="str">
            <v>-</v>
          </cell>
          <cell r="CB561" t="str">
            <v>-</v>
          </cell>
          <cell r="CC561">
            <v>4250.2989091181589</v>
          </cell>
        </row>
        <row r="562">
          <cell r="AU562">
            <v>580.11500000000001</v>
          </cell>
          <cell r="AV562">
            <v>580.11500000000001</v>
          </cell>
          <cell r="AW562">
            <v>580.11500000000001</v>
          </cell>
          <cell r="AX562">
            <v>580.11500000000001</v>
          </cell>
          <cell r="AY562">
            <v>580.11500000000001</v>
          </cell>
          <cell r="AZ562" t="e">
            <v>#VALUE!</v>
          </cell>
          <cell r="BA562" t="e">
            <v>#VALUE!</v>
          </cell>
          <cell r="BB562" t="e">
            <v>#VALUE!</v>
          </cell>
          <cell r="BC562" t="e">
            <v>#VALUE!</v>
          </cell>
          <cell r="BD562">
            <v>580.11500000000001</v>
          </cell>
          <cell r="BE562" t="e">
            <v>#VALUE!</v>
          </cell>
          <cell r="BF562" t="e">
            <v>#VALUE!</v>
          </cell>
          <cell r="BG562" t="e">
            <v>#VALUE!</v>
          </cell>
          <cell r="BH562" t="e">
            <v>#VALUE!</v>
          </cell>
          <cell r="BI562">
            <v>580.11500000000001</v>
          </cell>
          <cell r="BJ562" t="e">
            <v>#VALUE!</v>
          </cell>
          <cell r="BK562" t="e">
            <v>#VALUE!</v>
          </cell>
          <cell r="BL562" t="e">
            <v>#VALUE!</v>
          </cell>
          <cell r="BM562" t="e">
            <v>#VALUE!</v>
          </cell>
          <cell r="BN562">
            <v>580.11500000000001</v>
          </cell>
          <cell r="BO562" t="e">
            <v>#VALUE!</v>
          </cell>
          <cell r="BP562" t="e">
            <v>#VALUE!</v>
          </cell>
          <cell r="BQ562" t="e">
            <v>#VALUE!</v>
          </cell>
          <cell r="BR562" t="e">
            <v>#VALUE!</v>
          </cell>
          <cell r="BS562">
            <v>580.11500000000001</v>
          </cell>
          <cell r="BT562" t="e">
            <v>#VALUE!</v>
          </cell>
          <cell r="BU562" t="e">
            <v>#VALUE!</v>
          </cell>
          <cell r="BV562" t="e">
            <v>#VALUE!</v>
          </cell>
          <cell r="BW562" t="e">
            <v>#VALUE!</v>
          </cell>
          <cell r="BX562">
            <v>580.11500000000001</v>
          </cell>
          <cell r="BY562" t="e">
            <v>#VALUE!</v>
          </cell>
          <cell r="BZ562" t="e">
            <v>#VALUE!</v>
          </cell>
          <cell r="CA562" t="e">
            <v>#VALUE!</v>
          </cell>
          <cell r="CB562" t="e">
            <v>#VALUE!</v>
          </cell>
          <cell r="CC562">
            <v>580.11500000000001</v>
          </cell>
        </row>
        <row r="563">
          <cell r="AU563">
            <v>1405.5029999999999</v>
          </cell>
          <cell r="AV563">
            <v>1432.3827589093562</v>
          </cell>
          <cell r="AW563">
            <v>1460.1209731833801</v>
          </cell>
          <cell r="AX563">
            <v>1487.7528038965022</v>
          </cell>
          <cell r="AY563">
            <v>1487.7528038965022</v>
          </cell>
          <cell r="AZ563" t="e">
            <v>#VALUE!</v>
          </cell>
          <cell r="BA563" t="e">
            <v>#VALUE!</v>
          </cell>
          <cell r="BB563" t="e">
            <v>#VALUE!</v>
          </cell>
          <cell r="BC563" t="e">
            <v>#VALUE!</v>
          </cell>
          <cell r="BD563">
            <v>1600.1198692316436</v>
          </cell>
          <cell r="BE563" t="e">
            <v>#VALUE!</v>
          </cell>
          <cell r="BF563" t="e">
            <v>#VALUE!</v>
          </cell>
          <cell r="BG563" t="e">
            <v>#VALUE!</v>
          </cell>
          <cell r="BH563" t="e">
            <v>#VALUE!</v>
          </cell>
          <cell r="BI563">
            <v>1719.4111530896121</v>
          </cell>
          <cell r="BJ563" t="e">
            <v>#VALUE!</v>
          </cell>
          <cell r="BK563" t="e">
            <v>#VALUE!</v>
          </cell>
          <cell r="BL563" t="e">
            <v>#VALUE!</v>
          </cell>
          <cell r="BM563" t="e">
            <v>#VALUE!</v>
          </cell>
          <cell r="BN563">
            <v>1845.4037030123873</v>
          </cell>
          <cell r="BO563" t="e">
            <v>#VALUE!</v>
          </cell>
          <cell r="BP563" t="e">
            <v>#VALUE!</v>
          </cell>
          <cell r="BQ563" t="e">
            <v>#VALUE!</v>
          </cell>
          <cell r="BR563" t="e">
            <v>#VALUE!</v>
          </cell>
          <cell r="BS563">
            <v>1978.5078283604898</v>
          </cell>
          <cell r="BT563" t="e">
            <v>#VALUE!</v>
          </cell>
          <cell r="BU563" t="e">
            <v>#VALUE!</v>
          </cell>
          <cell r="BV563" t="e">
            <v>#VALUE!</v>
          </cell>
          <cell r="BW563" t="e">
            <v>#VALUE!</v>
          </cell>
          <cell r="BX563">
            <v>2119.1611738916831</v>
          </cell>
          <cell r="BY563" t="e">
            <v>#VALUE!</v>
          </cell>
          <cell r="BZ563" t="e">
            <v>#VALUE!</v>
          </cell>
          <cell r="CA563" t="e">
            <v>#VALUE!</v>
          </cell>
          <cell r="CB563" t="e">
            <v>#VALUE!</v>
          </cell>
          <cell r="CC563">
            <v>2267.830673544504</v>
          </cell>
        </row>
        <row r="564">
          <cell r="AU564">
            <v>-185.29500000000002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-</v>
          </cell>
          <cell r="BB564" t="str">
            <v>-</v>
          </cell>
          <cell r="BC564" t="str">
            <v>-</v>
          </cell>
          <cell r="BD564" t="str">
            <v>-</v>
          </cell>
          <cell r="BE564" t="str">
            <v>-</v>
          </cell>
          <cell r="BF564" t="str">
            <v>-</v>
          </cell>
          <cell r="BG564" t="str">
            <v>-</v>
          </cell>
          <cell r="BH564" t="str">
            <v>-</v>
          </cell>
          <cell r="BI564" t="str">
            <v>-</v>
          </cell>
          <cell r="BJ564" t="str">
            <v>-</v>
          </cell>
          <cell r="BK564" t="str">
            <v>-</v>
          </cell>
          <cell r="BL564" t="str">
            <v>-</v>
          </cell>
          <cell r="BM564" t="str">
            <v>-</v>
          </cell>
          <cell r="BN564" t="str">
            <v>-</v>
          </cell>
          <cell r="BO564" t="str">
            <v>-</v>
          </cell>
          <cell r="BP564" t="str">
            <v>-</v>
          </cell>
          <cell r="BQ564" t="str">
            <v>-</v>
          </cell>
          <cell r="BR564" t="str">
            <v>-</v>
          </cell>
          <cell r="BS564" t="str">
            <v>-</v>
          </cell>
          <cell r="BT564" t="str">
            <v>-</v>
          </cell>
          <cell r="BU564" t="str">
            <v>-</v>
          </cell>
          <cell r="BV564" t="str">
            <v>-</v>
          </cell>
          <cell r="BW564" t="str">
            <v>-</v>
          </cell>
          <cell r="BX564" t="str">
            <v>-</v>
          </cell>
          <cell r="BY564" t="str">
            <v>-</v>
          </cell>
          <cell r="BZ564" t="str">
            <v>-</v>
          </cell>
          <cell r="CA564" t="str">
            <v>-</v>
          </cell>
          <cell r="CB564" t="str">
            <v>-</v>
          </cell>
          <cell r="CC564" t="str">
            <v>-</v>
          </cell>
        </row>
        <row r="565">
          <cell r="AU565">
            <v>5025.1859999999997</v>
          </cell>
          <cell r="AV565" t="e">
            <v>#VALUE!</v>
          </cell>
          <cell r="AW565" t="e">
            <v>#VALUE!</v>
          </cell>
          <cell r="AX565" t="e">
            <v>#VALUE!</v>
          </cell>
          <cell r="AY565" t="e">
            <v>#VALUE!</v>
          </cell>
          <cell r="AZ565" t="e">
            <v>#VALUE!</v>
          </cell>
          <cell r="BA565" t="e">
            <v>#VALUE!</v>
          </cell>
          <cell r="BB565" t="e">
            <v>#VALUE!</v>
          </cell>
          <cell r="BC565" t="e">
            <v>#VALUE!</v>
          </cell>
          <cell r="BD565" t="e">
            <v>#VALUE!</v>
          </cell>
          <cell r="BE565" t="e">
            <v>#VALUE!</v>
          </cell>
          <cell r="BF565" t="e">
            <v>#VALUE!</v>
          </cell>
          <cell r="BG565" t="e">
            <v>#VALUE!</v>
          </cell>
          <cell r="BH565" t="e">
            <v>#VALUE!</v>
          </cell>
          <cell r="BI565" t="e">
            <v>#VALUE!</v>
          </cell>
          <cell r="BJ565" t="e">
            <v>#VALUE!</v>
          </cell>
          <cell r="BK565" t="e">
            <v>#VALUE!</v>
          </cell>
          <cell r="BL565" t="e">
            <v>#VALUE!</v>
          </cell>
          <cell r="BM565" t="e">
            <v>#VALUE!</v>
          </cell>
          <cell r="BN565" t="e">
            <v>#VALUE!</v>
          </cell>
          <cell r="BO565" t="e">
            <v>#VALUE!</v>
          </cell>
          <cell r="BP565" t="e">
            <v>#VALUE!</v>
          </cell>
          <cell r="BQ565" t="e">
            <v>#VALUE!</v>
          </cell>
          <cell r="BR565" t="e">
            <v>#VALUE!</v>
          </cell>
          <cell r="BS565" t="e">
            <v>#VALUE!</v>
          </cell>
          <cell r="BT565" t="e">
            <v>#VALUE!</v>
          </cell>
          <cell r="BU565" t="e">
            <v>#VALUE!</v>
          </cell>
          <cell r="BV565" t="e">
            <v>#VALUE!</v>
          </cell>
          <cell r="BW565" t="e">
            <v>#VALUE!</v>
          </cell>
          <cell r="BX565" t="e">
            <v>#VALUE!</v>
          </cell>
          <cell r="BY565" t="e">
            <v>#VALUE!</v>
          </cell>
          <cell r="BZ565" t="e">
            <v>#VALUE!</v>
          </cell>
          <cell r="CA565" t="e">
            <v>#VALUE!</v>
          </cell>
          <cell r="CB565" t="e">
            <v>#VALUE!</v>
          </cell>
          <cell r="CC565" t="e">
            <v>#VALUE!</v>
          </cell>
        </row>
        <row r="566">
          <cell r="AU566">
            <v>-2863.3090000000002</v>
          </cell>
          <cell r="AV566">
            <v>-3299.6489113871958</v>
          </cell>
          <cell r="AW566">
            <v>-3543.9080967451941</v>
          </cell>
          <cell r="AX566">
            <v>-4288.3636658183286</v>
          </cell>
          <cell r="AY566">
            <v>-4288.3636658183286</v>
          </cell>
          <cell r="AZ566" t="e">
            <v>#VALUE!</v>
          </cell>
          <cell r="BA566" t="e">
            <v>#VALUE!</v>
          </cell>
          <cell r="BB566" t="e">
            <v>#VALUE!</v>
          </cell>
          <cell r="BC566" t="e">
            <v>#VALUE!</v>
          </cell>
          <cell r="BD566">
            <v>-5185.2760484880228</v>
          </cell>
          <cell r="BE566" t="e">
            <v>#VALUE!</v>
          </cell>
          <cell r="BF566" t="e">
            <v>#VALUE!</v>
          </cell>
          <cell r="BG566" t="e">
            <v>#VALUE!</v>
          </cell>
          <cell r="BH566" t="e">
            <v>#VALUE!</v>
          </cell>
          <cell r="BI566">
            <v>-4635.2126382340693</v>
          </cell>
          <cell r="BJ566" t="e">
            <v>#VALUE!</v>
          </cell>
          <cell r="BK566" t="e">
            <v>#VALUE!</v>
          </cell>
          <cell r="BL566" t="e">
            <v>#VALUE!</v>
          </cell>
          <cell r="BM566" t="e">
            <v>#VALUE!</v>
          </cell>
          <cell r="BN566">
            <v>-4045.1158161340973</v>
          </cell>
          <cell r="BO566" t="e">
            <v>#VALUE!</v>
          </cell>
          <cell r="BP566" t="e">
            <v>#VALUE!</v>
          </cell>
          <cell r="BQ566" t="e">
            <v>#VALUE!</v>
          </cell>
          <cell r="BR566" t="e">
            <v>#VALUE!</v>
          </cell>
          <cell r="BS566">
            <v>-3404.2665945333783</v>
          </cell>
          <cell r="BT566" t="e">
            <v>#VALUE!</v>
          </cell>
          <cell r="BU566" t="e">
            <v>#VALUE!</v>
          </cell>
          <cell r="BV566" t="e">
            <v>#VALUE!</v>
          </cell>
          <cell r="BW566" t="e">
            <v>#VALUE!</v>
          </cell>
          <cell r="BX566">
            <v>-2689.2299160220437</v>
          </cell>
          <cell r="BY566" t="e">
            <v>#VALUE!</v>
          </cell>
          <cell r="BZ566" t="e">
            <v>#VALUE!</v>
          </cell>
          <cell r="CA566" t="e">
            <v>#VALUE!</v>
          </cell>
          <cell r="CB566" t="e">
            <v>#VALUE!</v>
          </cell>
          <cell r="CC566">
            <v>-1897.5617072976195</v>
          </cell>
        </row>
        <row r="567"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 t="e">
            <v>#VALUE!</v>
          </cell>
          <cell r="BA567" t="e">
            <v>#VALUE!</v>
          </cell>
          <cell r="BB567" t="e">
            <v>#VALUE!</v>
          </cell>
          <cell r="BC567" t="e">
            <v>#VALUE!</v>
          </cell>
          <cell r="BD567">
            <v>0</v>
          </cell>
          <cell r="BE567" t="e">
            <v>#VALUE!</v>
          </cell>
          <cell r="BF567" t="e">
            <v>#VALUE!</v>
          </cell>
          <cell r="BG567" t="e">
            <v>#VALUE!</v>
          </cell>
          <cell r="BH567" t="e">
            <v>#VALUE!</v>
          </cell>
          <cell r="BI567">
            <v>0</v>
          </cell>
          <cell r="BJ567" t="e">
            <v>#VALUE!</v>
          </cell>
          <cell r="BK567" t="e">
            <v>#VALUE!</v>
          </cell>
          <cell r="BL567" t="e">
            <v>#VALUE!</v>
          </cell>
          <cell r="BM567" t="e">
            <v>#VALUE!</v>
          </cell>
          <cell r="BN567">
            <v>0</v>
          </cell>
          <cell r="BO567" t="e">
            <v>#VALUE!</v>
          </cell>
          <cell r="BP567" t="e">
            <v>#VALUE!</v>
          </cell>
          <cell r="BQ567" t="e">
            <v>#VALUE!</v>
          </cell>
          <cell r="BR567" t="e">
            <v>#VALUE!</v>
          </cell>
          <cell r="BS567">
            <v>0</v>
          </cell>
          <cell r="BT567" t="e">
            <v>#VALUE!</v>
          </cell>
          <cell r="BU567" t="e">
            <v>#VALUE!</v>
          </cell>
          <cell r="BV567" t="e">
            <v>#VALUE!</v>
          </cell>
          <cell r="BW567" t="e">
            <v>#VALUE!</v>
          </cell>
          <cell r="BX567">
            <v>0</v>
          </cell>
          <cell r="BY567" t="e">
            <v>#VALUE!</v>
          </cell>
          <cell r="BZ567" t="e">
            <v>#VALUE!</v>
          </cell>
          <cell r="CA567" t="e">
            <v>#VALUE!</v>
          </cell>
          <cell r="CB567" t="e">
            <v>#VALUE!</v>
          </cell>
          <cell r="CC567">
            <v>0</v>
          </cell>
        </row>
        <row r="568">
          <cell r="AU568">
            <v>-400.80500000000001</v>
          </cell>
          <cell r="AV568">
            <v>400.80500000000001</v>
          </cell>
          <cell r="AW568">
            <v>400.80500000000001</v>
          </cell>
          <cell r="AX568">
            <v>400.80500000000001</v>
          </cell>
          <cell r="AY568">
            <v>400.80500000000001</v>
          </cell>
          <cell r="AZ568" t="str">
            <v>-</v>
          </cell>
          <cell r="BA568" t="str">
            <v>-</v>
          </cell>
          <cell r="BB568" t="str">
            <v>-</v>
          </cell>
          <cell r="BC568" t="str">
            <v>-</v>
          </cell>
          <cell r="BD568">
            <v>400.80500000000001</v>
          </cell>
          <cell r="BE568" t="str">
            <v>-</v>
          </cell>
          <cell r="BF568" t="str">
            <v>-</v>
          </cell>
          <cell r="BG568" t="str">
            <v>-</v>
          </cell>
          <cell r="BH568" t="str">
            <v>-</v>
          </cell>
          <cell r="BI568">
            <v>400.80500000000001</v>
          </cell>
          <cell r="BJ568" t="str">
            <v>-</v>
          </cell>
          <cell r="BK568" t="str">
            <v>-</v>
          </cell>
          <cell r="BL568" t="str">
            <v>-</v>
          </cell>
          <cell r="BM568" t="str">
            <v>-</v>
          </cell>
          <cell r="BN568">
            <v>400.80500000000001</v>
          </cell>
          <cell r="BO568" t="str">
            <v>-</v>
          </cell>
          <cell r="BP568" t="str">
            <v>-</v>
          </cell>
          <cell r="BQ568" t="str">
            <v>-</v>
          </cell>
          <cell r="BR568" t="str">
            <v>-</v>
          </cell>
          <cell r="BS568">
            <v>400.80500000000001</v>
          </cell>
          <cell r="BT568" t="str">
            <v>-</v>
          </cell>
          <cell r="BU568" t="str">
            <v>-</v>
          </cell>
          <cell r="BV568" t="str">
            <v>-</v>
          </cell>
          <cell r="BW568" t="str">
            <v>-</v>
          </cell>
          <cell r="BX568">
            <v>400.80500000000001</v>
          </cell>
          <cell r="BY568" t="str">
            <v>-</v>
          </cell>
          <cell r="BZ568" t="str">
            <v>-</v>
          </cell>
          <cell r="CA568" t="str">
            <v>-</v>
          </cell>
          <cell r="CB568" t="str">
            <v>-</v>
          </cell>
          <cell r="CC568">
            <v>400.80500000000001</v>
          </cell>
        </row>
        <row r="569">
          <cell r="AU569">
            <v>1761.0719999999994</v>
          </cell>
          <cell r="AV569" t="e">
            <v>#VALUE!</v>
          </cell>
          <cell r="AW569" t="e">
            <v>#VALUE!</v>
          </cell>
          <cell r="AX569" t="e">
            <v>#VALUE!</v>
          </cell>
          <cell r="AY569" t="e">
            <v>#VALUE!</v>
          </cell>
          <cell r="AZ569" t="e">
            <v>#VALUE!</v>
          </cell>
          <cell r="BA569" t="e">
            <v>#VALUE!</v>
          </cell>
          <cell r="BB569" t="e">
            <v>#VALUE!</v>
          </cell>
          <cell r="BC569" t="e">
            <v>#VALUE!</v>
          </cell>
          <cell r="BD569" t="e">
            <v>#VALUE!</v>
          </cell>
          <cell r="BE569" t="e">
            <v>#VALUE!</v>
          </cell>
          <cell r="BF569" t="e">
            <v>#VALUE!</v>
          </cell>
          <cell r="BG569" t="e">
            <v>#VALUE!</v>
          </cell>
          <cell r="BH569" t="e">
            <v>#VALUE!</v>
          </cell>
          <cell r="BI569" t="e">
            <v>#VALUE!</v>
          </cell>
          <cell r="BJ569" t="e">
            <v>#VALUE!</v>
          </cell>
          <cell r="BK569" t="e">
            <v>#VALUE!</v>
          </cell>
          <cell r="BL569" t="e">
            <v>#VALUE!</v>
          </cell>
          <cell r="BM569" t="e">
            <v>#VALUE!</v>
          </cell>
          <cell r="BN569" t="e">
            <v>#VALUE!</v>
          </cell>
          <cell r="BO569" t="e">
            <v>#VALUE!</v>
          </cell>
          <cell r="BP569" t="e">
            <v>#VALUE!</v>
          </cell>
          <cell r="BQ569" t="e">
            <v>#VALUE!</v>
          </cell>
          <cell r="BR569" t="e">
            <v>#VALUE!</v>
          </cell>
          <cell r="BS569" t="e">
            <v>#VALUE!</v>
          </cell>
          <cell r="BT569" t="e">
            <v>#VALUE!</v>
          </cell>
          <cell r="BU569" t="e">
            <v>#VALUE!</v>
          </cell>
          <cell r="BV569" t="e">
            <v>#VALUE!</v>
          </cell>
          <cell r="BW569" t="e">
            <v>#VALUE!</v>
          </cell>
          <cell r="BX569" t="e">
            <v>#VALUE!</v>
          </cell>
          <cell r="BY569" t="e">
            <v>#VALUE!</v>
          </cell>
          <cell r="BZ569" t="e">
            <v>#VALUE!</v>
          </cell>
          <cell r="CA569" t="e">
            <v>#VALUE!</v>
          </cell>
          <cell r="CB569" t="e">
            <v>#VALUE!</v>
          </cell>
          <cell r="CC569" t="e">
            <v>#VALUE!</v>
          </cell>
        </row>
        <row r="570">
          <cell r="AU570">
            <v>-26.716999999999999</v>
          </cell>
          <cell r="AV570">
            <v>29.215212315311977</v>
          </cell>
          <cell r="AW570">
            <v>31.892368044604385</v>
          </cell>
          <cell r="AX570">
            <v>33.504076779196417</v>
          </cell>
          <cell r="AY570">
            <v>33.504076779196417</v>
          </cell>
          <cell r="AZ570" t="e">
            <v>#VALUE!</v>
          </cell>
          <cell r="BA570" t="e">
            <v>#VALUE!</v>
          </cell>
          <cell r="BB570" t="e">
            <v>#VALUE!</v>
          </cell>
          <cell r="BC570" t="e">
            <v>#VALUE!</v>
          </cell>
          <cell r="BD570">
            <v>42.718504254680653</v>
          </cell>
          <cell r="BE570" t="e">
            <v>#VALUE!</v>
          </cell>
          <cell r="BF570" t="e">
            <v>#VALUE!</v>
          </cell>
          <cell r="BG570" t="e">
            <v>#VALUE!</v>
          </cell>
          <cell r="BH570" t="e">
            <v>#VALUE!</v>
          </cell>
          <cell r="BI570">
            <v>51.653922053549763</v>
          </cell>
          <cell r="BJ570" t="e">
            <v>#VALUE!</v>
          </cell>
          <cell r="BK570" t="e">
            <v>#VALUE!</v>
          </cell>
          <cell r="BL570" t="e">
            <v>#VALUE!</v>
          </cell>
          <cell r="BM570" t="e">
            <v>#VALUE!</v>
          </cell>
          <cell r="BN570">
            <v>63.287772814832287</v>
          </cell>
          <cell r="BO570" t="e">
            <v>#VALUE!</v>
          </cell>
          <cell r="BP570" t="e">
            <v>#VALUE!</v>
          </cell>
          <cell r="BQ570" t="e">
            <v>#VALUE!</v>
          </cell>
          <cell r="BR570" t="e">
            <v>#VALUE!</v>
          </cell>
          <cell r="BS570">
            <v>77.587403791702911</v>
          </cell>
          <cell r="BT570" t="e">
            <v>#VALUE!</v>
          </cell>
          <cell r="BU570" t="e">
            <v>#VALUE!</v>
          </cell>
          <cell r="BV570" t="e">
            <v>#VALUE!</v>
          </cell>
          <cell r="BW570" t="e">
            <v>#VALUE!</v>
          </cell>
          <cell r="BX570">
            <v>94.733894131342794</v>
          </cell>
          <cell r="BY570" t="e">
            <v>#VALUE!</v>
          </cell>
          <cell r="BZ570" t="e">
            <v>#VALUE!</v>
          </cell>
          <cell r="CA570" t="e">
            <v>#VALUE!</v>
          </cell>
          <cell r="CB570" t="e">
            <v>#VALUE!</v>
          </cell>
          <cell r="CC570">
            <v>115.1393907666763</v>
          </cell>
        </row>
        <row r="571">
          <cell r="AU571">
            <v>1734.355</v>
          </cell>
          <cell r="AV571">
            <v>1783.2369784205466</v>
          </cell>
          <cell r="AW571">
            <v>1977.9194094415222</v>
          </cell>
          <cell r="AX571">
            <v>1857.2086050053128</v>
          </cell>
          <cell r="AY571">
            <v>1857.2086050053128</v>
          </cell>
          <cell r="AZ571" t="str">
            <v>-</v>
          </cell>
          <cell r="BA571" t="str">
            <v>-</v>
          </cell>
          <cell r="BB571" t="str">
            <v>-</v>
          </cell>
          <cell r="BC571" t="str">
            <v>-</v>
          </cell>
          <cell r="BD571">
            <v>2101.6954154882478</v>
          </cell>
          <cell r="BE571" t="str">
            <v>-</v>
          </cell>
          <cell r="BF571" t="str">
            <v>-</v>
          </cell>
          <cell r="BG571" t="str">
            <v>-</v>
          </cell>
          <cell r="BH571" t="str">
            <v>-</v>
          </cell>
          <cell r="BI571">
            <v>2399.7119568230828</v>
          </cell>
          <cell r="BJ571" t="str">
            <v>-</v>
          </cell>
          <cell r="BK571" t="str">
            <v>-</v>
          </cell>
          <cell r="BL571" t="str">
            <v>-</v>
          </cell>
          <cell r="BM571" t="str">
            <v>-</v>
          </cell>
          <cell r="BN571">
            <v>2782.9911979721073</v>
          </cell>
          <cell r="BO571" t="str">
            <v>-</v>
          </cell>
          <cell r="BP571" t="str">
            <v>-</v>
          </cell>
          <cell r="BQ571" t="str">
            <v>-</v>
          </cell>
          <cell r="BR571" t="str">
            <v>-</v>
          </cell>
          <cell r="BS571">
            <v>3255.0145324616587</v>
          </cell>
          <cell r="BT571" t="str">
            <v>-</v>
          </cell>
          <cell r="BU571" t="str">
            <v>-</v>
          </cell>
          <cell r="BV571" t="str">
            <v>-</v>
          </cell>
          <cell r="BW571" t="str">
            <v>-</v>
          </cell>
          <cell r="BX571">
            <v>3834.5911347746069</v>
          </cell>
          <cell r="BY571" t="str">
            <v>-</v>
          </cell>
          <cell r="BZ571" t="str">
            <v>-</v>
          </cell>
          <cell r="CA571" t="str">
            <v>-</v>
          </cell>
          <cell r="CB571" t="str">
            <v>-</v>
          </cell>
          <cell r="CC571">
            <v>4497.8532581732197</v>
          </cell>
        </row>
        <row r="573"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</row>
        <row r="574">
          <cell r="AU574">
            <v>47.598837000000003</v>
          </cell>
          <cell r="AV574">
            <v>50.782030649999996</v>
          </cell>
          <cell r="AW574">
            <v>55.1112495</v>
          </cell>
          <cell r="AX574">
            <v>53.598595159999995</v>
          </cell>
          <cell r="AY574">
            <v>207.09071231000001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218.51969274554997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229.44567738282748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237.47627609122642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245.78794575441933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254.39052385582397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263.29419219077778</v>
          </cell>
        </row>
        <row r="575">
          <cell r="AU575">
            <v>30.459326999999998</v>
          </cell>
          <cell r="AV575">
            <v>31.189436899999997</v>
          </cell>
          <cell r="AW575">
            <v>31.294811231999997</v>
          </cell>
          <cell r="AX575">
            <v>31.879512615999996</v>
          </cell>
          <cell r="AY575">
            <v>124.82308774799999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125.02626946116399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129.40218889230471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133.93126550353537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138.61885979615909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143.47051988902464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148.49198808514049</v>
          </cell>
        </row>
        <row r="576">
          <cell r="AU576">
            <v>14.169014000000001</v>
          </cell>
          <cell r="AV576">
            <v>14.18283832</v>
          </cell>
          <cell r="AW576">
            <v>14.369783669999999</v>
          </cell>
          <cell r="AX576">
            <v>13.844512379999999</v>
          </cell>
          <cell r="AY576">
            <v>56.566148369999993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58.56218427302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60.611860722586044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62.733275847876548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64.928940502552223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67.201453420141547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69.553504289846501</v>
          </cell>
        </row>
        <row r="577">
          <cell r="AU577">
            <v>6.8379770000000004</v>
          </cell>
          <cell r="AV577">
            <v>6.9773345200000003</v>
          </cell>
          <cell r="AW577">
            <v>7.2446305415789478</v>
          </cell>
          <cell r="AX577">
            <v>7.3173853600000003</v>
          </cell>
          <cell r="AY577">
            <v>28.377327421578951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28.661100695794737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28.947711702752684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29.237188819780211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29.529560707978014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29.824856315057794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12.427023464607414</v>
          </cell>
        </row>
        <row r="578">
          <cell r="AU578">
            <v>1.8345149999999999</v>
          </cell>
          <cell r="AV578">
            <v>1.1694153700000001</v>
          </cell>
          <cell r="AW578">
            <v>1.2524363600000001</v>
          </cell>
          <cell r="AX578">
            <v>1.40437268</v>
          </cell>
          <cell r="AY578">
            <v>5.6607394099999997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5.8603561594100002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6.0654686249893501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6.2777600268639766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6.4974816278042153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6.724893484777362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6.9602647567445688</v>
          </cell>
        </row>
        <row r="579">
          <cell r="AU579">
            <v>14.872279000000001</v>
          </cell>
          <cell r="AV579">
            <v>15.455607000000001</v>
          </cell>
          <cell r="AW579">
            <v>16.042963499999999</v>
          </cell>
          <cell r="AX579">
            <v>16.165387340000002</v>
          </cell>
          <cell r="AY579">
            <v>62.536236840000001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65.987644628500007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70.276841529352509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72.736530982879842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75.282309567280635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77.917190402135446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80.644292066210184</v>
          </cell>
        </row>
        <row r="580">
          <cell r="AU580">
            <v>3.937494</v>
          </cell>
          <cell r="AV580">
            <v>4.070229181608477</v>
          </cell>
          <cell r="AW580">
            <v>4.4049107409999992</v>
          </cell>
          <cell r="AX580">
            <v>4.4338282900000001</v>
          </cell>
          <cell r="AY580">
            <v>16.846462212608476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17.438744516444988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18.310681742267239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18.951555603246589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19.614860049360217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20.301380151087823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21.011928456375895</v>
          </cell>
        </row>
        <row r="581">
          <cell r="AU581" t="str">
            <v xml:space="preserve"> </v>
          </cell>
          <cell r="AV581" t="str">
            <v xml:space="preserve"> </v>
          </cell>
          <cell r="AW581" t="str">
            <v xml:space="preserve"> </v>
          </cell>
          <cell r="AX581" t="str">
            <v xml:space="preserve"> </v>
          </cell>
          <cell r="AY581">
            <v>48.833099679999997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59.474526149999996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69.631331000000003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84.244048000000006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89.162719200000012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94.327702400000007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99.7343872</v>
          </cell>
        </row>
        <row r="582">
          <cell r="AU582" t="str">
            <v xml:space="preserve"> </v>
          </cell>
          <cell r="AV582" t="str">
            <v xml:space="preserve"> </v>
          </cell>
          <cell r="AW582" t="str">
            <v xml:space="preserve"> </v>
          </cell>
          <cell r="AX582" t="str">
            <v xml:space="preserve"> 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52.975999999999992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208.6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210.68599999999998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212.79285999999999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295.38078860000002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298.33459648600001</v>
          </cell>
        </row>
        <row r="583">
          <cell r="AU583" t="str">
            <v xml:space="preserve"> </v>
          </cell>
          <cell r="AV583" t="str">
            <v xml:space="preserve"> </v>
          </cell>
          <cell r="AW583" t="str">
            <v xml:space="preserve"> </v>
          </cell>
          <cell r="AX583" t="str">
            <v xml:space="preserve"> 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</row>
        <row r="584">
          <cell r="AU584">
            <v>-87.394000000000005</v>
          </cell>
          <cell r="AV584">
            <v>-98.182650491042438</v>
          </cell>
          <cell r="AW584">
            <v>-108.76458715487179</v>
          </cell>
          <cell r="AX584">
            <v>-117.10323569117362</v>
          </cell>
          <cell r="AY584">
            <v>-411.44447333708786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-574.31575046464718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-615.72383648231789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-574.97090172308822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-543.36025296119101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-516.1934191639607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-492.17085883795625</v>
          </cell>
        </row>
        <row r="585">
          <cell r="AU585">
            <v>-75.869</v>
          </cell>
          <cell r="AV585">
            <v>-73.614919789226136</v>
          </cell>
          <cell r="AW585">
            <v>-76.53145638134275</v>
          </cell>
          <cell r="AX585">
            <v>-76.113668261751684</v>
          </cell>
          <cell r="AY585">
            <v>-302.1290444323206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-331.84610732257136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-354.39663328831546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-376.22849857789902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-399.41285085358237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-424.0337741222977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-441.74828374455166</v>
          </cell>
        </row>
        <row r="586">
          <cell r="AU586">
            <v>-50.988</v>
          </cell>
          <cell r="AV586">
            <v>-51.79099676039236</v>
          </cell>
          <cell r="AW586">
            <v>-53.445039088687416</v>
          </cell>
          <cell r="AX586">
            <v>-53.240062895388704</v>
          </cell>
          <cell r="AY586">
            <v>-209.46409874446846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-216.50500424397035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-229.84635080490085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-242.75812022304564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-256.46045963228113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-271.00603793766686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-286.45128852730409</v>
          </cell>
        </row>
        <row r="587">
          <cell r="AU587">
            <v>-85.683999999999997</v>
          </cell>
          <cell r="AV587">
            <v>-92.246000000000009</v>
          </cell>
          <cell r="AW587">
            <v>-94.246000000000009</v>
          </cell>
          <cell r="AX587">
            <v>-94.246000000000009</v>
          </cell>
          <cell r="AY587">
            <v>-366.4220000000000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-394.25362041839071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-412.16668466082223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-430.17718095221278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-449.17537413206651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-469.21694489126065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-488.60486609433639</v>
          </cell>
        </row>
        <row r="588">
          <cell r="AU588">
            <v>-26.463000000000001</v>
          </cell>
          <cell r="AV588">
            <v>-26.879758909356379</v>
          </cell>
          <cell r="AW588">
            <v>-27.738214274023992</v>
          </cell>
          <cell r="AX588">
            <v>-27.631830713122135</v>
          </cell>
          <cell r="AY588">
            <v>-108.71280389650249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-112.36706533514135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-119.29128385796837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-125.9925499227751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-133.1041253481026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-140.6533455311932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-148.66949965282123</v>
          </cell>
        </row>
        <row r="589"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</row>
        <row r="590"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</row>
        <row r="591"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</row>
        <row r="592"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</row>
        <row r="593"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</row>
        <row r="597"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</row>
        <row r="598"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</row>
        <row r="599"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</row>
        <row r="600"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</row>
        <row r="601"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</row>
        <row r="602"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</row>
        <row r="603"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</row>
        <row r="604"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</row>
        <row r="605"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</row>
        <row r="606"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</row>
        <row r="607"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</row>
        <row r="609">
          <cell r="AU609" t="e">
            <v>#VALUE!</v>
          </cell>
          <cell r="AV609" t="e">
            <v>#VALUE!</v>
          </cell>
          <cell r="AW609" t="e">
            <v>#VALUE!</v>
          </cell>
          <cell r="AX609" t="e">
            <v>#VALUE!</v>
          </cell>
          <cell r="AY609" t="e">
            <v>#VALUE!</v>
          </cell>
          <cell r="AZ609" t="e">
            <v>#VALUE!</v>
          </cell>
          <cell r="BA609" t="e">
            <v>#VALUE!</v>
          </cell>
          <cell r="BB609" t="e">
            <v>#VALUE!</v>
          </cell>
          <cell r="BC609" t="e">
            <v>#VALUE!</v>
          </cell>
          <cell r="BD609" t="e">
            <v>#VALUE!</v>
          </cell>
          <cell r="BE609" t="e">
            <v>#VALUE!</v>
          </cell>
          <cell r="BF609" t="e">
            <v>#VALUE!</v>
          </cell>
          <cell r="BG609" t="e">
            <v>#VALUE!</v>
          </cell>
          <cell r="BH609" t="e">
            <v>#VALUE!</v>
          </cell>
          <cell r="BI609" t="e">
            <v>#VALUE!</v>
          </cell>
          <cell r="BJ609" t="e">
            <v>#VALUE!</v>
          </cell>
          <cell r="BK609" t="e">
            <v>#VALUE!</v>
          </cell>
          <cell r="BL609" t="e">
            <v>#VALUE!</v>
          </cell>
          <cell r="BM609" t="e">
            <v>#VALUE!</v>
          </cell>
          <cell r="BN609" t="e">
            <v>#VALUE!</v>
          </cell>
          <cell r="BO609" t="e">
            <v>#VALUE!</v>
          </cell>
          <cell r="BP609" t="e">
            <v>#VALUE!</v>
          </cell>
          <cell r="BQ609" t="e">
            <v>#VALUE!</v>
          </cell>
          <cell r="BR609" t="e">
            <v>#VALUE!</v>
          </cell>
          <cell r="BS609" t="e">
            <v>#VALUE!</v>
          </cell>
          <cell r="BT609" t="e">
            <v>#VALUE!</v>
          </cell>
          <cell r="BU609" t="e">
            <v>#VALUE!</v>
          </cell>
          <cell r="BV609" t="e">
            <v>#VALUE!</v>
          </cell>
          <cell r="BW609" t="e">
            <v>#VALUE!</v>
          </cell>
          <cell r="BX609" t="e">
            <v>#VALUE!</v>
          </cell>
          <cell r="BY609" t="e">
            <v>#VALUE!</v>
          </cell>
          <cell r="BZ609" t="e">
            <v>#VALUE!</v>
          </cell>
          <cell r="CA609" t="e">
            <v>#VALUE!</v>
          </cell>
          <cell r="CB609" t="e">
            <v>#VALUE!</v>
          </cell>
          <cell r="CC609" t="e">
            <v>#VALUE!</v>
          </cell>
        </row>
        <row r="610">
          <cell r="AU610" t="e">
            <v>#VALUE!</v>
          </cell>
          <cell r="AV610" t="e">
            <v>#VALUE!</v>
          </cell>
          <cell r="AW610" t="e">
            <v>#VALUE!</v>
          </cell>
          <cell r="AX610" t="e">
            <v>#VALUE!</v>
          </cell>
          <cell r="AY610" t="e">
            <v>#VALUE!</v>
          </cell>
          <cell r="AZ610" t="e">
            <v>#VALUE!</v>
          </cell>
          <cell r="BA610" t="e">
            <v>#VALUE!</v>
          </cell>
          <cell r="BB610" t="e">
            <v>#VALUE!</v>
          </cell>
          <cell r="BC610" t="e">
            <v>#VALUE!</v>
          </cell>
          <cell r="BD610" t="e">
            <v>#VALUE!</v>
          </cell>
          <cell r="BE610" t="e">
            <v>#VALUE!</v>
          </cell>
          <cell r="BF610" t="e">
            <v>#VALUE!</v>
          </cell>
          <cell r="BG610" t="e">
            <v>#VALUE!</v>
          </cell>
          <cell r="BH610" t="e">
            <v>#VALUE!</v>
          </cell>
          <cell r="BI610" t="e">
            <v>#VALUE!</v>
          </cell>
          <cell r="BJ610" t="e">
            <v>#VALUE!</v>
          </cell>
          <cell r="BK610" t="e">
            <v>#VALUE!</v>
          </cell>
          <cell r="BL610" t="e">
            <v>#VALUE!</v>
          </cell>
          <cell r="BM610" t="e">
            <v>#VALUE!</v>
          </cell>
          <cell r="BN610" t="e">
            <v>#VALUE!</v>
          </cell>
          <cell r="BO610" t="e">
            <v>#VALUE!</v>
          </cell>
          <cell r="BP610" t="e">
            <v>#VALUE!</v>
          </cell>
          <cell r="BQ610" t="e">
            <v>#VALUE!</v>
          </cell>
          <cell r="BR610" t="e">
            <v>#VALUE!</v>
          </cell>
          <cell r="BS610" t="e">
            <v>#VALUE!</v>
          </cell>
          <cell r="BT610" t="e">
            <v>#VALUE!</v>
          </cell>
          <cell r="BU610" t="e">
            <v>#VALUE!</v>
          </cell>
          <cell r="BV610" t="e">
            <v>#VALUE!</v>
          </cell>
          <cell r="BW610" t="e">
            <v>#VALUE!</v>
          </cell>
          <cell r="BX610" t="e">
            <v>#VALUE!</v>
          </cell>
          <cell r="BY610" t="e">
            <v>#VALUE!</v>
          </cell>
          <cell r="BZ610" t="e">
            <v>#VALUE!</v>
          </cell>
          <cell r="CA610" t="e">
            <v>#VALUE!</v>
          </cell>
          <cell r="CB610" t="e">
            <v>#VALUE!</v>
          </cell>
          <cell r="CC610" t="e">
            <v>#VALUE!</v>
          </cell>
        </row>
        <row r="611">
          <cell r="AU611" t="e">
            <v>#VALUE!</v>
          </cell>
          <cell r="AV611" t="e">
            <v>#VALUE!</v>
          </cell>
          <cell r="AW611" t="e">
            <v>#VALUE!</v>
          </cell>
          <cell r="AX611" t="e">
            <v>#VALUE!</v>
          </cell>
          <cell r="AY611" t="e">
            <v>#VALUE!</v>
          </cell>
          <cell r="AZ611" t="e">
            <v>#VALUE!</v>
          </cell>
          <cell r="BA611" t="e">
            <v>#VALUE!</v>
          </cell>
          <cell r="BB611" t="e">
            <v>#VALUE!</v>
          </cell>
          <cell r="BC611" t="e">
            <v>#VALUE!</v>
          </cell>
          <cell r="BD611" t="e">
            <v>#VALUE!</v>
          </cell>
          <cell r="BE611" t="e">
            <v>#VALUE!</v>
          </cell>
          <cell r="BF611" t="e">
            <v>#VALUE!</v>
          </cell>
          <cell r="BG611" t="e">
            <v>#VALUE!</v>
          </cell>
          <cell r="BH611" t="e">
            <v>#VALUE!</v>
          </cell>
          <cell r="BI611" t="e">
            <v>#VALUE!</v>
          </cell>
          <cell r="BJ611" t="e">
            <v>#VALUE!</v>
          </cell>
          <cell r="BK611" t="e">
            <v>#VALUE!</v>
          </cell>
          <cell r="BL611" t="e">
            <v>#VALUE!</v>
          </cell>
          <cell r="BM611" t="e">
            <v>#VALUE!</v>
          </cell>
          <cell r="BN611" t="e">
            <v>#VALUE!</v>
          </cell>
          <cell r="BO611" t="e">
            <v>#VALUE!</v>
          </cell>
          <cell r="BP611" t="e">
            <v>#VALUE!</v>
          </cell>
          <cell r="BQ611" t="e">
            <v>#VALUE!</v>
          </cell>
          <cell r="BR611" t="e">
            <v>#VALUE!</v>
          </cell>
          <cell r="BS611" t="e">
            <v>#VALUE!</v>
          </cell>
          <cell r="BT611" t="e">
            <v>#VALUE!</v>
          </cell>
          <cell r="BU611" t="e">
            <v>#VALUE!</v>
          </cell>
          <cell r="BV611" t="e">
            <v>#VALUE!</v>
          </cell>
          <cell r="BW611" t="e">
            <v>#VALUE!</v>
          </cell>
          <cell r="BX611" t="e">
            <v>#VALUE!</v>
          </cell>
          <cell r="BY611" t="e">
            <v>#VALUE!</v>
          </cell>
          <cell r="BZ611" t="e">
            <v>#VALUE!</v>
          </cell>
          <cell r="CA611" t="e">
            <v>#VALUE!</v>
          </cell>
          <cell r="CB611" t="e">
            <v>#VALUE!</v>
          </cell>
          <cell r="CC611" t="e">
            <v>#VALUE!</v>
          </cell>
        </row>
        <row r="612">
          <cell r="AU612" t="e">
            <v>#VALUE!</v>
          </cell>
          <cell r="AV612" t="e">
            <v>#VALUE!</v>
          </cell>
          <cell r="AW612" t="e">
            <v>#VALUE!</v>
          </cell>
          <cell r="AX612" t="e">
            <v>#VALUE!</v>
          </cell>
          <cell r="AY612" t="e">
            <v>#VALUE!</v>
          </cell>
          <cell r="AZ612" t="e">
            <v>#VALUE!</v>
          </cell>
          <cell r="BA612" t="e">
            <v>#VALUE!</v>
          </cell>
          <cell r="BB612" t="e">
            <v>#VALUE!</v>
          </cell>
          <cell r="BC612" t="e">
            <v>#VALUE!</v>
          </cell>
          <cell r="BD612" t="e">
            <v>#VALUE!</v>
          </cell>
          <cell r="BE612" t="e">
            <v>#VALUE!</v>
          </cell>
          <cell r="BF612" t="e">
            <v>#VALUE!</v>
          </cell>
          <cell r="BG612" t="e">
            <v>#VALUE!</v>
          </cell>
          <cell r="BH612" t="e">
            <v>#VALUE!</v>
          </cell>
          <cell r="BI612" t="e">
            <v>#VALUE!</v>
          </cell>
          <cell r="BJ612" t="e">
            <v>#VALUE!</v>
          </cell>
          <cell r="BK612" t="e">
            <v>#VALUE!</v>
          </cell>
          <cell r="BL612" t="e">
            <v>#VALUE!</v>
          </cell>
          <cell r="BM612" t="e">
            <v>#VALUE!</v>
          </cell>
          <cell r="BN612" t="e">
            <v>#VALUE!</v>
          </cell>
          <cell r="BO612" t="e">
            <v>#VALUE!</v>
          </cell>
          <cell r="BP612" t="e">
            <v>#VALUE!</v>
          </cell>
          <cell r="BQ612" t="e">
            <v>#VALUE!</v>
          </cell>
          <cell r="BR612" t="e">
            <v>#VALUE!</v>
          </cell>
          <cell r="BS612" t="e">
            <v>#VALUE!</v>
          </cell>
          <cell r="BT612" t="e">
            <v>#VALUE!</v>
          </cell>
          <cell r="BU612" t="e">
            <v>#VALUE!</v>
          </cell>
          <cell r="BV612" t="e">
            <v>#VALUE!</v>
          </cell>
          <cell r="BW612" t="e">
            <v>#VALUE!</v>
          </cell>
          <cell r="BX612" t="e">
            <v>#VALUE!</v>
          </cell>
          <cell r="BY612" t="e">
            <v>#VALUE!</v>
          </cell>
          <cell r="BZ612" t="e">
            <v>#VALUE!</v>
          </cell>
          <cell r="CA612" t="e">
            <v>#VALUE!</v>
          </cell>
          <cell r="CB612" t="e">
            <v>#VALUE!</v>
          </cell>
          <cell r="CC612" t="e">
            <v>#VALUE!</v>
          </cell>
        </row>
        <row r="613">
          <cell r="AU613" t="e">
            <v>#VALUE!</v>
          </cell>
          <cell r="AV613" t="e">
            <v>#VALUE!</v>
          </cell>
          <cell r="AW613" t="e">
            <v>#VALUE!</v>
          </cell>
          <cell r="AX613" t="e">
            <v>#VALUE!</v>
          </cell>
          <cell r="AY613" t="e">
            <v>#VALUE!</v>
          </cell>
          <cell r="AZ613" t="e">
            <v>#VALUE!</v>
          </cell>
          <cell r="BA613" t="e">
            <v>#VALUE!</v>
          </cell>
          <cell r="BB613" t="e">
            <v>#VALUE!</v>
          </cell>
          <cell r="BC613" t="e">
            <v>#VALUE!</v>
          </cell>
          <cell r="BD613" t="e">
            <v>#VALUE!</v>
          </cell>
          <cell r="BE613" t="e">
            <v>#VALUE!</v>
          </cell>
          <cell r="BF613" t="e">
            <v>#VALUE!</v>
          </cell>
          <cell r="BG613" t="e">
            <v>#VALUE!</v>
          </cell>
          <cell r="BH613" t="e">
            <v>#VALUE!</v>
          </cell>
          <cell r="BI613" t="e">
            <v>#VALUE!</v>
          </cell>
          <cell r="BJ613" t="e">
            <v>#VALUE!</v>
          </cell>
          <cell r="BK613" t="e">
            <v>#VALUE!</v>
          </cell>
          <cell r="BL613" t="e">
            <v>#VALUE!</v>
          </cell>
          <cell r="BM613" t="e">
            <v>#VALUE!</v>
          </cell>
          <cell r="BN613" t="e">
            <v>#VALUE!</v>
          </cell>
          <cell r="BO613" t="e">
            <v>#VALUE!</v>
          </cell>
          <cell r="BP613" t="e">
            <v>#VALUE!</v>
          </cell>
          <cell r="BQ613" t="e">
            <v>#VALUE!</v>
          </cell>
          <cell r="BR613" t="e">
            <v>#VALUE!</v>
          </cell>
          <cell r="BS613" t="e">
            <v>#VALUE!</v>
          </cell>
          <cell r="BT613" t="e">
            <v>#VALUE!</v>
          </cell>
          <cell r="BU613" t="e">
            <v>#VALUE!</v>
          </cell>
          <cell r="BV613" t="e">
            <v>#VALUE!</v>
          </cell>
          <cell r="BW613" t="e">
            <v>#VALUE!</v>
          </cell>
          <cell r="BX613" t="e">
            <v>#VALUE!</v>
          </cell>
          <cell r="BY613" t="e">
            <v>#VALUE!</v>
          </cell>
          <cell r="BZ613" t="e">
            <v>#VALUE!</v>
          </cell>
          <cell r="CA613" t="e">
            <v>#VALUE!</v>
          </cell>
          <cell r="CB613" t="e">
            <v>#VALUE!</v>
          </cell>
          <cell r="CC613" t="e">
            <v>#VALUE!</v>
          </cell>
        </row>
        <row r="614">
          <cell r="AU614" t="e">
            <v>#VALUE!</v>
          </cell>
          <cell r="AV614" t="e">
            <v>#VALUE!</v>
          </cell>
          <cell r="AW614" t="e">
            <v>#VALUE!</v>
          </cell>
          <cell r="AX614" t="e">
            <v>#VALUE!</v>
          </cell>
          <cell r="AY614" t="e">
            <v>#VALUE!</v>
          </cell>
          <cell r="AZ614" t="e">
            <v>#VALUE!</v>
          </cell>
          <cell r="BA614" t="e">
            <v>#VALUE!</v>
          </cell>
          <cell r="BB614" t="e">
            <v>#VALUE!</v>
          </cell>
          <cell r="BC614" t="e">
            <v>#VALUE!</v>
          </cell>
          <cell r="BD614" t="e">
            <v>#VALUE!</v>
          </cell>
          <cell r="BE614" t="e">
            <v>#VALUE!</v>
          </cell>
          <cell r="BF614" t="e">
            <v>#VALUE!</v>
          </cell>
          <cell r="BG614" t="e">
            <v>#VALUE!</v>
          </cell>
          <cell r="BH614" t="e">
            <v>#VALUE!</v>
          </cell>
          <cell r="BI614" t="e">
            <v>#VALUE!</v>
          </cell>
          <cell r="BJ614" t="e">
            <v>#VALUE!</v>
          </cell>
          <cell r="BK614" t="e">
            <v>#VALUE!</v>
          </cell>
          <cell r="BL614" t="e">
            <v>#VALUE!</v>
          </cell>
          <cell r="BM614" t="e">
            <v>#VALUE!</v>
          </cell>
          <cell r="BN614" t="e">
            <v>#VALUE!</v>
          </cell>
          <cell r="BO614" t="e">
            <v>#VALUE!</v>
          </cell>
          <cell r="BP614" t="e">
            <v>#VALUE!</v>
          </cell>
          <cell r="BQ614" t="e">
            <v>#VALUE!</v>
          </cell>
          <cell r="BR614" t="e">
            <v>#VALUE!</v>
          </cell>
          <cell r="BS614" t="e">
            <v>#VALUE!</v>
          </cell>
          <cell r="BT614" t="e">
            <v>#VALUE!</v>
          </cell>
          <cell r="BU614" t="e">
            <v>#VALUE!</v>
          </cell>
          <cell r="BV614" t="e">
            <v>#VALUE!</v>
          </cell>
          <cell r="BW614" t="e">
            <v>#VALUE!</v>
          </cell>
          <cell r="BX614" t="e">
            <v>#VALUE!</v>
          </cell>
          <cell r="BY614" t="e">
            <v>#VALUE!</v>
          </cell>
          <cell r="BZ614" t="e">
            <v>#VALUE!</v>
          </cell>
          <cell r="CA614" t="e">
            <v>#VALUE!</v>
          </cell>
          <cell r="CB614" t="e">
            <v>#VALUE!</v>
          </cell>
          <cell r="CC614" t="e">
            <v>#VALUE!</v>
          </cell>
        </row>
        <row r="615">
          <cell r="AU615" t="e">
            <v>#VALUE!</v>
          </cell>
          <cell r="AV615" t="e">
            <v>#VALUE!</v>
          </cell>
          <cell r="AW615" t="e">
            <v>#VALUE!</v>
          </cell>
          <cell r="AX615" t="e">
            <v>#VALUE!</v>
          </cell>
          <cell r="AY615" t="e">
            <v>#VALUE!</v>
          </cell>
          <cell r="AZ615" t="e">
            <v>#VALUE!</v>
          </cell>
          <cell r="BA615" t="e">
            <v>#VALUE!</v>
          </cell>
          <cell r="BB615" t="e">
            <v>#VALUE!</v>
          </cell>
          <cell r="BC615" t="e">
            <v>#VALUE!</v>
          </cell>
          <cell r="BD615" t="e">
            <v>#VALUE!</v>
          </cell>
          <cell r="BE615" t="e">
            <v>#VALUE!</v>
          </cell>
          <cell r="BF615" t="e">
            <v>#VALUE!</v>
          </cell>
          <cell r="BG615" t="e">
            <v>#VALUE!</v>
          </cell>
          <cell r="BH615" t="e">
            <v>#VALUE!</v>
          </cell>
          <cell r="BI615" t="e">
            <v>#VALUE!</v>
          </cell>
          <cell r="BJ615" t="e">
            <v>#VALUE!</v>
          </cell>
          <cell r="BK615" t="e">
            <v>#VALUE!</v>
          </cell>
          <cell r="BL615" t="e">
            <v>#VALUE!</v>
          </cell>
          <cell r="BM615" t="e">
            <v>#VALUE!</v>
          </cell>
          <cell r="BN615" t="e">
            <v>#VALUE!</v>
          </cell>
          <cell r="BO615" t="e">
            <v>#VALUE!</v>
          </cell>
          <cell r="BP615" t="e">
            <v>#VALUE!</v>
          </cell>
          <cell r="BQ615" t="e">
            <v>#VALUE!</v>
          </cell>
          <cell r="BR615" t="e">
            <v>#VALUE!</v>
          </cell>
          <cell r="BS615" t="e">
            <v>#VALUE!</v>
          </cell>
          <cell r="BT615" t="e">
            <v>#VALUE!</v>
          </cell>
          <cell r="BU615" t="e">
            <v>#VALUE!</v>
          </cell>
          <cell r="BV615" t="e">
            <v>#VALUE!</v>
          </cell>
          <cell r="BW615" t="e">
            <v>#VALUE!</v>
          </cell>
          <cell r="BX615" t="e">
            <v>#VALUE!</v>
          </cell>
          <cell r="BY615" t="e">
            <v>#VALUE!</v>
          </cell>
          <cell r="BZ615" t="e">
            <v>#VALUE!</v>
          </cell>
          <cell r="CA615" t="e">
            <v>#VALUE!</v>
          </cell>
          <cell r="CB615" t="e">
            <v>#VALUE!</v>
          </cell>
          <cell r="CC615" t="e">
            <v>#VALUE!</v>
          </cell>
        </row>
        <row r="616">
          <cell r="AU616" t="e">
            <v>#VALUE!</v>
          </cell>
          <cell r="AV616" t="e">
            <v>#VALUE!</v>
          </cell>
          <cell r="AW616" t="e">
            <v>#VALUE!</v>
          </cell>
          <cell r="AX616" t="e">
            <v>#VALUE!</v>
          </cell>
          <cell r="AY616" t="e">
            <v>#VALUE!</v>
          </cell>
          <cell r="AZ616" t="e">
            <v>#VALUE!</v>
          </cell>
          <cell r="BA616" t="e">
            <v>#VALUE!</v>
          </cell>
          <cell r="BB616" t="e">
            <v>#VALUE!</v>
          </cell>
          <cell r="BC616" t="e">
            <v>#VALUE!</v>
          </cell>
          <cell r="BD616" t="e">
            <v>#VALUE!</v>
          </cell>
          <cell r="BE616" t="e">
            <v>#VALUE!</v>
          </cell>
          <cell r="BF616" t="e">
            <v>#VALUE!</v>
          </cell>
          <cell r="BG616" t="e">
            <v>#VALUE!</v>
          </cell>
          <cell r="BH616" t="e">
            <v>#VALUE!</v>
          </cell>
          <cell r="BI616" t="e">
            <v>#VALUE!</v>
          </cell>
          <cell r="BJ616" t="e">
            <v>#VALUE!</v>
          </cell>
          <cell r="BK616" t="e">
            <v>#VALUE!</v>
          </cell>
          <cell r="BL616" t="e">
            <v>#VALUE!</v>
          </cell>
          <cell r="BM616" t="e">
            <v>#VALUE!</v>
          </cell>
          <cell r="BN616" t="e">
            <v>#VALUE!</v>
          </cell>
          <cell r="BO616" t="e">
            <v>#VALUE!</v>
          </cell>
          <cell r="BP616" t="e">
            <v>#VALUE!</v>
          </cell>
          <cell r="BQ616" t="e">
            <v>#VALUE!</v>
          </cell>
          <cell r="BR616" t="e">
            <v>#VALUE!</v>
          </cell>
          <cell r="BS616" t="e">
            <v>#VALUE!</v>
          </cell>
          <cell r="BT616" t="e">
            <v>#VALUE!</v>
          </cell>
          <cell r="BU616" t="e">
            <v>#VALUE!</v>
          </cell>
          <cell r="BV616" t="e">
            <v>#VALUE!</v>
          </cell>
          <cell r="BW616" t="e">
            <v>#VALUE!</v>
          </cell>
          <cell r="BX616" t="e">
            <v>#VALUE!</v>
          </cell>
          <cell r="BY616" t="e">
            <v>#VALUE!</v>
          </cell>
          <cell r="BZ616" t="e">
            <v>#VALUE!</v>
          </cell>
          <cell r="CA616" t="e">
            <v>#VALUE!</v>
          </cell>
          <cell r="CB616" t="e">
            <v>#VALUE!</v>
          </cell>
          <cell r="CC616" t="e">
            <v>#VALUE!</v>
          </cell>
        </row>
        <row r="617">
          <cell r="AU617" t="e">
            <v>#VALUE!</v>
          </cell>
          <cell r="AV617" t="e">
            <v>#VALUE!</v>
          </cell>
          <cell r="AW617" t="e">
            <v>#VALUE!</v>
          </cell>
          <cell r="AX617" t="e">
            <v>#VALUE!</v>
          </cell>
          <cell r="AY617" t="e">
            <v>#VALUE!</v>
          </cell>
          <cell r="AZ617" t="e">
            <v>#VALUE!</v>
          </cell>
          <cell r="BA617" t="e">
            <v>#VALUE!</v>
          </cell>
          <cell r="BB617" t="e">
            <v>#VALUE!</v>
          </cell>
          <cell r="BC617" t="e">
            <v>#VALUE!</v>
          </cell>
          <cell r="BD617" t="e">
            <v>#VALUE!</v>
          </cell>
          <cell r="BE617" t="e">
            <v>#VALUE!</v>
          </cell>
          <cell r="BF617" t="e">
            <v>#VALUE!</v>
          </cell>
          <cell r="BG617" t="e">
            <v>#VALUE!</v>
          </cell>
          <cell r="BH617" t="e">
            <v>#VALUE!</v>
          </cell>
          <cell r="BI617" t="e">
            <v>#VALUE!</v>
          </cell>
          <cell r="BJ617" t="e">
            <v>#VALUE!</v>
          </cell>
          <cell r="BK617" t="e">
            <v>#VALUE!</v>
          </cell>
          <cell r="BL617" t="e">
            <v>#VALUE!</v>
          </cell>
          <cell r="BM617" t="e">
            <v>#VALUE!</v>
          </cell>
          <cell r="BN617" t="e">
            <v>#VALUE!</v>
          </cell>
          <cell r="BO617" t="e">
            <v>#VALUE!</v>
          </cell>
          <cell r="BP617" t="e">
            <v>#VALUE!</v>
          </cell>
          <cell r="BQ617" t="e">
            <v>#VALUE!</v>
          </cell>
          <cell r="BR617" t="e">
            <v>#VALUE!</v>
          </cell>
          <cell r="BS617" t="e">
            <v>#VALUE!</v>
          </cell>
          <cell r="BT617" t="e">
            <v>#VALUE!</v>
          </cell>
          <cell r="BU617" t="e">
            <v>#VALUE!</v>
          </cell>
          <cell r="BV617" t="e">
            <v>#VALUE!</v>
          </cell>
          <cell r="BW617" t="e">
            <v>#VALUE!</v>
          </cell>
          <cell r="BX617" t="e">
            <v>#VALUE!</v>
          </cell>
          <cell r="BY617" t="e">
            <v>#VALUE!</v>
          </cell>
          <cell r="BZ617" t="e">
            <v>#VALUE!</v>
          </cell>
          <cell r="CA617" t="e">
            <v>#VALUE!</v>
          </cell>
          <cell r="CB617" t="e">
            <v>#VALUE!</v>
          </cell>
          <cell r="CC617" t="e">
            <v>#VALUE!</v>
          </cell>
        </row>
        <row r="618">
          <cell r="AU618" t="e">
            <v>#VALUE!</v>
          </cell>
          <cell r="AV618" t="e">
            <v>#VALUE!</v>
          </cell>
          <cell r="AW618" t="e">
            <v>#VALUE!</v>
          </cell>
          <cell r="AX618" t="e">
            <v>#VALUE!</v>
          </cell>
          <cell r="AY618" t="e">
            <v>#VALUE!</v>
          </cell>
          <cell r="AZ618" t="e">
            <v>#VALUE!</v>
          </cell>
          <cell r="BA618" t="e">
            <v>#VALUE!</v>
          </cell>
          <cell r="BB618" t="e">
            <v>#VALUE!</v>
          </cell>
          <cell r="BC618" t="e">
            <v>#VALUE!</v>
          </cell>
          <cell r="BD618" t="e">
            <v>#VALUE!</v>
          </cell>
          <cell r="BE618" t="e">
            <v>#VALUE!</v>
          </cell>
          <cell r="BF618" t="e">
            <v>#VALUE!</v>
          </cell>
          <cell r="BG618" t="e">
            <v>#VALUE!</v>
          </cell>
          <cell r="BH618" t="e">
            <v>#VALUE!</v>
          </cell>
          <cell r="BI618" t="e">
            <v>#VALUE!</v>
          </cell>
          <cell r="BJ618" t="e">
            <v>#VALUE!</v>
          </cell>
          <cell r="BK618" t="e">
            <v>#VALUE!</v>
          </cell>
          <cell r="BL618" t="e">
            <v>#VALUE!</v>
          </cell>
          <cell r="BM618" t="e">
            <v>#VALUE!</v>
          </cell>
          <cell r="BN618" t="e">
            <v>#VALUE!</v>
          </cell>
          <cell r="BO618" t="e">
            <v>#VALUE!</v>
          </cell>
          <cell r="BP618" t="e">
            <v>#VALUE!</v>
          </cell>
          <cell r="BQ618" t="e">
            <v>#VALUE!</v>
          </cell>
          <cell r="BR618" t="e">
            <v>#VALUE!</v>
          </cell>
          <cell r="BS618" t="e">
            <v>#VALUE!</v>
          </cell>
          <cell r="BT618" t="e">
            <v>#VALUE!</v>
          </cell>
          <cell r="BU618" t="e">
            <v>#VALUE!</v>
          </cell>
          <cell r="BV618" t="e">
            <v>#VALUE!</v>
          </cell>
          <cell r="BW618" t="e">
            <v>#VALUE!</v>
          </cell>
          <cell r="BX618" t="e">
            <v>#VALUE!</v>
          </cell>
          <cell r="BY618" t="e">
            <v>#VALUE!</v>
          </cell>
          <cell r="BZ618" t="e">
            <v>#VALUE!</v>
          </cell>
          <cell r="CA618" t="e">
            <v>#VALUE!</v>
          </cell>
          <cell r="CB618" t="e">
            <v>#VALUE!</v>
          </cell>
          <cell r="CC618" t="e">
            <v>#VALUE!</v>
          </cell>
        </row>
        <row r="619">
          <cell r="AU619" t="e">
            <v>#VALUE!</v>
          </cell>
          <cell r="AV619" t="e">
            <v>#REF!</v>
          </cell>
          <cell r="AW619" t="e">
            <v>#REF!</v>
          </cell>
          <cell r="AX619" t="e">
            <v>#REF!</v>
          </cell>
          <cell r="AY619" t="e">
            <v>#REF!</v>
          </cell>
          <cell r="AZ619" t="e">
            <v>#VALUE!</v>
          </cell>
          <cell r="BA619" t="e">
            <v>#VALUE!</v>
          </cell>
          <cell r="BB619" t="e">
            <v>#VALUE!</v>
          </cell>
          <cell r="BC619" t="e">
            <v>#VALUE!</v>
          </cell>
          <cell r="BD619" t="e">
            <v>#REF!</v>
          </cell>
          <cell r="BE619" t="e">
            <v>#VALUE!</v>
          </cell>
          <cell r="BF619" t="e">
            <v>#VALUE!</v>
          </cell>
          <cell r="BG619" t="e">
            <v>#VALUE!</v>
          </cell>
          <cell r="BH619" t="e">
            <v>#VALUE!</v>
          </cell>
          <cell r="BI619" t="e">
            <v>#REF!</v>
          </cell>
          <cell r="BJ619" t="e">
            <v>#VALUE!</v>
          </cell>
          <cell r="BK619" t="e">
            <v>#VALUE!</v>
          </cell>
          <cell r="BL619" t="e">
            <v>#VALUE!</v>
          </cell>
          <cell r="BM619" t="e">
            <v>#VALUE!</v>
          </cell>
          <cell r="BN619" t="e">
            <v>#REF!</v>
          </cell>
          <cell r="BO619" t="e">
            <v>#VALUE!</v>
          </cell>
          <cell r="BP619" t="e">
            <v>#VALUE!</v>
          </cell>
          <cell r="BQ619" t="e">
            <v>#VALUE!</v>
          </cell>
          <cell r="BR619" t="e">
            <v>#VALUE!</v>
          </cell>
          <cell r="BS619" t="e">
            <v>#REF!</v>
          </cell>
          <cell r="BT619" t="e">
            <v>#VALUE!</v>
          </cell>
          <cell r="BU619" t="e">
            <v>#VALUE!</v>
          </cell>
          <cell r="BV619" t="e">
            <v>#VALUE!</v>
          </cell>
          <cell r="BW619" t="e">
            <v>#VALUE!</v>
          </cell>
          <cell r="BX619" t="e">
            <v>#REF!</v>
          </cell>
          <cell r="BY619" t="e">
            <v>#VALUE!</v>
          </cell>
          <cell r="BZ619" t="e">
            <v>#VALUE!</v>
          </cell>
          <cell r="CA619" t="e">
            <v>#VALUE!</v>
          </cell>
          <cell r="CB619" t="e">
            <v>#VALUE!</v>
          </cell>
          <cell r="CC619" t="e">
            <v>#REF!</v>
          </cell>
        </row>
        <row r="620">
          <cell r="AU620" t="e">
            <v>#VALUE!</v>
          </cell>
          <cell r="AV620" t="e">
            <v>#REF!</v>
          </cell>
          <cell r="AW620" t="e">
            <v>#REF!</v>
          </cell>
          <cell r="AX620" t="e">
            <v>#REF!</v>
          </cell>
          <cell r="AY620" t="e">
            <v>#REF!</v>
          </cell>
          <cell r="AZ620" t="e">
            <v>#VALUE!</v>
          </cell>
          <cell r="BA620" t="e">
            <v>#VALUE!</v>
          </cell>
          <cell r="BB620" t="e">
            <v>#VALUE!</v>
          </cell>
          <cell r="BC620" t="e">
            <v>#VALUE!</v>
          </cell>
          <cell r="BD620" t="e">
            <v>#REF!</v>
          </cell>
          <cell r="BE620" t="e">
            <v>#VALUE!</v>
          </cell>
          <cell r="BF620" t="e">
            <v>#VALUE!</v>
          </cell>
          <cell r="BG620" t="e">
            <v>#VALUE!</v>
          </cell>
          <cell r="BH620" t="e">
            <v>#VALUE!</v>
          </cell>
          <cell r="BI620" t="e">
            <v>#REF!</v>
          </cell>
          <cell r="BJ620" t="e">
            <v>#VALUE!</v>
          </cell>
          <cell r="BK620" t="e">
            <v>#VALUE!</v>
          </cell>
          <cell r="BL620" t="e">
            <v>#VALUE!</v>
          </cell>
          <cell r="BM620" t="e">
            <v>#VALUE!</v>
          </cell>
          <cell r="BN620" t="e">
            <v>#REF!</v>
          </cell>
          <cell r="BO620" t="e">
            <v>#VALUE!</v>
          </cell>
          <cell r="BP620" t="e">
            <v>#VALUE!</v>
          </cell>
          <cell r="BQ620" t="e">
            <v>#VALUE!</v>
          </cell>
          <cell r="BR620" t="e">
            <v>#VALUE!</v>
          </cell>
          <cell r="BS620" t="e">
            <v>#REF!</v>
          </cell>
          <cell r="BT620" t="e">
            <v>#VALUE!</v>
          </cell>
          <cell r="BU620" t="e">
            <v>#VALUE!</v>
          </cell>
          <cell r="BV620" t="e">
            <v>#VALUE!</v>
          </cell>
          <cell r="BW620" t="e">
            <v>#VALUE!</v>
          </cell>
          <cell r="BX620" t="e">
            <v>#REF!</v>
          </cell>
          <cell r="BY620" t="e">
            <v>#VALUE!</v>
          </cell>
          <cell r="BZ620" t="e">
            <v>#VALUE!</v>
          </cell>
          <cell r="CA620" t="e">
            <v>#VALUE!</v>
          </cell>
          <cell r="CB620" t="e">
            <v>#VALUE!</v>
          </cell>
          <cell r="CC620" t="e">
            <v>#REF!</v>
          </cell>
        </row>
        <row r="621">
          <cell r="AU621" t="e">
            <v>#VALUE!</v>
          </cell>
          <cell r="AV621" t="e">
            <v>#REF!</v>
          </cell>
          <cell r="AW621" t="e">
            <v>#REF!</v>
          </cell>
          <cell r="AX621" t="e">
            <v>#REF!</v>
          </cell>
          <cell r="AY621" t="e">
            <v>#REF!</v>
          </cell>
          <cell r="AZ621" t="e">
            <v>#REF!</v>
          </cell>
          <cell r="BA621" t="e">
            <v>#REF!</v>
          </cell>
          <cell r="BB621" t="e">
            <v>#REF!</v>
          </cell>
          <cell r="BC621" t="e">
            <v>#REF!</v>
          </cell>
          <cell r="BD621" t="e">
            <v>#REF!</v>
          </cell>
          <cell r="BE621" t="e">
            <v>#REF!</v>
          </cell>
          <cell r="BF621" t="e">
            <v>#REF!</v>
          </cell>
          <cell r="BG621" t="e">
            <v>#REF!</v>
          </cell>
          <cell r="BH621" t="e">
            <v>#REF!</v>
          </cell>
          <cell r="BI621" t="e">
            <v>#REF!</v>
          </cell>
          <cell r="BJ621" t="e">
            <v>#REF!</v>
          </cell>
          <cell r="BK621" t="e">
            <v>#REF!</v>
          </cell>
          <cell r="BL621" t="e">
            <v>#REF!</v>
          </cell>
          <cell r="BM621" t="e">
            <v>#REF!</v>
          </cell>
          <cell r="BN621" t="e">
            <v>#REF!</v>
          </cell>
          <cell r="BO621" t="e">
            <v>#REF!</v>
          </cell>
          <cell r="BP621" t="e">
            <v>#REF!</v>
          </cell>
          <cell r="BQ621" t="e">
            <v>#REF!</v>
          </cell>
          <cell r="BR621" t="e">
            <v>#REF!</v>
          </cell>
          <cell r="BS621" t="e">
            <v>#REF!</v>
          </cell>
          <cell r="BT621" t="e">
            <v>#REF!</v>
          </cell>
          <cell r="BU621" t="e">
            <v>#REF!</v>
          </cell>
          <cell r="BV621" t="e">
            <v>#REF!</v>
          </cell>
          <cell r="BW621" t="e">
            <v>#REF!</v>
          </cell>
          <cell r="BX621" t="e">
            <v>#REF!</v>
          </cell>
          <cell r="BY621" t="e">
            <v>#REF!</v>
          </cell>
          <cell r="BZ621" t="e">
            <v>#REF!</v>
          </cell>
          <cell r="CA621" t="e">
            <v>#REF!</v>
          </cell>
          <cell r="CB621" t="e">
            <v>#REF!</v>
          </cell>
          <cell r="CC621" t="e">
            <v>#REF!</v>
          </cell>
        </row>
        <row r="622">
          <cell r="AU622" t="e">
            <v>#VALUE!</v>
          </cell>
          <cell r="AV622" t="e">
            <v>#REF!</v>
          </cell>
          <cell r="AW622" t="e">
            <v>#REF!</v>
          </cell>
          <cell r="AX622" t="e">
            <v>#REF!</v>
          </cell>
          <cell r="AY622" t="e">
            <v>#REF!</v>
          </cell>
          <cell r="AZ622" t="e">
            <v>#REF!</v>
          </cell>
          <cell r="BA622" t="e">
            <v>#REF!</v>
          </cell>
          <cell r="BB622" t="e">
            <v>#REF!</v>
          </cell>
          <cell r="BC622" t="e">
            <v>#REF!</v>
          </cell>
          <cell r="BD622" t="e">
            <v>#REF!</v>
          </cell>
          <cell r="BE622" t="e">
            <v>#REF!</v>
          </cell>
          <cell r="BF622" t="e">
            <v>#REF!</v>
          </cell>
          <cell r="BG622" t="e">
            <v>#REF!</v>
          </cell>
          <cell r="BH622" t="e">
            <v>#REF!</v>
          </cell>
          <cell r="BI622" t="e">
            <v>#REF!</v>
          </cell>
          <cell r="BJ622" t="e">
            <v>#REF!</v>
          </cell>
          <cell r="BK622" t="e">
            <v>#REF!</v>
          </cell>
          <cell r="BL622" t="e">
            <v>#REF!</v>
          </cell>
          <cell r="BM622" t="e">
            <v>#REF!</v>
          </cell>
          <cell r="BN622" t="e">
            <v>#REF!</v>
          </cell>
          <cell r="BO622" t="e">
            <v>#REF!</v>
          </cell>
          <cell r="BP622" t="e">
            <v>#REF!</v>
          </cell>
          <cell r="BQ622" t="e">
            <v>#REF!</v>
          </cell>
          <cell r="BR622" t="e">
            <v>#REF!</v>
          </cell>
          <cell r="BS622" t="e">
            <v>#REF!</v>
          </cell>
          <cell r="BT622" t="e">
            <v>#REF!</v>
          </cell>
          <cell r="BU622" t="e">
            <v>#REF!</v>
          </cell>
          <cell r="BV622" t="e">
            <v>#REF!</v>
          </cell>
          <cell r="BW622" t="e">
            <v>#REF!</v>
          </cell>
          <cell r="BX622" t="e">
            <v>#REF!</v>
          </cell>
          <cell r="BY622" t="e">
            <v>#REF!</v>
          </cell>
          <cell r="BZ622" t="e">
            <v>#REF!</v>
          </cell>
          <cell r="CA622" t="e">
            <v>#REF!</v>
          </cell>
          <cell r="CB622" t="e">
            <v>#REF!</v>
          </cell>
          <cell r="CC622" t="e">
            <v>#REF!</v>
          </cell>
        </row>
        <row r="623">
          <cell r="AU623" t="e">
            <v>#VALUE!</v>
          </cell>
          <cell r="AV623" t="e">
            <v>#VALUE!</v>
          </cell>
          <cell r="AW623" t="e">
            <v>#VALUE!</v>
          </cell>
          <cell r="AX623" t="e">
            <v>#VALUE!</v>
          </cell>
          <cell r="AY623" t="e">
            <v>#VALUE!</v>
          </cell>
          <cell r="AZ623" t="e">
            <v>#VALUE!</v>
          </cell>
          <cell r="BA623" t="e">
            <v>#VALUE!</v>
          </cell>
          <cell r="BB623" t="e">
            <v>#VALUE!</v>
          </cell>
          <cell r="BC623" t="e">
            <v>#VALUE!</v>
          </cell>
          <cell r="BD623" t="e">
            <v>#VALUE!</v>
          </cell>
          <cell r="BE623" t="e">
            <v>#VALUE!</v>
          </cell>
          <cell r="BF623" t="e">
            <v>#VALUE!</v>
          </cell>
          <cell r="BG623" t="e">
            <v>#VALUE!</v>
          </cell>
          <cell r="BH623" t="e">
            <v>#VALUE!</v>
          </cell>
          <cell r="BI623" t="e">
            <v>#VALUE!</v>
          </cell>
          <cell r="BJ623" t="e">
            <v>#VALUE!</v>
          </cell>
          <cell r="BK623" t="e">
            <v>#VALUE!</v>
          </cell>
          <cell r="BL623" t="e">
            <v>#VALUE!</v>
          </cell>
          <cell r="BM623" t="e">
            <v>#VALUE!</v>
          </cell>
          <cell r="BN623" t="e">
            <v>#VALUE!</v>
          </cell>
          <cell r="BO623" t="e">
            <v>#VALUE!</v>
          </cell>
          <cell r="BP623" t="e">
            <v>#VALUE!</v>
          </cell>
          <cell r="BQ623" t="e">
            <v>#VALUE!</v>
          </cell>
          <cell r="BR623" t="e">
            <v>#VALUE!</v>
          </cell>
          <cell r="BS623" t="e">
            <v>#VALUE!</v>
          </cell>
          <cell r="BT623" t="e">
            <v>#VALUE!</v>
          </cell>
          <cell r="BU623" t="e">
            <v>#VALUE!</v>
          </cell>
          <cell r="BV623" t="e">
            <v>#VALUE!</v>
          </cell>
          <cell r="BW623" t="e">
            <v>#VALUE!</v>
          </cell>
          <cell r="BX623" t="e">
            <v>#VALUE!</v>
          </cell>
          <cell r="BY623" t="e">
            <v>#VALUE!</v>
          </cell>
          <cell r="BZ623" t="e">
            <v>#VALUE!</v>
          </cell>
          <cell r="CA623" t="e">
            <v>#VALUE!</v>
          </cell>
          <cell r="CB623" t="e">
            <v>#VALUE!</v>
          </cell>
          <cell r="CC623" t="e">
            <v>#VALUE!</v>
          </cell>
        </row>
        <row r="624">
          <cell r="AU624" t="e">
            <v>#VALUE!</v>
          </cell>
          <cell r="AV624" t="e">
            <v>#VALUE!</v>
          </cell>
          <cell r="AW624" t="e">
            <v>#VALUE!</v>
          </cell>
          <cell r="AX624" t="e">
            <v>#VALUE!</v>
          </cell>
          <cell r="AY624" t="e">
            <v>#VALUE!</v>
          </cell>
          <cell r="AZ624" t="e">
            <v>#VALUE!</v>
          </cell>
          <cell r="BA624" t="e">
            <v>#VALUE!</v>
          </cell>
          <cell r="BB624" t="e">
            <v>#VALUE!</v>
          </cell>
          <cell r="BC624" t="e">
            <v>#VALUE!</v>
          </cell>
          <cell r="BD624" t="e">
            <v>#VALUE!</v>
          </cell>
          <cell r="BE624" t="e">
            <v>#VALUE!</v>
          </cell>
          <cell r="BF624" t="e">
            <v>#VALUE!</v>
          </cell>
          <cell r="BG624" t="e">
            <v>#VALUE!</v>
          </cell>
          <cell r="BH624" t="e">
            <v>#VALUE!</v>
          </cell>
          <cell r="BI624" t="e">
            <v>#VALUE!</v>
          </cell>
          <cell r="BJ624" t="e">
            <v>#VALUE!</v>
          </cell>
          <cell r="BK624" t="e">
            <v>#VALUE!</v>
          </cell>
          <cell r="BL624" t="e">
            <v>#VALUE!</v>
          </cell>
          <cell r="BM624" t="e">
            <v>#VALUE!</v>
          </cell>
          <cell r="BN624" t="e">
            <v>#VALUE!</v>
          </cell>
          <cell r="BO624" t="e">
            <v>#VALUE!</v>
          </cell>
          <cell r="BP624" t="e">
            <v>#VALUE!</v>
          </cell>
          <cell r="BQ624" t="e">
            <v>#VALUE!</v>
          </cell>
          <cell r="BR624" t="e">
            <v>#VALUE!</v>
          </cell>
          <cell r="BS624" t="e">
            <v>#VALUE!</v>
          </cell>
          <cell r="BT624" t="e">
            <v>#VALUE!</v>
          </cell>
          <cell r="BU624" t="e">
            <v>#VALUE!</v>
          </cell>
          <cell r="BV624" t="e">
            <v>#VALUE!</v>
          </cell>
          <cell r="BW624" t="e">
            <v>#VALUE!</v>
          </cell>
          <cell r="BX624" t="e">
            <v>#VALUE!</v>
          </cell>
          <cell r="BY624" t="e">
            <v>#VALUE!</v>
          </cell>
          <cell r="BZ624" t="e">
            <v>#VALUE!</v>
          </cell>
          <cell r="CA624" t="e">
            <v>#VALUE!</v>
          </cell>
          <cell r="CB624" t="e">
            <v>#VALUE!</v>
          </cell>
          <cell r="CC624" t="e">
            <v>#VALUE!</v>
          </cell>
        </row>
        <row r="625">
          <cell r="AU625" t="e">
            <v>#VALUE!</v>
          </cell>
          <cell r="AV625" t="e">
            <v>#VALUE!</v>
          </cell>
          <cell r="AW625" t="e">
            <v>#VALUE!</v>
          </cell>
          <cell r="AX625" t="e">
            <v>#VALUE!</v>
          </cell>
          <cell r="AY625" t="e">
            <v>#VALUE!</v>
          </cell>
          <cell r="AZ625" t="e">
            <v>#VALUE!</v>
          </cell>
          <cell r="BA625" t="e">
            <v>#VALUE!</v>
          </cell>
          <cell r="BB625" t="e">
            <v>#VALUE!</v>
          </cell>
          <cell r="BC625" t="e">
            <v>#VALUE!</v>
          </cell>
          <cell r="BD625" t="e">
            <v>#VALUE!</v>
          </cell>
          <cell r="BE625" t="e">
            <v>#VALUE!</v>
          </cell>
          <cell r="BF625" t="e">
            <v>#VALUE!</v>
          </cell>
          <cell r="BG625" t="e">
            <v>#VALUE!</v>
          </cell>
          <cell r="BH625" t="e">
            <v>#VALUE!</v>
          </cell>
          <cell r="BI625" t="e">
            <v>#VALUE!</v>
          </cell>
          <cell r="BJ625" t="e">
            <v>#VALUE!</v>
          </cell>
          <cell r="BK625" t="e">
            <v>#VALUE!</v>
          </cell>
          <cell r="BL625" t="e">
            <v>#VALUE!</v>
          </cell>
          <cell r="BM625" t="e">
            <v>#VALUE!</v>
          </cell>
          <cell r="BN625" t="e">
            <v>#VALUE!</v>
          </cell>
          <cell r="BO625" t="e">
            <v>#VALUE!</v>
          </cell>
          <cell r="BP625" t="e">
            <v>#VALUE!</v>
          </cell>
          <cell r="BQ625" t="e">
            <v>#VALUE!</v>
          </cell>
          <cell r="BR625" t="e">
            <v>#VALUE!</v>
          </cell>
          <cell r="BS625" t="e">
            <v>#VALUE!</v>
          </cell>
          <cell r="BT625" t="e">
            <v>#VALUE!</v>
          </cell>
          <cell r="BU625" t="e">
            <v>#VALUE!</v>
          </cell>
          <cell r="BV625" t="e">
            <v>#VALUE!</v>
          </cell>
          <cell r="BW625" t="e">
            <v>#VALUE!</v>
          </cell>
          <cell r="BX625" t="e">
            <v>#VALUE!</v>
          </cell>
          <cell r="BY625" t="e">
            <v>#VALUE!</v>
          </cell>
          <cell r="BZ625" t="e">
            <v>#VALUE!</v>
          </cell>
          <cell r="CA625" t="e">
            <v>#VALUE!</v>
          </cell>
          <cell r="CB625" t="e">
            <v>#VALUE!</v>
          </cell>
          <cell r="CC625" t="e">
            <v>#VALUE!</v>
          </cell>
        </row>
        <row r="626">
          <cell r="AU626" t="e">
            <v>#VALUE!</v>
          </cell>
          <cell r="AV626" t="e">
            <v>#VALUE!</v>
          </cell>
          <cell r="AW626" t="e">
            <v>#VALUE!</v>
          </cell>
          <cell r="AX626" t="e">
            <v>#VALUE!</v>
          </cell>
          <cell r="AY626" t="e">
            <v>#VALUE!</v>
          </cell>
          <cell r="AZ626" t="e">
            <v>#VALUE!</v>
          </cell>
          <cell r="BA626" t="e">
            <v>#VALUE!</v>
          </cell>
          <cell r="BB626" t="e">
            <v>#VALUE!</v>
          </cell>
          <cell r="BC626" t="e">
            <v>#VALUE!</v>
          </cell>
          <cell r="BD626" t="e">
            <v>#VALUE!</v>
          </cell>
          <cell r="BE626" t="e">
            <v>#VALUE!</v>
          </cell>
          <cell r="BF626" t="e">
            <v>#VALUE!</v>
          </cell>
          <cell r="BG626" t="e">
            <v>#VALUE!</v>
          </cell>
          <cell r="BH626" t="e">
            <v>#VALUE!</v>
          </cell>
          <cell r="BI626" t="e">
            <v>#VALUE!</v>
          </cell>
          <cell r="BJ626" t="e">
            <v>#VALUE!</v>
          </cell>
          <cell r="BK626" t="e">
            <v>#VALUE!</v>
          </cell>
          <cell r="BL626" t="e">
            <v>#VALUE!</v>
          </cell>
          <cell r="BM626" t="e">
            <v>#VALUE!</v>
          </cell>
          <cell r="BN626" t="e">
            <v>#VALUE!</v>
          </cell>
          <cell r="BO626" t="e">
            <v>#VALUE!</v>
          </cell>
          <cell r="BP626" t="e">
            <v>#VALUE!</v>
          </cell>
          <cell r="BQ626" t="e">
            <v>#VALUE!</v>
          </cell>
          <cell r="BR626" t="e">
            <v>#VALUE!</v>
          </cell>
          <cell r="BS626" t="e">
            <v>#VALUE!</v>
          </cell>
          <cell r="BT626" t="e">
            <v>#VALUE!</v>
          </cell>
          <cell r="BU626" t="e">
            <v>#VALUE!</v>
          </cell>
          <cell r="BV626" t="e">
            <v>#VALUE!</v>
          </cell>
          <cell r="BW626" t="e">
            <v>#VALUE!</v>
          </cell>
          <cell r="BX626" t="e">
            <v>#VALUE!</v>
          </cell>
          <cell r="BY626" t="e">
            <v>#VALUE!</v>
          </cell>
          <cell r="BZ626" t="e">
            <v>#VALUE!</v>
          </cell>
          <cell r="CA626" t="e">
            <v>#VALUE!</v>
          </cell>
          <cell r="CB626" t="e">
            <v>#VALUE!</v>
          </cell>
          <cell r="CC626" t="e">
            <v>#VALUE!</v>
          </cell>
        </row>
        <row r="627">
          <cell r="AU627" t="e">
            <v>#VALUE!</v>
          </cell>
          <cell r="AV627" t="e">
            <v>#VALUE!</v>
          </cell>
          <cell r="AW627" t="e">
            <v>#VALUE!</v>
          </cell>
          <cell r="AX627" t="e">
            <v>#VALUE!</v>
          </cell>
          <cell r="AY627" t="e">
            <v>#VALUE!</v>
          </cell>
          <cell r="AZ627" t="e">
            <v>#VALUE!</v>
          </cell>
          <cell r="BA627" t="e">
            <v>#VALUE!</v>
          </cell>
          <cell r="BB627" t="e">
            <v>#VALUE!</v>
          </cell>
          <cell r="BC627" t="e">
            <v>#VALUE!</v>
          </cell>
          <cell r="BD627" t="e">
            <v>#VALUE!</v>
          </cell>
          <cell r="BE627" t="e">
            <v>#VALUE!</v>
          </cell>
          <cell r="BF627" t="e">
            <v>#VALUE!</v>
          </cell>
          <cell r="BG627" t="e">
            <v>#VALUE!</v>
          </cell>
          <cell r="BH627" t="e">
            <v>#VALUE!</v>
          </cell>
          <cell r="BI627" t="e">
            <v>#VALUE!</v>
          </cell>
          <cell r="BJ627" t="e">
            <v>#VALUE!</v>
          </cell>
          <cell r="BK627" t="e">
            <v>#VALUE!</v>
          </cell>
          <cell r="BL627" t="e">
            <v>#VALUE!</v>
          </cell>
          <cell r="BM627" t="e">
            <v>#VALUE!</v>
          </cell>
          <cell r="BN627" t="e">
            <v>#VALUE!</v>
          </cell>
          <cell r="BO627" t="e">
            <v>#VALUE!</v>
          </cell>
          <cell r="BP627" t="e">
            <v>#VALUE!</v>
          </cell>
          <cell r="BQ627" t="e">
            <v>#VALUE!</v>
          </cell>
          <cell r="BR627" t="e">
            <v>#VALUE!</v>
          </cell>
          <cell r="BS627" t="e">
            <v>#VALUE!</v>
          </cell>
          <cell r="BT627" t="e">
            <v>#VALUE!</v>
          </cell>
          <cell r="BU627" t="e">
            <v>#VALUE!</v>
          </cell>
          <cell r="BV627" t="e">
            <v>#VALUE!</v>
          </cell>
          <cell r="BW627" t="e">
            <v>#VALUE!</v>
          </cell>
          <cell r="BX627" t="e">
            <v>#VALUE!</v>
          </cell>
          <cell r="BY627" t="e">
            <v>#VALUE!</v>
          </cell>
          <cell r="BZ627" t="e">
            <v>#VALUE!</v>
          </cell>
          <cell r="CA627" t="e">
            <v>#VALUE!</v>
          </cell>
          <cell r="CB627" t="e">
            <v>#VALUE!</v>
          </cell>
          <cell r="CC627" t="e">
            <v>#VALUE!</v>
          </cell>
        </row>
        <row r="628">
          <cell r="AU628" t="e">
            <v>#VALUE!</v>
          </cell>
          <cell r="AV628" t="e">
            <v>#VALUE!</v>
          </cell>
          <cell r="AW628" t="e">
            <v>#VALUE!</v>
          </cell>
          <cell r="AX628" t="e">
            <v>#VALUE!</v>
          </cell>
          <cell r="AY628" t="e">
            <v>#VALUE!</v>
          </cell>
          <cell r="AZ628" t="e">
            <v>#VALUE!</v>
          </cell>
          <cell r="BA628" t="e">
            <v>#VALUE!</v>
          </cell>
          <cell r="BB628" t="e">
            <v>#VALUE!</v>
          </cell>
          <cell r="BC628" t="e">
            <v>#VALUE!</v>
          </cell>
          <cell r="BD628" t="e">
            <v>#VALUE!</v>
          </cell>
          <cell r="BE628" t="e">
            <v>#VALUE!</v>
          </cell>
          <cell r="BF628" t="e">
            <v>#VALUE!</v>
          </cell>
          <cell r="BG628" t="e">
            <v>#VALUE!</v>
          </cell>
          <cell r="BH628" t="e">
            <v>#VALUE!</v>
          </cell>
          <cell r="BI628" t="e">
            <v>#VALUE!</v>
          </cell>
          <cell r="BJ628" t="e">
            <v>#VALUE!</v>
          </cell>
          <cell r="BK628" t="e">
            <v>#VALUE!</v>
          </cell>
          <cell r="BL628" t="e">
            <v>#VALUE!</v>
          </cell>
          <cell r="BM628" t="e">
            <v>#VALUE!</v>
          </cell>
          <cell r="BN628" t="e">
            <v>#VALUE!</v>
          </cell>
          <cell r="BO628" t="e">
            <v>#VALUE!</v>
          </cell>
          <cell r="BP628" t="e">
            <v>#VALUE!</v>
          </cell>
          <cell r="BQ628" t="e">
            <v>#VALUE!</v>
          </cell>
          <cell r="BR628" t="e">
            <v>#VALUE!</v>
          </cell>
          <cell r="BS628" t="e">
            <v>#VALUE!</v>
          </cell>
          <cell r="BT628" t="e">
            <v>#VALUE!</v>
          </cell>
          <cell r="BU628" t="e">
            <v>#VALUE!</v>
          </cell>
          <cell r="BV628" t="e">
            <v>#VALUE!</v>
          </cell>
          <cell r="BW628" t="e">
            <v>#VALUE!</v>
          </cell>
          <cell r="BX628" t="e">
            <v>#VALUE!</v>
          </cell>
          <cell r="BY628" t="e">
            <v>#VALUE!</v>
          </cell>
          <cell r="BZ628" t="e">
            <v>#VALUE!</v>
          </cell>
          <cell r="CA628" t="e">
            <v>#VALUE!</v>
          </cell>
          <cell r="CB628" t="e">
            <v>#VALUE!</v>
          </cell>
          <cell r="CC628" t="e">
            <v>#VALUE!</v>
          </cell>
        </row>
        <row r="629">
          <cell r="AU629" t="e">
            <v>#VALUE!</v>
          </cell>
          <cell r="AV629" t="e">
            <v>#VALUE!</v>
          </cell>
          <cell r="AW629" t="e">
            <v>#VALUE!</v>
          </cell>
          <cell r="AX629" t="e">
            <v>#VALUE!</v>
          </cell>
          <cell r="AY629" t="e">
            <v>#VALUE!</v>
          </cell>
          <cell r="AZ629" t="e">
            <v>#VALUE!</v>
          </cell>
          <cell r="BA629" t="e">
            <v>#VALUE!</v>
          </cell>
          <cell r="BB629" t="e">
            <v>#VALUE!</v>
          </cell>
          <cell r="BC629" t="e">
            <v>#VALUE!</v>
          </cell>
          <cell r="BD629" t="e">
            <v>#VALUE!</v>
          </cell>
          <cell r="BE629" t="e">
            <v>#VALUE!</v>
          </cell>
          <cell r="BF629" t="e">
            <v>#VALUE!</v>
          </cell>
          <cell r="BG629" t="e">
            <v>#VALUE!</v>
          </cell>
          <cell r="BH629" t="e">
            <v>#VALUE!</v>
          </cell>
          <cell r="BI629" t="e">
            <v>#VALUE!</v>
          </cell>
          <cell r="BJ629" t="e">
            <v>#VALUE!</v>
          </cell>
          <cell r="BK629" t="e">
            <v>#VALUE!</v>
          </cell>
          <cell r="BL629" t="e">
            <v>#VALUE!</v>
          </cell>
          <cell r="BM629" t="e">
            <v>#VALUE!</v>
          </cell>
          <cell r="BN629" t="e">
            <v>#VALUE!</v>
          </cell>
          <cell r="BO629" t="e">
            <v>#VALUE!</v>
          </cell>
          <cell r="BP629" t="e">
            <v>#VALUE!</v>
          </cell>
          <cell r="BQ629" t="e">
            <v>#VALUE!</v>
          </cell>
          <cell r="BR629" t="e">
            <v>#VALUE!</v>
          </cell>
          <cell r="BS629" t="e">
            <v>#VALUE!</v>
          </cell>
          <cell r="BT629" t="e">
            <v>#VALUE!</v>
          </cell>
          <cell r="BU629" t="e">
            <v>#VALUE!</v>
          </cell>
          <cell r="BV629" t="e">
            <v>#VALUE!</v>
          </cell>
          <cell r="BW629" t="e">
            <v>#VALUE!</v>
          </cell>
          <cell r="BX629" t="e">
            <v>#VALUE!</v>
          </cell>
          <cell r="BY629" t="e">
            <v>#VALUE!</v>
          </cell>
          <cell r="BZ629" t="e">
            <v>#VALUE!</v>
          </cell>
          <cell r="CA629" t="e">
            <v>#VALUE!</v>
          </cell>
          <cell r="CB629" t="e">
            <v>#VALUE!</v>
          </cell>
          <cell r="CC629" t="e">
            <v>#VALUE!</v>
          </cell>
        </row>
        <row r="630">
          <cell r="AU630" t="e">
            <v>#VALUE!</v>
          </cell>
          <cell r="AV630" t="e">
            <v>#VALUE!</v>
          </cell>
          <cell r="AW630" t="e">
            <v>#VALUE!</v>
          </cell>
          <cell r="AX630" t="e">
            <v>#VALUE!</v>
          </cell>
          <cell r="AY630" t="e">
            <v>#VALUE!</v>
          </cell>
          <cell r="AZ630" t="e">
            <v>#VALUE!</v>
          </cell>
          <cell r="BA630" t="e">
            <v>#VALUE!</v>
          </cell>
          <cell r="BB630" t="e">
            <v>#VALUE!</v>
          </cell>
          <cell r="BC630" t="e">
            <v>#VALUE!</v>
          </cell>
          <cell r="BD630" t="e">
            <v>#VALUE!</v>
          </cell>
          <cell r="BE630" t="e">
            <v>#VALUE!</v>
          </cell>
          <cell r="BF630" t="e">
            <v>#VALUE!</v>
          </cell>
          <cell r="BG630" t="e">
            <v>#VALUE!</v>
          </cell>
          <cell r="BH630" t="e">
            <v>#VALUE!</v>
          </cell>
          <cell r="BI630" t="e">
            <v>#VALUE!</v>
          </cell>
          <cell r="BJ630" t="e">
            <v>#VALUE!</v>
          </cell>
          <cell r="BK630" t="e">
            <v>#VALUE!</v>
          </cell>
          <cell r="BL630" t="e">
            <v>#VALUE!</v>
          </cell>
          <cell r="BM630" t="e">
            <v>#VALUE!</v>
          </cell>
          <cell r="BN630" t="e">
            <v>#VALUE!</v>
          </cell>
          <cell r="BO630" t="e">
            <v>#VALUE!</v>
          </cell>
          <cell r="BP630" t="e">
            <v>#VALUE!</v>
          </cell>
          <cell r="BQ630" t="e">
            <v>#VALUE!</v>
          </cell>
          <cell r="BR630" t="e">
            <v>#VALUE!</v>
          </cell>
          <cell r="BS630" t="e">
            <v>#VALUE!</v>
          </cell>
          <cell r="BT630" t="e">
            <v>#VALUE!</v>
          </cell>
          <cell r="BU630" t="e">
            <v>#VALUE!</v>
          </cell>
          <cell r="BV630" t="e">
            <v>#VALUE!</v>
          </cell>
          <cell r="BW630" t="e">
            <v>#VALUE!</v>
          </cell>
          <cell r="BX630" t="e">
            <v>#VALUE!</v>
          </cell>
          <cell r="BY630" t="e">
            <v>#VALUE!</v>
          </cell>
          <cell r="BZ630" t="e">
            <v>#VALUE!</v>
          </cell>
          <cell r="CA630" t="e">
            <v>#VALUE!</v>
          </cell>
          <cell r="CB630" t="e">
            <v>#VALUE!</v>
          </cell>
          <cell r="CC630" t="e">
            <v>#VALUE!</v>
          </cell>
        </row>
        <row r="631">
          <cell r="AU631" t="e">
            <v>#VALUE!</v>
          </cell>
          <cell r="AV631" t="e">
            <v>#VALUE!</v>
          </cell>
          <cell r="AW631" t="e">
            <v>#VALUE!</v>
          </cell>
          <cell r="AX631" t="e">
            <v>#VALUE!</v>
          </cell>
          <cell r="AY631" t="e">
            <v>#VALUE!</v>
          </cell>
          <cell r="AZ631" t="e">
            <v>#VALUE!</v>
          </cell>
          <cell r="BA631" t="e">
            <v>#VALUE!</v>
          </cell>
          <cell r="BB631" t="e">
            <v>#VALUE!</v>
          </cell>
          <cell r="BC631" t="e">
            <v>#VALUE!</v>
          </cell>
          <cell r="BD631" t="e">
            <v>#VALUE!</v>
          </cell>
          <cell r="BE631" t="e">
            <v>#VALUE!</v>
          </cell>
          <cell r="BF631" t="e">
            <v>#VALUE!</v>
          </cell>
          <cell r="BG631" t="e">
            <v>#VALUE!</v>
          </cell>
          <cell r="BH631" t="e">
            <v>#VALUE!</v>
          </cell>
          <cell r="BI631" t="e">
            <v>#VALUE!</v>
          </cell>
          <cell r="BJ631" t="e">
            <v>#VALUE!</v>
          </cell>
          <cell r="BK631" t="e">
            <v>#VALUE!</v>
          </cell>
          <cell r="BL631" t="e">
            <v>#VALUE!</v>
          </cell>
          <cell r="BM631" t="e">
            <v>#VALUE!</v>
          </cell>
          <cell r="BN631" t="e">
            <v>#VALUE!</v>
          </cell>
          <cell r="BO631" t="e">
            <v>#VALUE!</v>
          </cell>
          <cell r="BP631" t="e">
            <v>#VALUE!</v>
          </cell>
          <cell r="BQ631" t="e">
            <v>#VALUE!</v>
          </cell>
          <cell r="BR631" t="e">
            <v>#VALUE!</v>
          </cell>
          <cell r="BS631" t="e">
            <v>#VALUE!</v>
          </cell>
          <cell r="BT631" t="e">
            <v>#VALUE!</v>
          </cell>
          <cell r="BU631" t="e">
            <v>#VALUE!</v>
          </cell>
          <cell r="BV631" t="e">
            <v>#VALUE!</v>
          </cell>
          <cell r="BW631" t="e">
            <v>#VALUE!</v>
          </cell>
          <cell r="BX631" t="e">
            <v>#VALUE!</v>
          </cell>
          <cell r="BY631" t="e">
            <v>#VALUE!</v>
          </cell>
          <cell r="BZ631" t="e">
            <v>#VALUE!</v>
          </cell>
          <cell r="CA631" t="e">
            <v>#VALUE!</v>
          </cell>
          <cell r="CB631" t="e">
            <v>#VALUE!</v>
          </cell>
          <cell r="CC631" t="e">
            <v>#VALUE!</v>
          </cell>
        </row>
        <row r="632">
          <cell r="AU632" t="e">
            <v>#VALUE!</v>
          </cell>
          <cell r="AV632" t="e">
            <v>#VALUE!</v>
          </cell>
          <cell r="AW632" t="e">
            <v>#VALUE!</v>
          </cell>
          <cell r="AX632" t="e">
            <v>#VALUE!</v>
          </cell>
          <cell r="AY632" t="e">
            <v>#VALUE!</v>
          </cell>
          <cell r="AZ632" t="e">
            <v>#VALUE!</v>
          </cell>
          <cell r="BA632" t="e">
            <v>#VALUE!</v>
          </cell>
          <cell r="BB632" t="e">
            <v>#VALUE!</v>
          </cell>
          <cell r="BC632" t="e">
            <v>#VALUE!</v>
          </cell>
          <cell r="BD632" t="e">
            <v>#VALUE!</v>
          </cell>
          <cell r="BE632" t="e">
            <v>#VALUE!</v>
          </cell>
          <cell r="BF632" t="e">
            <v>#VALUE!</v>
          </cell>
          <cell r="BG632" t="e">
            <v>#VALUE!</v>
          </cell>
          <cell r="BH632" t="e">
            <v>#VALUE!</v>
          </cell>
          <cell r="BI632" t="e">
            <v>#VALUE!</v>
          </cell>
          <cell r="BJ632" t="e">
            <v>#VALUE!</v>
          </cell>
          <cell r="BK632" t="e">
            <v>#VALUE!</v>
          </cell>
          <cell r="BL632" t="e">
            <v>#VALUE!</v>
          </cell>
          <cell r="BM632" t="e">
            <v>#VALUE!</v>
          </cell>
          <cell r="BN632" t="e">
            <v>#VALUE!</v>
          </cell>
          <cell r="BO632" t="e">
            <v>#VALUE!</v>
          </cell>
          <cell r="BP632" t="e">
            <v>#VALUE!</v>
          </cell>
          <cell r="BQ632" t="e">
            <v>#VALUE!</v>
          </cell>
          <cell r="BR632" t="e">
            <v>#VALUE!</v>
          </cell>
          <cell r="BS632" t="e">
            <v>#VALUE!</v>
          </cell>
          <cell r="BT632" t="e">
            <v>#VALUE!</v>
          </cell>
          <cell r="BU632" t="e">
            <v>#VALUE!</v>
          </cell>
          <cell r="BV632" t="e">
            <v>#VALUE!</v>
          </cell>
          <cell r="BW632" t="e">
            <v>#VALUE!</v>
          </cell>
          <cell r="BX632" t="e">
            <v>#VALUE!</v>
          </cell>
          <cell r="BY632" t="e">
            <v>#VALUE!</v>
          </cell>
          <cell r="BZ632" t="e">
            <v>#VALUE!</v>
          </cell>
          <cell r="CA632" t="e">
            <v>#VALUE!</v>
          </cell>
          <cell r="CB632" t="e">
            <v>#VALUE!</v>
          </cell>
          <cell r="CC632" t="e">
            <v>#VALUE!</v>
          </cell>
        </row>
        <row r="633">
          <cell r="AU633" t="e">
            <v>#VALUE!</v>
          </cell>
          <cell r="AV633" t="e">
            <v>#VALUE!</v>
          </cell>
          <cell r="AW633" t="e">
            <v>#VALUE!</v>
          </cell>
          <cell r="AX633" t="e">
            <v>#VALUE!</v>
          </cell>
          <cell r="AY633" t="e">
            <v>#VALUE!</v>
          </cell>
          <cell r="AZ633" t="e">
            <v>#VALUE!</v>
          </cell>
          <cell r="BA633" t="e">
            <v>#VALUE!</v>
          </cell>
          <cell r="BB633" t="e">
            <v>#VALUE!</v>
          </cell>
          <cell r="BC633" t="e">
            <v>#VALUE!</v>
          </cell>
          <cell r="BD633" t="e">
            <v>#VALUE!</v>
          </cell>
          <cell r="BE633" t="e">
            <v>#VALUE!</v>
          </cell>
          <cell r="BF633" t="e">
            <v>#VALUE!</v>
          </cell>
          <cell r="BG633" t="e">
            <v>#VALUE!</v>
          </cell>
          <cell r="BH633" t="e">
            <v>#VALUE!</v>
          </cell>
          <cell r="BI633" t="e">
            <v>#VALUE!</v>
          </cell>
          <cell r="BJ633" t="e">
            <v>#VALUE!</v>
          </cell>
          <cell r="BK633" t="e">
            <v>#VALUE!</v>
          </cell>
          <cell r="BL633" t="e">
            <v>#VALUE!</v>
          </cell>
          <cell r="BM633" t="e">
            <v>#VALUE!</v>
          </cell>
          <cell r="BN633" t="e">
            <v>#VALUE!</v>
          </cell>
          <cell r="BO633" t="e">
            <v>#VALUE!</v>
          </cell>
          <cell r="BP633" t="e">
            <v>#VALUE!</v>
          </cell>
          <cell r="BQ633" t="e">
            <v>#VALUE!</v>
          </cell>
          <cell r="BR633" t="e">
            <v>#VALUE!</v>
          </cell>
          <cell r="BS633" t="e">
            <v>#VALUE!</v>
          </cell>
          <cell r="BT633" t="e">
            <v>#VALUE!</v>
          </cell>
          <cell r="BU633" t="e">
            <v>#VALUE!</v>
          </cell>
          <cell r="BV633" t="e">
            <v>#VALUE!</v>
          </cell>
          <cell r="BW633" t="e">
            <v>#VALUE!</v>
          </cell>
          <cell r="BX633" t="e">
            <v>#VALUE!</v>
          </cell>
          <cell r="BY633" t="e">
            <v>#VALUE!</v>
          </cell>
          <cell r="BZ633" t="e">
            <v>#VALUE!</v>
          </cell>
          <cell r="CA633" t="e">
            <v>#VALUE!</v>
          </cell>
          <cell r="CB633" t="e">
            <v>#VALUE!</v>
          </cell>
          <cell r="CC633" t="e">
            <v>#VALUE!</v>
          </cell>
        </row>
        <row r="634">
          <cell r="AU634" t="e">
            <v>#VALUE!</v>
          </cell>
          <cell r="AV634" t="e">
            <v>#REF!</v>
          </cell>
          <cell r="AW634" t="e">
            <v>#REF!</v>
          </cell>
          <cell r="AX634" t="e">
            <v>#REF!</v>
          </cell>
          <cell r="AY634" t="e">
            <v>#REF!</v>
          </cell>
          <cell r="AZ634" t="e">
            <v>#REF!</v>
          </cell>
          <cell r="BA634" t="e">
            <v>#REF!</v>
          </cell>
          <cell r="BB634" t="e">
            <v>#REF!</v>
          </cell>
          <cell r="BC634" t="e">
            <v>#REF!</v>
          </cell>
          <cell r="BD634" t="e">
            <v>#REF!</v>
          </cell>
          <cell r="BE634" t="e">
            <v>#REF!</v>
          </cell>
          <cell r="BF634" t="e">
            <v>#REF!</v>
          </cell>
          <cell r="BG634" t="e">
            <v>#REF!</v>
          </cell>
          <cell r="BH634" t="e">
            <v>#REF!</v>
          </cell>
          <cell r="BI634" t="e">
            <v>#REF!</v>
          </cell>
          <cell r="BJ634" t="e">
            <v>#REF!</v>
          </cell>
          <cell r="BK634" t="e">
            <v>#REF!</v>
          </cell>
          <cell r="BL634" t="e">
            <v>#REF!</v>
          </cell>
          <cell r="BM634" t="e">
            <v>#REF!</v>
          </cell>
          <cell r="BN634" t="e">
            <v>#REF!</v>
          </cell>
          <cell r="BO634" t="e">
            <v>#REF!</v>
          </cell>
          <cell r="BP634" t="e">
            <v>#REF!</v>
          </cell>
          <cell r="BQ634" t="e">
            <v>#REF!</v>
          </cell>
          <cell r="BR634" t="e">
            <v>#REF!</v>
          </cell>
          <cell r="BS634" t="e">
            <v>#REF!</v>
          </cell>
          <cell r="BT634" t="e">
            <v>#REF!</v>
          </cell>
          <cell r="BU634" t="e">
            <v>#REF!</v>
          </cell>
          <cell r="BV634" t="e">
            <v>#REF!</v>
          </cell>
          <cell r="BW634" t="e">
            <v>#REF!</v>
          </cell>
          <cell r="BX634" t="e">
            <v>#REF!</v>
          </cell>
          <cell r="BY634" t="e">
            <v>#REF!</v>
          </cell>
          <cell r="BZ634" t="e">
            <v>#REF!</v>
          </cell>
          <cell r="CA634" t="e">
            <v>#REF!</v>
          </cell>
          <cell r="CB634" t="e">
            <v>#REF!</v>
          </cell>
          <cell r="CC634" t="e">
            <v>#REF!</v>
          </cell>
        </row>
        <row r="635">
          <cell r="AU635">
            <v>-47.990966000988877</v>
          </cell>
          <cell r="AV635">
            <v>-53.787720002978752</v>
          </cell>
          <cell r="AW635">
            <v>-52.071684522273792</v>
          </cell>
          <cell r="AX635">
            <v>-63.351324132671095</v>
          </cell>
          <cell r="AY635">
            <v>-16.701882522849264</v>
          </cell>
          <cell r="AZ635" t="e">
            <v>#VALUE!</v>
          </cell>
          <cell r="BA635" t="e">
            <v>#VALUE!</v>
          </cell>
          <cell r="BB635" t="e">
            <v>#VALUE!</v>
          </cell>
          <cell r="BC635" t="e">
            <v>#VALUE!</v>
          </cell>
          <cell r="BD635">
            <v>-17.693379272167995</v>
          </cell>
          <cell r="BE635" t="e">
            <v>#VALUE!</v>
          </cell>
          <cell r="BF635" t="e">
            <v>#VALUE!</v>
          </cell>
          <cell r="BG635" t="e">
            <v>#VALUE!</v>
          </cell>
          <cell r="BH635" t="e">
            <v>#VALUE!</v>
          </cell>
          <cell r="BI635">
            <v>-13.988178183092741</v>
          </cell>
          <cell r="BJ635" t="e">
            <v>#VALUE!</v>
          </cell>
          <cell r="BK635" t="e">
            <v>#VALUE!</v>
          </cell>
          <cell r="BL635" t="e">
            <v>#VALUE!</v>
          </cell>
          <cell r="BM635" t="e">
            <v>#VALUE!</v>
          </cell>
          <cell r="BN635">
            <v>-11.305664524845</v>
          </cell>
          <cell r="BO635" t="e">
            <v>#VALUE!</v>
          </cell>
          <cell r="BP635" t="e">
            <v>#VALUE!</v>
          </cell>
          <cell r="BQ635" t="e">
            <v>#VALUE!</v>
          </cell>
          <cell r="BR635" t="e">
            <v>#VALUE!</v>
          </cell>
          <cell r="BS635">
            <v>-8.8113816353315038</v>
          </cell>
          <cell r="BT635" t="e">
            <v>#VALUE!</v>
          </cell>
          <cell r="BU635" t="e">
            <v>#VALUE!</v>
          </cell>
          <cell r="BV635" t="e">
            <v>#VALUE!</v>
          </cell>
          <cell r="BW635" t="e">
            <v>#VALUE!</v>
          </cell>
          <cell r="BX635">
            <v>-6.3443987716082635</v>
          </cell>
          <cell r="BY635" t="e">
            <v>#VALUE!</v>
          </cell>
          <cell r="BZ635" t="e">
            <v>#VALUE!</v>
          </cell>
          <cell r="CA635" t="e">
            <v>#VALUE!</v>
          </cell>
          <cell r="CB635" t="e">
            <v>#VALUE!</v>
          </cell>
          <cell r="CC635">
            <v>-4.2135384780118317</v>
          </cell>
        </row>
        <row r="637"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</row>
        <row r="638"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</row>
        <row r="639"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</row>
        <row r="640"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</row>
        <row r="641"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</row>
        <row r="642"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</row>
        <row r="644">
          <cell r="AU644" t="e">
            <v>#VALUE!</v>
          </cell>
          <cell r="AV644" t="e">
            <v>#VALUE!</v>
          </cell>
          <cell r="AW644" t="e">
            <v>#VALUE!</v>
          </cell>
          <cell r="AX644" t="e">
            <v>#VALUE!</v>
          </cell>
          <cell r="AY644" t="e">
            <v>#VALUE!</v>
          </cell>
          <cell r="AZ644" t="e">
            <v>#VALUE!</v>
          </cell>
          <cell r="BA644" t="e">
            <v>#VALUE!</v>
          </cell>
          <cell r="BB644" t="e">
            <v>#VALUE!</v>
          </cell>
          <cell r="BC644" t="e">
            <v>#VALUE!</v>
          </cell>
          <cell r="BD644" t="e">
            <v>#VALUE!</v>
          </cell>
          <cell r="BE644" t="e">
            <v>#VALUE!</v>
          </cell>
          <cell r="BF644" t="e">
            <v>#VALUE!</v>
          </cell>
          <cell r="BG644" t="e">
            <v>#VALUE!</v>
          </cell>
          <cell r="BH644" t="e">
            <v>#VALUE!</v>
          </cell>
          <cell r="BI644" t="e">
            <v>#VALUE!</v>
          </cell>
          <cell r="BJ644" t="e">
            <v>#VALUE!</v>
          </cell>
          <cell r="BK644" t="e">
            <v>#VALUE!</v>
          </cell>
          <cell r="BL644" t="e">
            <v>#VALUE!</v>
          </cell>
          <cell r="BM644" t="e">
            <v>#VALUE!</v>
          </cell>
          <cell r="BN644" t="e">
            <v>#VALUE!</v>
          </cell>
          <cell r="BO644" t="e">
            <v>#VALUE!</v>
          </cell>
          <cell r="BP644" t="e">
            <v>#VALUE!</v>
          </cell>
          <cell r="BQ644" t="e">
            <v>#VALUE!</v>
          </cell>
          <cell r="BR644" t="e">
            <v>#VALUE!</v>
          </cell>
          <cell r="BS644" t="e">
            <v>#VALUE!</v>
          </cell>
          <cell r="BT644" t="e">
            <v>#VALUE!</v>
          </cell>
          <cell r="BU644" t="e">
            <v>#VALUE!</v>
          </cell>
          <cell r="BV644" t="e">
            <v>#VALUE!</v>
          </cell>
          <cell r="BW644" t="e">
            <v>#VALUE!</v>
          </cell>
          <cell r="BX644" t="e">
            <v>#VALUE!</v>
          </cell>
          <cell r="BY644" t="e">
            <v>#VALUE!</v>
          </cell>
          <cell r="BZ644" t="e">
            <v>#VALUE!</v>
          </cell>
          <cell r="CA644" t="e">
            <v>#VALUE!</v>
          </cell>
          <cell r="CB644" t="e">
            <v>#VALUE!</v>
          </cell>
          <cell r="CC644" t="e">
            <v>#VALUE!</v>
          </cell>
        </row>
        <row r="645">
          <cell r="AU645" t="e">
            <v>#VALUE!</v>
          </cell>
          <cell r="AV645" t="e">
            <v>#VALUE!</v>
          </cell>
          <cell r="AW645" t="e">
            <v>#VALUE!</v>
          </cell>
          <cell r="AX645" t="e">
            <v>#VALUE!</v>
          </cell>
          <cell r="AY645" t="e">
            <v>#VALUE!</v>
          </cell>
          <cell r="AZ645" t="e">
            <v>#VALUE!</v>
          </cell>
          <cell r="BA645" t="e">
            <v>#VALUE!</v>
          </cell>
          <cell r="BB645" t="e">
            <v>#VALUE!</v>
          </cell>
          <cell r="BC645" t="e">
            <v>#VALUE!</v>
          </cell>
          <cell r="BD645" t="e">
            <v>#VALUE!</v>
          </cell>
          <cell r="BE645" t="e">
            <v>#VALUE!</v>
          </cell>
          <cell r="BF645" t="e">
            <v>#VALUE!</v>
          </cell>
          <cell r="BG645" t="e">
            <v>#VALUE!</v>
          </cell>
          <cell r="BH645" t="e">
            <v>#VALUE!</v>
          </cell>
          <cell r="BI645" t="e">
            <v>#VALUE!</v>
          </cell>
          <cell r="BJ645" t="e">
            <v>#VALUE!</v>
          </cell>
          <cell r="BK645" t="e">
            <v>#VALUE!</v>
          </cell>
          <cell r="BL645" t="e">
            <v>#VALUE!</v>
          </cell>
          <cell r="BM645" t="e">
            <v>#VALUE!</v>
          </cell>
          <cell r="BN645" t="e">
            <v>#VALUE!</v>
          </cell>
          <cell r="BO645" t="e">
            <v>#VALUE!</v>
          </cell>
          <cell r="BP645" t="e">
            <v>#VALUE!</v>
          </cell>
          <cell r="BQ645" t="e">
            <v>#VALUE!</v>
          </cell>
          <cell r="BR645" t="e">
            <v>#VALUE!</v>
          </cell>
          <cell r="BS645" t="e">
            <v>#VALUE!</v>
          </cell>
          <cell r="BT645" t="e">
            <v>#VALUE!</v>
          </cell>
          <cell r="BU645" t="e">
            <v>#VALUE!</v>
          </cell>
          <cell r="BV645" t="e">
            <v>#VALUE!</v>
          </cell>
          <cell r="BW645" t="e">
            <v>#VALUE!</v>
          </cell>
          <cell r="BX645" t="e">
            <v>#VALUE!</v>
          </cell>
          <cell r="BY645" t="e">
            <v>#VALUE!</v>
          </cell>
          <cell r="BZ645" t="e">
            <v>#VALUE!</v>
          </cell>
          <cell r="CA645" t="e">
            <v>#VALUE!</v>
          </cell>
          <cell r="CB645" t="e">
            <v>#VALUE!</v>
          </cell>
          <cell r="CC645" t="e">
            <v>#VALUE!</v>
          </cell>
        </row>
        <row r="646">
          <cell r="AU646" t="e">
            <v>#VALUE!</v>
          </cell>
          <cell r="AV646" t="e">
            <v>#VALUE!</v>
          </cell>
          <cell r="AW646" t="e">
            <v>#VALUE!</v>
          </cell>
          <cell r="AX646" t="e">
            <v>#VALUE!</v>
          </cell>
          <cell r="AY646" t="e">
            <v>#VALUE!</v>
          </cell>
          <cell r="AZ646" t="e">
            <v>#VALUE!</v>
          </cell>
          <cell r="BA646" t="e">
            <v>#VALUE!</v>
          </cell>
          <cell r="BB646" t="e">
            <v>#VALUE!</v>
          </cell>
          <cell r="BC646" t="e">
            <v>#VALUE!</v>
          </cell>
          <cell r="BD646" t="e">
            <v>#VALUE!</v>
          </cell>
          <cell r="BE646" t="e">
            <v>#VALUE!</v>
          </cell>
          <cell r="BF646" t="e">
            <v>#VALUE!</v>
          </cell>
          <cell r="BG646" t="e">
            <v>#VALUE!</v>
          </cell>
          <cell r="BH646" t="e">
            <v>#VALUE!</v>
          </cell>
          <cell r="BI646" t="e">
            <v>#VALUE!</v>
          </cell>
          <cell r="BJ646" t="e">
            <v>#VALUE!</v>
          </cell>
          <cell r="BK646" t="e">
            <v>#VALUE!</v>
          </cell>
          <cell r="BL646" t="e">
            <v>#VALUE!</v>
          </cell>
          <cell r="BM646" t="e">
            <v>#VALUE!</v>
          </cell>
          <cell r="BN646" t="e">
            <v>#VALUE!</v>
          </cell>
          <cell r="BO646" t="e">
            <v>#VALUE!</v>
          </cell>
          <cell r="BP646" t="e">
            <v>#VALUE!</v>
          </cell>
          <cell r="BQ646" t="e">
            <v>#VALUE!</v>
          </cell>
          <cell r="BR646" t="e">
            <v>#VALUE!</v>
          </cell>
          <cell r="BS646" t="e">
            <v>#VALUE!</v>
          </cell>
          <cell r="BT646" t="e">
            <v>#VALUE!</v>
          </cell>
          <cell r="BU646" t="e">
            <v>#VALUE!</v>
          </cell>
          <cell r="BV646" t="e">
            <v>#VALUE!</v>
          </cell>
          <cell r="BW646" t="e">
            <v>#VALUE!</v>
          </cell>
          <cell r="BX646" t="e">
            <v>#VALUE!</v>
          </cell>
          <cell r="BY646" t="e">
            <v>#VALUE!</v>
          </cell>
          <cell r="BZ646" t="e">
            <v>#VALUE!</v>
          </cell>
          <cell r="CA646" t="e">
            <v>#VALUE!</v>
          </cell>
          <cell r="CB646" t="e">
            <v>#VALUE!</v>
          </cell>
          <cell r="CC646" t="e">
            <v>#VALUE!</v>
          </cell>
        </row>
        <row r="649"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</row>
        <row r="650"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</row>
        <row r="651"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</row>
        <row r="652"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</row>
        <row r="653">
          <cell r="AU653" t="e">
            <v>#VALUE!</v>
          </cell>
          <cell r="AV653" t="e">
            <v>#REF!</v>
          </cell>
          <cell r="AW653" t="e">
            <v>#REF!</v>
          </cell>
          <cell r="AX653" t="e">
            <v>#REF!</v>
          </cell>
          <cell r="AY653" t="e">
            <v>#REF!</v>
          </cell>
          <cell r="AZ653" t="e">
            <v>#REF!</v>
          </cell>
          <cell r="BA653" t="e">
            <v>#REF!</v>
          </cell>
          <cell r="BB653" t="e">
            <v>#REF!</v>
          </cell>
          <cell r="BC653" t="e">
            <v>#REF!</v>
          </cell>
          <cell r="BD653" t="e">
            <v>#REF!</v>
          </cell>
          <cell r="BE653" t="e">
            <v>#REF!</v>
          </cell>
          <cell r="BF653" t="e">
            <v>#REF!</v>
          </cell>
          <cell r="BG653" t="e">
            <v>#REF!</v>
          </cell>
          <cell r="BH653" t="e">
            <v>#REF!</v>
          </cell>
          <cell r="BI653" t="e">
            <v>#REF!</v>
          </cell>
          <cell r="BJ653" t="e">
            <v>#REF!</v>
          </cell>
          <cell r="BK653" t="e">
            <v>#REF!</v>
          </cell>
          <cell r="BL653" t="e">
            <v>#REF!</v>
          </cell>
          <cell r="BM653" t="e">
            <v>#REF!</v>
          </cell>
          <cell r="BN653" t="e">
            <v>#REF!</v>
          </cell>
          <cell r="BO653" t="e">
            <v>#REF!</v>
          </cell>
          <cell r="BP653" t="e">
            <v>#REF!</v>
          </cell>
          <cell r="BQ653" t="e">
            <v>#REF!</v>
          </cell>
          <cell r="BR653" t="e">
            <v>#REF!</v>
          </cell>
          <cell r="BS653" t="e">
            <v>#REF!</v>
          </cell>
          <cell r="BT653" t="e">
            <v>#REF!</v>
          </cell>
          <cell r="BU653" t="e">
            <v>#REF!</v>
          </cell>
          <cell r="BV653" t="e">
            <v>#REF!</v>
          </cell>
          <cell r="BW653" t="e">
            <v>#REF!</v>
          </cell>
          <cell r="BX653" t="e">
            <v>#REF!</v>
          </cell>
          <cell r="BY653" t="e">
            <v>#REF!</v>
          </cell>
          <cell r="BZ653" t="e">
            <v>#REF!</v>
          </cell>
          <cell r="CA653" t="e">
            <v>#REF!</v>
          </cell>
          <cell r="CB653" t="e">
            <v>#REF!</v>
          </cell>
          <cell r="CC653" t="e">
            <v>#REF!</v>
          </cell>
        </row>
        <row r="654">
          <cell r="AU654" t="e">
            <v>#VALUE!</v>
          </cell>
          <cell r="AV654" t="e">
            <v>#REF!</v>
          </cell>
          <cell r="AW654" t="e">
            <v>#REF!</v>
          </cell>
          <cell r="AX654" t="e">
            <v>#REF!</v>
          </cell>
          <cell r="AY654" t="e">
            <v>#REF!</v>
          </cell>
          <cell r="AZ654" t="e">
            <v>#REF!</v>
          </cell>
          <cell r="BA654" t="e">
            <v>#REF!</v>
          </cell>
          <cell r="BB654" t="e">
            <v>#REF!</v>
          </cell>
          <cell r="BC654" t="e">
            <v>#REF!</v>
          </cell>
          <cell r="BD654" t="e">
            <v>#REF!</v>
          </cell>
          <cell r="BE654" t="e">
            <v>#REF!</v>
          </cell>
          <cell r="BF654" t="e">
            <v>#REF!</v>
          </cell>
          <cell r="BG654" t="e">
            <v>#REF!</v>
          </cell>
          <cell r="BH654" t="e">
            <v>#REF!</v>
          </cell>
          <cell r="BI654" t="e">
            <v>#REF!</v>
          </cell>
          <cell r="BJ654" t="e">
            <v>#REF!</v>
          </cell>
          <cell r="BK654" t="e">
            <v>#REF!</v>
          </cell>
          <cell r="BL654" t="e">
            <v>#REF!</v>
          </cell>
          <cell r="BM654" t="e">
            <v>#REF!</v>
          </cell>
          <cell r="BN654" t="e">
            <v>#REF!</v>
          </cell>
          <cell r="BO654" t="e">
            <v>#REF!</v>
          </cell>
          <cell r="BP654" t="e">
            <v>#REF!</v>
          </cell>
          <cell r="BQ654" t="e">
            <v>#REF!</v>
          </cell>
          <cell r="BR654" t="e">
            <v>#REF!</v>
          </cell>
          <cell r="BS654" t="e">
            <v>#REF!</v>
          </cell>
          <cell r="BT654" t="e">
            <v>#REF!</v>
          </cell>
          <cell r="BU654" t="e">
            <v>#REF!</v>
          </cell>
          <cell r="BV654" t="e">
            <v>#REF!</v>
          </cell>
          <cell r="BW654" t="e">
            <v>#REF!</v>
          </cell>
          <cell r="BX654" t="e">
            <v>#REF!</v>
          </cell>
          <cell r="BY654" t="e">
            <v>#REF!</v>
          </cell>
          <cell r="BZ654" t="e">
            <v>#REF!</v>
          </cell>
          <cell r="CA654" t="e">
            <v>#REF!</v>
          </cell>
          <cell r="CB654" t="e">
            <v>#REF!</v>
          </cell>
          <cell r="CC654" t="e">
            <v>#REF!</v>
          </cell>
        </row>
        <row r="657"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</row>
        <row r="658">
          <cell r="AU658" t="e">
            <v>#VALUE!</v>
          </cell>
          <cell r="AV658" t="e">
            <v>#REF!</v>
          </cell>
          <cell r="AW658" t="e">
            <v>#REF!</v>
          </cell>
          <cell r="AX658" t="e">
            <v>#REF!</v>
          </cell>
          <cell r="AY658" t="e">
            <v>#REF!</v>
          </cell>
          <cell r="AZ658" t="e">
            <v>#REF!</v>
          </cell>
          <cell r="BA658" t="e">
            <v>#REF!</v>
          </cell>
          <cell r="BB658" t="e">
            <v>#REF!</v>
          </cell>
          <cell r="BC658" t="e">
            <v>#REF!</v>
          </cell>
          <cell r="BD658" t="e">
            <v>#REF!</v>
          </cell>
          <cell r="BE658" t="e">
            <v>#REF!</v>
          </cell>
          <cell r="BF658" t="e">
            <v>#REF!</v>
          </cell>
          <cell r="BG658" t="e">
            <v>#REF!</v>
          </cell>
          <cell r="BH658" t="e">
            <v>#REF!</v>
          </cell>
          <cell r="BI658" t="e">
            <v>#REF!</v>
          </cell>
          <cell r="BJ658" t="e">
            <v>#REF!</v>
          </cell>
          <cell r="BK658" t="e">
            <v>#REF!</v>
          </cell>
          <cell r="BL658" t="e">
            <v>#REF!</v>
          </cell>
          <cell r="BM658" t="e">
            <v>#REF!</v>
          </cell>
          <cell r="BN658" t="e">
            <v>#REF!</v>
          </cell>
          <cell r="BO658" t="e">
            <v>#REF!</v>
          </cell>
          <cell r="BP658" t="e">
            <v>#REF!</v>
          </cell>
          <cell r="BQ658" t="e">
            <v>#REF!</v>
          </cell>
          <cell r="BR658" t="e">
            <v>#REF!</v>
          </cell>
          <cell r="BS658" t="e">
            <v>#REF!</v>
          </cell>
          <cell r="BT658" t="e">
            <v>#REF!</v>
          </cell>
          <cell r="BU658" t="e">
            <v>#REF!</v>
          </cell>
          <cell r="BV658" t="e">
            <v>#REF!</v>
          </cell>
          <cell r="BW658" t="e">
            <v>#REF!</v>
          </cell>
          <cell r="BX658" t="e">
            <v>#REF!</v>
          </cell>
          <cell r="BY658" t="e">
            <v>#REF!</v>
          </cell>
          <cell r="BZ658" t="e">
            <v>#REF!</v>
          </cell>
          <cell r="CA658" t="e">
            <v>#REF!</v>
          </cell>
          <cell r="CB658" t="e">
            <v>#REF!</v>
          </cell>
          <cell r="CC658" t="e">
            <v>#REF!</v>
          </cell>
        </row>
        <row r="659">
          <cell r="AU659" t="e">
            <v>#VALUE!</v>
          </cell>
          <cell r="AV659" t="e">
            <v>#REF!</v>
          </cell>
          <cell r="AW659" t="e">
            <v>#REF!</v>
          </cell>
          <cell r="AX659" t="e">
            <v>#REF!</v>
          </cell>
          <cell r="AY659" t="e">
            <v>#REF!</v>
          </cell>
          <cell r="AZ659" t="e">
            <v>#REF!</v>
          </cell>
          <cell r="BA659" t="e">
            <v>#REF!</v>
          </cell>
          <cell r="BB659" t="e">
            <v>#REF!</v>
          </cell>
          <cell r="BC659" t="e">
            <v>#REF!</v>
          </cell>
          <cell r="BD659" t="e">
            <v>#REF!</v>
          </cell>
          <cell r="BE659" t="e">
            <v>#REF!</v>
          </cell>
          <cell r="BF659" t="e">
            <v>#REF!</v>
          </cell>
          <cell r="BG659" t="e">
            <v>#REF!</v>
          </cell>
          <cell r="BH659" t="e">
            <v>#REF!</v>
          </cell>
          <cell r="BI659" t="e">
            <v>#REF!</v>
          </cell>
          <cell r="BJ659" t="e">
            <v>#REF!</v>
          </cell>
          <cell r="BK659" t="e">
            <v>#REF!</v>
          </cell>
          <cell r="BL659" t="e">
            <v>#REF!</v>
          </cell>
          <cell r="BM659" t="e">
            <v>#REF!</v>
          </cell>
          <cell r="BN659" t="e">
            <v>#REF!</v>
          </cell>
          <cell r="BO659" t="e">
            <v>#REF!</v>
          </cell>
          <cell r="BP659" t="e">
            <v>#REF!</v>
          </cell>
          <cell r="BQ659" t="e">
            <v>#REF!</v>
          </cell>
          <cell r="BR659" t="e">
            <v>#REF!</v>
          </cell>
          <cell r="BS659" t="e">
            <v>#REF!</v>
          </cell>
          <cell r="BT659" t="e">
            <v>#REF!</v>
          </cell>
          <cell r="BU659" t="e">
            <v>#REF!</v>
          </cell>
          <cell r="BV659" t="e">
            <v>#REF!</v>
          </cell>
          <cell r="BW659" t="e">
            <v>#REF!</v>
          </cell>
          <cell r="BX659" t="e">
            <v>#REF!</v>
          </cell>
          <cell r="BY659" t="e">
            <v>#REF!</v>
          </cell>
          <cell r="BZ659" t="e">
            <v>#REF!</v>
          </cell>
          <cell r="CA659" t="e">
            <v>#REF!</v>
          </cell>
          <cell r="CB659" t="e">
            <v>#REF!</v>
          </cell>
          <cell r="CC659" t="e">
            <v>#REF!</v>
          </cell>
        </row>
        <row r="660">
          <cell r="AU660" t="e">
            <v>#VALUE!</v>
          </cell>
          <cell r="AV660" t="e">
            <v>#REF!</v>
          </cell>
          <cell r="AW660" t="e">
            <v>#REF!</v>
          </cell>
          <cell r="AX660" t="e">
            <v>#REF!</v>
          </cell>
          <cell r="AY660" t="e">
            <v>#REF!</v>
          </cell>
          <cell r="AZ660" t="e">
            <v>#REF!</v>
          </cell>
          <cell r="BA660" t="e">
            <v>#REF!</v>
          </cell>
          <cell r="BB660" t="e">
            <v>#REF!</v>
          </cell>
          <cell r="BC660" t="e">
            <v>#REF!</v>
          </cell>
          <cell r="BD660" t="e">
            <v>#REF!</v>
          </cell>
          <cell r="BE660" t="e">
            <v>#REF!</v>
          </cell>
          <cell r="BF660" t="e">
            <v>#REF!</v>
          </cell>
          <cell r="BG660" t="e">
            <v>#REF!</v>
          </cell>
          <cell r="BH660" t="e">
            <v>#REF!</v>
          </cell>
          <cell r="BI660" t="e">
            <v>#REF!</v>
          </cell>
          <cell r="BJ660" t="e">
            <v>#REF!</v>
          </cell>
          <cell r="BK660" t="e">
            <v>#REF!</v>
          </cell>
          <cell r="BL660" t="e">
            <v>#REF!</v>
          </cell>
          <cell r="BM660" t="e">
            <v>#REF!</v>
          </cell>
          <cell r="BN660" t="e">
            <v>#REF!</v>
          </cell>
          <cell r="BO660" t="e">
            <v>#REF!</v>
          </cell>
          <cell r="BP660" t="e">
            <v>#REF!</v>
          </cell>
          <cell r="BQ660" t="e">
            <v>#REF!</v>
          </cell>
          <cell r="BR660" t="e">
            <v>#REF!</v>
          </cell>
          <cell r="BS660" t="e">
            <v>#REF!</v>
          </cell>
          <cell r="BT660" t="e">
            <v>#REF!</v>
          </cell>
          <cell r="BU660" t="e">
            <v>#REF!</v>
          </cell>
          <cell r="BV660" t="e">
            <v>#REF!</v>
          </cell>
          <cell r="BW660" t="e">
            <v>#REF!</v>
          </cell>
          <cell r="BX660" t="e">
            <v>#REF!</v>
          </cell>
          <cell r="BY660" t="e">
            <v>#REF!</v>
          </cell>
          <cell r="BZ660" t="e">
            <v>#REF!</v>
          </cell>
          <cell r="CA660" t="e">
            <v>#REF!</v>
          </cell>
          <cell r="CB660" t="e">
            <v>#REF!</v>
          </cell>
          <cell r="CC660" t="e">
            <v>#REF!</v>
          </cell>
        </row>
        <row r="663"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</row>
        <row r="664"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</row>
        <row r="665"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</row>
        <row r="666">
          <cell r="AU666" t="e">
            <v>#VALUE!</v>
          </cell>
          <cell r="AV666" t="e">
            <v>#VALUE!</v>
          </cell>
          <cell r="AW666" t="e">
            <v>#VALUE!</v>
          </cell>
          <cell r="AX666" t="e">
            <v>#VALUE!</v>
          </cell>
          <cell r="AY666" t="e">
            <v>#VALUE!</v>
          </cell>
          <cell r="AZ666" t="e">
            <v>#VALUE!</v>
          </cell>
          <cell r="BA666" t="e">
            <v>#VALUE!</v>
          </cell>
          <cell r="BB666" t="e">
            <v>#VALUE!</v>
          </cell>
          <cell r="BC666" t="e">
            <v>#VALUE!</v>
          </cell>
          <cell r="BD666" t="e">
            <v>#VALUE!</v>
          </cell>
          <cell r="BE666" t="e">
            <v>#VALUE!</v>
          </cell>
          <cell r="BF666" t="e">
            <v>#VALUE!</v>
          </cell>
          <cell r="BG666" t="e">
            <v>#VALUE!</v>
          </cell>
          <cell r="BH666" t="e">
            <v>#VALUE!</v>
          </cell>
          <cell r="BI666" t="e">
            <v>#VALUE!</v>
          </cell>
          <cell r="BJ666" t="e">
            <v>#VALUE!</v>
          </cell>
          <cell r="BK666" t="e">
            <v>#VALUE!</v>
          </cell>
          <cell r="BL666" t="e">
            <v>#VALUE!</v>
          </cell>
          <cell r="BM666" t="e">
            <v>#VALUE!</v>
          </cell>
          <cell r="BN666" t="e">
            <v>#VALUE!</v>
          </cell>
          <cell r="BO666" t="e">
            <v>#VALUE!</v>
          </cell>
          <cell r="BP666" t="e">
            <v>#VALUE!</v>
          </cell>
          <cell r="BQ666" t="e">
            <v>#VALUE!</v>
          </cell>
          <cell r="BR666" t="e">
            <v>#VALUE!</v>
          </cell>
          <cell r="BS666" t="e">
            <v>#VALUE!</v>
          </cell>
          <cell r="BT666" t="e">
            <v>#VALUE!</v>
          </cell>
          <cell r="BU666" t="e">
            <v>#VALUE!</v>
          </cell>
          <cell r="BV666" t="e">
            <v>#VALUE!</v>
          </cell>
          <cell r="BW666" t="e">
            <v>#VALUE!</v>
          </cell>
          <cell r="BX666" t="e">
            <v>#VALUE!</v>
          </cell>
          <cell r="BY666" t="e">
            <v>#VALUE!</v>
          </cell>
          <cell r="BZ666" t="e">
            <v>#VALUE!</v>
          </cell>
          <cell r="CA666" t="e">
            <v>#VALUE!</v>
          </cell>
          <cell r="CB666" t="e">
            <v>#VALUE!</v>
          </cell>
          <cell r="CC666" t="e">
            <v>#VALUE!</v>
          </cell>
        </row>
        <row r="667">
          <cell r="AU667" t="e">
            <v>#VALUE!</v>
          </cell>
          <cell r="AV667" t="e">
            <v>#VALUE!</v>
          </cell>
          <cell r="AW667" t="e">
            <v>#VALUE!</v>
          </cell>
          <cell r="AX667" t="e">
            <v>#VALUE!</v>
          </cell>
          <cell r="AY667" t="e">
            <v>#VALUE!</v>
          </cell>
          <cell r="AZ667" t="e">
            <v>#VALUE!</v>
          </cell>
          <cell r="BA667" t="e">
            <v>#VALUE!</v>
          </cell>
          <cell r="BB667" t="e">
            <v>#VALUE!</v>
          </cell>
          <cell r="BC667" t="e">
            <v>#VALUE!</v>
          </cell>
          <cell r="BD667" t="e">
            <v>#VALUE!</v>
          </cell>
          <cell r="BE667" t="e">
            <v>#VALUE!</v>
          </cell>
          <cell r="BF667" t="e">
            <v>#VALUE!</v>
          </cell>
          <cell r="BG667" t="e">
            <v>#VALUE!</v>
          </cell>
          <cell r="BH667" t="e">
            <v>#VALUE!</v>
          </cell>
          <cell r="BI667" t="e">
            <v>#VALUE!</v>
          </cell>
          <cell r="BJ667" t="e">
            <v>#VALUE!</v>
          </cell>
          <cell r="BK667" t="e">
            <v>#VALUE!</v>
          </cell>
          <cell r="BL667" t="e">
            <v>#VALUE!</v>
          </cell>
          <cell r="BM667" t="e">
            <v>#VALUE!</v>
          </cell>
          <cell r="BN667" t="e">
            <v>#VALUE!</v>
          </cell>
          <cell r="BO667" t="e">
            <v>#VALUE!</v>
          </cell>
          <cell r="BP667" t="e">
            <v>#VALUE!</v>
          </cell>
          <cell r="BQ667" t="e">
            <v>#VALUE!</v>
          </cell>
          <cell r="BR667" t="e">
            <v>#VALUE!</v>
          </cell>
          <cell r="BS667" t="e">
            <v>#VALUE!</v>
          </cell>
          <cell r="BT667" t="e">
            <v>#VALUE!</v>
          </cell>
          <cell r="BU667" t="e">
            <v>#VALUE!</v>
          </cell>
          <cell r="BV667" t="e">
            <v>#VALUE!</v>
          </cell>
          <cell r="BW667" t="e">
            <v>#VALUE!</v>
          </cell>
          <cell r="BX667" t="e">
            <v>#VALUE!</v>
          </cell>
          <cell r="BY667" t="e">
            <v>#VALUE!</v>
          </cell>
          <cell r="BZ667" t="e">
            <v>#VALUE!</v>
          </cell>
          <cell r="CA667" t="e">
            <v>#VALUE!</v>
          </cell>
          <cell r="CB667" t="e">
            <v>#VALUE!</v>
          </cell>
          <cell r="CC667" t="e">
            <v>#VALUE!</v>
          </cell>
        </row>
        <row r="670"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</row>
        <row r="671"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</row>
        <row r="672"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</row>
        <row r="673">
          <cell r="AU673" t="e">
            <v>#VALUE!</v>
          </cell>
          <cell r="AV673" t="e">
            <v>#VALUE!</v>
          </cell>
          <cell r="AW673" t="e">
            <v>#VALUE!</v>
          </cell>
          <cell r="AX673" t="e">
            <v>#VALUE!</v>
          </cell>
          <cell r="AY673" t="e">
            <v>#VALUE!</v>
          </cell>
          <cell r="AZ673" t="e">
            <v>#VALUE!</v>
          </cell>
          <cell r="BA673" t="e">
            <v>#VALUE!</v>
          </cell>
          <cell r="BB673" t="e">
            <v>#VALUE!</v>
          </cell>
          <cell r="BC673" t="e">
            <v>#VALUE!</v>
          </cell>
          <cell r="BD673" t="e">
            <v>#VALUE!</v>
          </cell>
          <cell r="BE673" t="e">
            <v>#VALUE!</v>
          </cell>
          <cell r="BF673" t="e">
            <v>#VALUE!</v>
          </cell>
          <cell r="BG673" t="e">
            <v>#VALUE!</v>
          </cell>
          <cell r="BH673" t="e">
            <v>#VALUE!</v>
          </cell>
          <cell r="BI673" t="e">
            <v>#VALUE!</v>
          </cell>
          <cell r="BJ673" t="e">
            <v>#VALUE!</v>
          </cell>
          <cell r="BK673" t="e">
            <v>#VALUE!</v>
          </cell>
          <cell r="BL673" t="e">
            <v>#VALUE!</v>
          </cell>
          <cell r="BM673" t="e">
            <v>#VALUE!</v>
          </cell>
          <cell r="BN673" t="e">
            <v>#VALUE!</v>
          </cell>
          <cell r="BO673" t="e">
            <v>#VALUE!</v>
          </cell>
          <cell r="BP673" t="e">
            <v>#VALUE!</v>
          </cell>
          <cell r="BQ673" t="e">
            <v>#VALUE!</v>
          </cell>
          <cell r="BR673" t="e">
            <v>#VALUE!</v>
          </cell>
          <cell r="BS673" t="e">
            <v>#VALUE!</v>
          </cell>
          <cell r="BT673" t="e">
            <v>#VALUE!</v>
          </cell>
          <cell r="BU673" t="e">
            <v>#VALUE!</v>
          </cell>
          <cell r="BV673" t="e">
            <v>#VALUE!</v>
          </cell>
          <cell r="BW673" t="e">
            <v>#VALUE!</v>
          </cell>
          <cell r="BX673" t="e">
            <v>#VALUE!</v>
          </cell>
          <cell r="BY673" t="e">
            <v>#VALUE!</v>
          </cell>
          <cell r="BZ673" t="e">
            <v>#VALUE!</v>
          </cell>
          <cell r="CA673" t="e">
            <v>#VALUE!</v>
          </cell>
          <cell r="CB673" t="e">
            <v>#VALUE!</v>
          </cell>
          <cell r="CC673" t="e">
            <v>#VALUE!</v>
          </cell>
        </row>
        <row r="674">
          <cell r="AU674" t="e">
            <v>#VALUE!</v>
          </cell>
          <cell r="AV674" t="e">
            <v>#VALUE!</v>
          </cell>
          <cell r="AW674" t="e">
            <v>#VALUE!</v>
          </cell>
          <cell r="AX674" t="e">
            <v>#VALUE!</v>
          </cell>
          <cell r="AY674" t="e">
            <v>#VALUE!</v>
          </cell>
          <cell r="AZ674" t="e">
            <v>#VALUE!</v>
          </cell>
          <cell r="BA674" t="e">
            <v>#VALUE!</v>
          </cell>
          <cell r="BB674" t="e">
            <v>#VALUE!</v>
          </cell>
          <cell r="BC674" t="e">
            <v>#VALUE!</v>
          </cell>
          <cell r="BD674" t="e">
            <v>#VALUE!</v>
          </cell>
          <cell r="BE674" t="e">
            <v>#VALUE!</v>
          </cell>
          <cell r="BF674" t="e">
            <v>#VALUE!</v>
          </cell>
          <cell r="BG674" t="e">
            <v>#VALUE!</v>
          </cell>
          <cell r="BH674" t="e">
            <v>#VALUE!</v>
          </cell>
          <cell r="BI674" t="e">
            <v>#VALUE!</v>
          </cell>
          <cell r="BJ674" t="e">
            <v>#VALUE!</v>
          </cell>
          <cell r="BK674" t="e">
            <v>#VALUE!</v>
          </cell>
          <cell r="BL674" t="e">
            <v>#VALUE!</v>
          </cell>
          <cell r="BM674" t="e">
            <v>#VALUE!</v>
          </cell>
          <cell r="BN674" t="e">
            <v>#VALUE!</v>
          </cell>
          <cell r="BO674" t="e">
            <v>#VALUE!</v>
          </cell>
          <cell r="BP674" t="e">
            <v>#VALUE!</v>
          </cell>
          <cell r="BQ674" t="e">
            <v>#VALUE!</v>
          </cell>
          <cell r="BR674" t="e">
            <v>#VALUE!</v>
          </cell>
          <cell r="BS674" t="e">
            <v>#VALUE!</v>
          </cell>
          <cell r="BT674" t="e">
            <v>#VALUE!</v>
          </cell>
          <cell r="BU674" t="e">
            <v>#VALUE!</v>
          </cell>
          <cell r="BV674" t="e">
            <v>#VALUE!</v>
          </cell>
          <cell r="BW674" t="e">
            <v>#VALUE!</v>
          </cell>
          <cell r="BX674" t="e">
            <v>#VALUE!</v>
          </cell>
          <cell r="BY674" t="e">
            <v>#VALUE!</v>
          </cell>
          <cell r="BZ674" t="e">
            <v>#VALUE!</v>
          </cell>
          <cell r="CA674" t="e">
            <v>#VALUE!</v>
          </cell>
          <cell r="CB674" t="e">
            <v>#VALUE!</v>
          </cell>
          <cell r="CC674" t="e">
            <v>#VALUE!</v>
          </cell>
        </row>
        <row r="677"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</row>
        <row r="678">
          <cell r="AU678" t="e">
            <v>#VALUE!</v>
          </cell>
          <cell r="AV678" t="e">
            <v>#VALUE!</v>
          </cell>
          <cell r="AW678" t="e">
            <v>#VALUE!</v>
          </cell>
          <cell r="AX678" t="e">
            <v>#VALUE!</v>
          </cell>
          <cell r="AY678" t="e">
            <v>#VALUE!</v>
          </cell>
          <cell r="AZ678" t="e">
            <v>#VALUE!</v>
          </cell>
          <cell r="BA678" t="e">
            <v>#VALUE!</v>
          </cell>
          <cell r="BB678" t="e">
            <v>#VALUE!</v>
          </cell>
          <cell r="BC678" t="e">
            <v>#VALUE!</v>
          </cell>
          <cell r="BD678" t="e">
            <v>#VALUE!</v>
          </cell>
          <cell r="BE678" t="e">
            <v>#VALUE!</v>
          </cell>
          <cell r="BF678" t="e">
            <v>#VALUE!</v>
          </cell>
          <cell r="BG678" t="e">
            <v>#VALUE!</v>
          </cell>
          <cell r="BH678" t="e">
            <v>#VALUE!</v>
          </cell>
          <cell r="BI678" t="e">
            <v>#VALUE!</v>
          </cell>
          <cell r="BJ678" t="e">
            <v>#VALUE!</v>
          </cell>
          <cell r="BK678" t="e">
            <v>#VALUE!</v>
          </cell>
          <cell r="BL678" t="e">
            <v>#VALUE!</v>
          </cell>
          <cell r="BM678" t="e">
            <v>#VALUE!</v>
          </cell>
          <cell r="BN678" t="e">
            <v>#VALUE!</v>
          </cell>
          <cell r="BO678" t="e">
            <v>#VALUE!</v>
          </cell>
          <cell r="BP678" t="e">
            <v>#VALUE!</v>
          </cell>
          <cell r="BQ678" t="e">
            <v>#VALUE!</v>
          </cell>
          <cell r="BR678" t="e">
            <v>#VALUE!</v>
          </cell>
          <cell r="BS678" t="e">
            <v>#VALUE!</v>
          </cell>
          <cell r="BT678" t="e">
            <v>#VALUE!</v>
          </cell>
          <cell r="BU678" t="e">
            <v>#VALUE!</v>
          </cell>
          <cell r="BV678" t="e">
            <v>#VALUE!</v>
          </cell>
          <cell r="BW678" t="e">
            <v>#VALUE!</v>
          </cell>
          <cell r="BX678" t="e">
            <v>#VALUE!</v>
          </cell>
          <cell r="BY678" t="e">
            <v>#VALUE!</v>
          </cell>
          <cell r="BZ678" t="e">
            <v>#VALUE!</v>
          </cell>
          <cell r="CA678" t="e">
            <v>#VALUE!</v>
          </cell>
          <cell r="CB678" t="e">
            <v>#VALUE!</v>
          </cell>
          <cell r="CC678" t="e">
            <v>#VALUE!</v>
          </cell>
        </row>
        <row r="679">
          <cell r="AU679" t="e">
            <v>#VALUE!</v>
          </cell>
          <cell r="AV679" t="e">
            <v>#VALUE!</v>
          </cell>
          <cell r="AW679" t="e">
            <v>#VALUE!</v>
          </cell>
          <cell r="AX679" t="e">
            <v>#VALUE!</v>
          </cell>
          <cell r="AY679" t="e">
            <v>#VALUE!</v>
          </cell>
          <cell r="AZ679" t="e">
            <v>#VALUE!</v>
          </cell>
          <cell r="BA679" t="e">
            <v>#VALUE!</v>
          </cell>
          <cell r="BB679" t="e">
            <v>#VALUE!</v>
          </cell>
          <cell r="BC679" t="e">
            <v>#VALUE!</v>
          </cell>
          <cell r="BD679" t="e">
            <v>#VALUE!</v>
          </cell>
          <cell r="BE679" t="e">
            <v>#VALUE!</v>
          </cell>
          <cell r="BF679" t="e">
            <v>#VALUE!</v>
          </cell>
          <cell r="BG679" t="e">
            <v>#VALUE!</v>
          </cell>
          <cell r="BH679" t="e">
            <v>#VALUE!</v>
          </cell>
          <cell r="BI679" t="e">
            <v>#VALUE!</v>
          </cell>
          <cell r="BJ679" t="e">
            <v>#VALUE!</v>
          </cell>
          <cell r="BK679" t="e">
            <v>#VALUE!</v>
          </cell>
          <cell r="BL679" t="e">
            <v>#VALUE!</v>
          </cell>
          <cell r="BM679" t="e">
            <v>#VALUE!</v>
          </cell>
          <cell r="BN679" t="e">
            <v>#VALUE!</v>
          </cell>
          <cell r="BO679" t="e">
            <v>#VALUE!</v>
          </cell>
          <cell r="BP679" t="e">
            <v>#VALUE!</v>
          </cell>
          <cell r="BQ679" t="e">
            <v>#VALUE!</v>
          </cell>
          <cell r="BR679" t="e">
            <v>#VALUE!</v>
          </cell>
          <cell r="BS679" t="e">
            <v>#VALUE!</v>
          </cell>
          <cell r="BT679" t="e">
            <v>#VALUE!</v>
          </cell>
          <cell r="BU679" t="e">
            <v>#VALUE!</v>
          </cell>
          <cell r="BV679" t="e">
            <v>#VALUE!</v>
          </cell>
          <cell r="BW679" t="e">
            <v>#VALUE!</v>
          </cell>
          <cell r="BX679" t="e">
            <v>#VALUE!</v>
          </cell>
          <cell r="BY679" t="e">
            <v>#VALUE!</v>
          </cell>
          <cell r="BZ679" t="e">
            <v>#VALUE!</v>
          </cell>
          <cell r="CA679" t="e">
            <v>#VALUE!</v>
          </cell>
          <cell r="CB679" t="e">
            <v>#VALUE!</v>
          </cell>
          <cell r="CC679" t="e">
            <v>#VALUE!</v>
          </cell>
        </row>
        <row r="682"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</row>
        <row r="683">
          <cell r="AU683" t="e">
            <v>#VALUE!</v>
          </cell>
          <cell r="AV683" t="e">
            <v>#REF!</v>
          </cell>
          <cell r="AW683" t="e">
            <v>#REF!</v>
          </cell>
          <cell r="AX683" t="e">
            <v>#REF!</v>
          </cell>
          <cell r="AY683" t="e">
            <v>#REF!</v>
          </cell>
          <cell r="AZ683" t="e">
            <v>#REF!</v>
          </cell>
          <cell r="BA683" t="e">
            <v>#REF!</v>
          </cell>
          <cell r="BB683" t="e">
            <v>#REF!</v>
          </cell>
          <cell r="BC683" t="e">
            <v>#REF!</v>
          </cell>
          <cell r="BD683" t="e">
            <v>#REF!</v>
          </cell>
          <cell r="BE683" t="e">
            <v>#REF!</v>
          </cell>
          <cell r="BF683" t="e">
            <v>#REF!</v>
          </cell>
          <cell r="BG683" t="e">
            <v>#REF!</v>
          </cell>
          <cell r="BH683" t="e">
            <v>#REF!</v>
          </cell>
          <cell r="BI683" t="e">
            <v>#REF!</v>
          </cell>
          <cell r="BJ683" t="e">
            <v>#REF!</v>
          </cell>
          <cell r="BK683" t="e">
            <v>#REF!</v>
          </cell>
          <cell r="BL683" t="e">
            <v>#REF!</v>
          </cell>
          <cell r="BM683" t="e">
            <v>#REF!</v>
          </cell>
          <cell r="BN683" t="e">
            <v>#REF!</v>
          </cell>
          <cell r="BO683" t="e">
            <v>#REF!</v>
          </cell>
          <cell r="BP683" t="e">
            <v>#REF!</v>
          </cell>
          <cell r="BQ683" t="e">
            <v>#REF!</v>
          </cell>
          <cell r="BR683" t="e">
            <v>#REF!</v>
          </cell>
          <cell r="BS683" t="e">
            <v>#REF!</v>
          </cell>
          <cell r="BT683" t="e">
            <v>#REF!</v>
          </cell>
          <cell r="BU683" t="e">
            <v>#REF!</v>
          </cell>
          <cell r="BV683" t="e">
            <v>#REF!</v>
          </cell>
          <cell r="BW683" t="e">
            <v>#REF!</v>
          </cell>
          <cell r="BX683" t="e">
            <v>#REF!</v>
          </cell>
          <cell r="BY683" t="e">
            <v>#REF!</v>
          </cell>
          <cell r="BZ683" t="e">
            <v>#REF!</v>
          </cell>
          <cell r="CA683" t="e">
            <v>#REF!</v>
          </cell>
          <cell r="CB683" t="e">
            <v>#REF!</v>
          </cell>
          <cell r="CC683" t="e">
            <v>#REF!</v>
          </cell>
        </row>
        <row r="684">
          <cell r="AU684" t="e">
            <v>#VALUE!</v>
          </cell>
          <cell r="AV684" t="e">
            <v>#VALUE!</v>
          </cell>
          <cell r="AW684" t="e">
            <v>#VALUE!</v>
          </cell>
          <cell r="AX684" t="e">
            <v>#VALUE!</v>
          </cell>
          <cell r="AY684" t="e">
            <v>#VALUE!</v>
          </cell>
          <cell r="AZ684" t="e">
            <v>#VALUE!</v>
          </cell>
          <cell r="BA684" t="e">
            <v>#VALUE!</v>
          </cell>
          <cell r="BB684" t="e">
            <v>#VALUE!</v>
          </cell>
          <cell r="BC684" t="e">
            <v>#VALUE!</v>
          </cell>
          <cell r="BD684" t="e">
            <v>#VALUE!</v>
          </cell>
          <cell r="BE684" t="e">
            <v>#VALUE!</v>
          </cell>
          <cell r="BF684" t="e">
            <v>#VALUE!</v>
          </cell>
          <cell r="BG684" t="e">
            <v>#VALUE!</v>
          </cell>
          <cell r="BH684" t="e">
            <v>#VALUE!</v>
          </cell>
          <cell r="BI684" t="e">
            <v>#VALUE!</v>
          </cell>
          <cell r="BJ684" t="e">
            <v>#VALUE!</v>
          </cell>
          <cell r="BK684" t="e">
            <v>#VALUE!</v>
          </cell>
          <cell r="BL684" t="e">
            <v>#VALUE!</v>
          </cell>
          <cell r="BM684" t="e">
            <v>#VALUE!</v>
          </cell>
          <cell r="BN684" t="e">
            <v>#VALUE!</v>
          </cell>
          <cell r="BO684" t="e">
            <v>#VALUE!</v>
          </cell>
          <cell r="BP684" t="e">
            <v>#VALUE!</v>
          </cell>
          <cell r="BQ684" t="e">
            <v>#VALUE!</v>
          </cell>
          <cell r="BR684" t="e">
            <v>#VALUE!</v>
          </cell>
          <cell r="BS684" t="e">
            <v>#VALUE!</v>
          </cell>
          <cell r="BT684" t="e">
            <v>#VALUE!</v>
          </cell>
          <cell r="BU684" t="e">
            <v>#VALUE!</v>
          </cell>
          <cell r="BV684" t="e">
            <v>#VALUE!</v>
          </cell>
          <cell r="BW684" t="e">
            <v>#VALUE!</v>
          </cell>
          <cell r="BX684" t="e">
            <v>#VALUE!</v>
          </cell>
          <cell r="BY684" t="e">
            <v>#VALUE!</v>
          </cell>
          <cell r="BZ684" t="e">
            <v>#VALUE!</v>
          </cell>
          <cell r="CA684" t="e">
            <v>#VALUE!</v>
          </cell>
          <cell r="CB684" t="e">
            <v>#VALUE!</v>
          </cell>
          <cell r="CC684" t="e">
            <v>#VALUE!</v>
          </cell>
        </row>
        <row r="685">
          <cell r="AU685" t="e">
            <v>#VALUE!</v>
          </cell>
          <cell r="AV685" t="e">
            <v>#DIV/0!</v>
          </cell>
          <cell r="AW685" t="e">
            <v>#DIV/0!</v>
          </cell>
          <cell r="AX685" t="e">
            <v>#DIV/0!</v>
          </cell>
          <cell r="AY685" t="e">
            <v>#DIV/0!</v>
          </cell>
          <cell r="AZ685" t="e">
            <v>#DIV/0!</v>
          </cell>
          <cell r="BA685" t="e">
            <v>#DIV/0!</v>
          </cell>
          <cell r="BB685" t="e">
            <v>#DIV/0!</v>
          </cell>
          <cell r="BC685" t="e">
            <v>#DIV/0!</v>
          </cell>
          <cell r="BD685" t="e">
            <v>#DIV/0!</v>
          </cell>
          <cell r="BE685" t="e">
            <v>#DIV/0!</v>
          </cell>
          <cell r="BF685" t="e">
            <v>#DIV/0!</v>
          </cell>
          <cell r="BG685" t="e">
            <v>#DIV/0!</v>
          </cell>
          <cell r="BH685" t="e">
            <v>#DIV/0!</v>
          </cell>
          <cell r="BI685" t="e">
            <v>#DIV/0!</v>
          </cell>
          <cell r="BJ685" t="e">
            <v>#DIV/0!</v>
          </cell>
          <cell r="BK685" t="e">
            <v>#DIV/0!</v>
          </cell>
          <cell r="BL685" t="e">
            <v>#DIV/0!</v>
          </cell>
          <cell r="BM685" t="e">
            <v>#DIV/0!</v>
          </cell>
          <cell r="BN685" t="e">
            <v>#DIV/0!</v>
          </cell>
          <cell r="BO685" t="e">
            <v>#DIV/0!</v>
          </cell>
          <cell r="BP685" t="e">
            <v>#DIV/0!</v>
          </cell>
          <cell r="BQ685" t="e">
            <v>#DIV/0!</v>
          </cell>
          <cell r="BR685" t="e">
            <v>#DIV/0!</v>
          </cell>
          <cell r="BS685" t="e">
            <v>#DIV/0!</v>
          </cell>
          <cell r="BT685" t="e">
            <v>#DIV/0!</v>
          </cell>
          <cell r="BU685" t="e">
            <v>#DIV/0!</v>
          </cell>
          <cell r="BV685" t="e">
            <v>#DIV/0!</v>
          </cell>
          <cell r="BW685" t="e">
            <v>#DIV/0!</v>
          </cell>
          <cell r="BX685" t="e">
            <v>#DIV/0!</v>
          </cell>
          <cell r="BY685" t="e">
            <v>#DIV/0!</v>
          </cell>
          <cell r="BZ685" t="e">
            <v>#DIV/0!</v>
          </cell>
          <cell r="CA685" t="e">
            <v>#DIV/0!</v>
          </cell>
          <cell r="CB685" t="e">
            <v>#DIV/0!</v>
          </cell>
          <cell r="CC685" t="e">
            <v>#DIV/0!</v>
          </cell>
        </row>
        <row r="689"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</row>
        <row r="690"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</row>
        <row r="691"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</row>
        <row r="692"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</row>
        <row r="693">
          <cell r="AU693" t="e">
            <v>#VALUE!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</row>
        <row r="694">
          <cell r="AU694" t="e">
            <v>#VALUE!</v>
          </cell>
          <cell r="AV694" t="e">
            <v>#DIV/0!</v>
          </cell>
          <cell r="AW694" t="e">
            <v>#DIV/0!</v>
          </cell>
          <cell r="AX694" t="e">
            <v>#DIV/0!</v>
          </cell>
          <cell r="AY694" t="e">
            <v>#DIV/0!</v>
          </cell>
          <cell r="AZ694" t="e">
            <v>#VALUE!</v>
          </cell>
          <cell r="BA694" t="e">
            <v>#VALUE!</v>
          </cell>
          <cell r="BB694" t="e">
            <v>#VALUE!</v>
          </cell>
          <cell r="BC694" t="e">
            <v>#VALUE!</v>
          </cell>
          <cell r="BD694" t="e">
            <v>#DIV/0!</v>
          </cell>
          <cell r="BE694" t="e">
            <v>#VALUE!</v>
          </cell>
          <cell r="BF694" t="e">
            <v>#VALUE!</v>
          </cell>
          <cell r="BG694" t="e">
            <v>#VALUE!</v>
          </cell>
          <cell r="BH694" t="e">
            <v>#VALUE!</v>
          </cell>
          <cell r="BI694" t="e">
            <v>#DIV/0!</v>
          </cell>
          <cell r="BJ694" t="e">
            <v>#VALUE!</v>
          </cell>
          <cell r="BK694" t="e">
            <v>#VALUE!</v>
          </cell>
          <cell r="BL694" t="e">
            <v>#VALUE!</v>
          </cell>
          <cell r="BM694" t="e">
            <v>#VALUE!</v>
          </cell>
          <cell r="BN694" t="e">
            <v>#DIV/0!</v>
          </cell>
          <cell r="BO694" t="e">
            <v>#VALUE!</v>
          </cell>
          <cell r="BP694" t="e">
            <v>#VALUE!</v>
          </cell>
          <cell r="BQ694" t="e">
            <v>#VALUE!</v>
          </cell>
          <cell r="BR694" t="e">
            <v>#VALUE!</v>
          </cell>
          <cell r="BS694" t="e">
            <v>#DIV/0!</v>
          </cell>
          <cell r="BT694" t="e">
            <v>#VALUE!</v>
          </cell>
          <cell r="BU694" t="e">
            <v>#VALUE!</v>
          </cell>
          <cell r="BV694" t="e">
            <v>#VALUE!</v>
          </cell>
          <cell r="BW694" t="e">
            <v>#VALUE!</v>
          </cell>
          <cell r="BX694" t="e">
            <v>#DIV/0!</v>
          </cell>
          <cell r="BY694" t="e">
            <v>#VALUE!</v>
          </cell>
          <cell r="BZ694" t="e">
            <v>#VALUE!</v>
          </cell>
          <cell r="CA694" t="e">
            <v>#VALUE!</v>
          </cell>
          <cell r="CB694" t="e">
            <v>#VALUE!</v>
          </cell>
          <cell r="CC694" t="e">
            <v>#DIV/0!</v>
          </cell>
        </row>
        <row r="697"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</row>
        <row r="698"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</row>
        <row r="699"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</row>
        <row r="700"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</row>
        <row r="701">
          <cell r="AU701" t="e">
            <v>#VALUE!</v>
          </cell>
          <cell r="AV701" t="e">
            <v>#VALUE!</v>
          </cell>
          <cell r="AW701" t="e">
            <v>#VALUE!</v>
          </cell>
          <cell r="AX701" t="e">
            <v>#VALUE!</v>
          </cell>
          <cell r="AY701" t="e">
            <v>#VALUE!</v>
          </cell>
          <cell r="AZ701" t="e">
            <v>#VALUE!</v>
          </cell>
          <cell r="BA701" t="e">
            <v>#VALUE!</v>
          </cell>
          <cell r="BB701" t="e">
            <v>#VALUE!</v>
          </cell>
          <cell r="BC701" t="e">
            <v>#VALUE!</v>
          </cell>
          <cell r="BD701" t="e">
            <v>#VALUE!</v>
          </cell>
          <cell r="BE701" t="e">
            <v>#VALUE!</v>
          </cell>
          <cell r="BF701" t="e">
            <v>#VALUE!</v>
          </cell>
          <cell r="BG701" t="e">
            <v>#VALUE!</v>
          </cell>
          <cell r="BH701" t="e">
            <v>#VALUE!</v>
          </cell>
          <cell r="BI701" t="e">
            <v>#VALUE!</v>
          </cell>
          <cell r="BJ701" t="e">
            <v>#VALUE!</v>
          </cell>
          <cell r="BK701" t="e">
            <v>#VALUE!</v>
          </cell>
          <cell r="BL701" t="e">
            <v>#VALUE!</v>
          </cell>
          <cell r="BM701" t="e">
            <v>#VALUE!</v>
          </cell>
          <cell r="BN701" t="e">
            <v>#VALUE!</v>
          </cell>
          <cell r="BO701" t="e">
            <v>#VALUE!</v>
          </cell>
          <cell r="BP701" t="e">
            <v>#VALUE!</v>
          </cell>
          <cell r="BQ701" t="e">
            <v>#VALUE!</v>
          </cell>
          <cell r="BR701" t="e">
            <v>#VALUE!</v>
          </cell>
          <cell r="BS701" t="e">
            <v>#VALUE!</v>
          </cell>
          <cell r="BT701" t="e">
            <v>#VALUE!</v>
          </cell>
          <cell r="BU701" t="e">
            <v>#VALUE!</v>
          </cell>
          <cell r="BV701" t="e">
            <v>#VALUE!</v>
          </cell>
          <cell r="BW701" t="e">
            <v>#VALUE!</v>
          </cell>
          <cell r="BX701" t="e">
            <v>#VALUE!</v>
          </cell>
          <cell r="BY701" t="e">
            <v>#VALUE!</v>
          </cell>
          <cell r="BZ701" t="e">
            <v>#VALUE!</v>
          </cell>
          <cell r="CA701" t="e">
            <v>#VALUE!</v>
          </cell>
          <cell r="CB701" t="e">
            <v>#VALUE!</v>
          </cell>
          <cell r="CC701" t="e">
            <v>#VALUE!</v>
          </cell>
        </row>
        <row r="702">
          <cell r="AU702" t="e">
            <v>#VALUE!</v>
          </cell>
          <cell r="AV702" t="e">
            <v>#VALUE!</v>
          </cell>
          <cell r="AW702" t="e">
            <v>#VALUE!</v>
          </cell>
          <cell r="AX702" t="e">
            <v>#VALUE!</v>
          </cell>
          <cell r="AY702" t="e">
            <v>#VALUE!</v>
          </cell>
          <cell r="AZ702" t="e">
            <v>#VALUE!</v>
          </cell>
          <cell r="BA702" t="e">
            <v>#VALUE!</v>
          </cell>
          <cell r="BB702" t="e">
            <v>#VALUE!</v>
          </cell>
          <cell r="BC702" t="e">
            <v>#VALUE!</v>
          </cell>
          <cell r="BD702" t="e">
            <v>#VALUE!</v>
          </cell>
          <cell r="BE702" t="e">
            <v>#VALUE!</v>
          </cell>
          <cell r="BF702" t="e">
            <v>#VALUE!</v>
          </cell>
          <cell r="BG702" t="e">
            <v>#VALUE!</v>
          </cell>
          <cell r="BH702" t="e">
            <v>#VALUE!</v>
          </cell>
          <cell r="BI702" t="e">
            <v>#VALUE!</v>
          </cell>
          <cell r="BJ702" t="e">
            <v>#VALUE!</v>
          </cell>
          <cell r="BK702" t="e">
            <v>#VALUE!</v>
          </cell>
          <cell r="BL702" t="e">
            <v>#VALUE!</v>
          </cell>
          <cell r="BM702" t="e">
            <v>#VALUE!</v>
          </cell>
          <cell r="BN702" t="e">
            <v>#VALUE!</v>
          </cell>
          <cell r="BO702" t="e">
            <v>#VALUE!</v>
          </cell>
          <cell r="BP702" t="e">
            <v>#VALUE!</v>
          </cell>
          <cell r="BQ702" t="e">
            <v>#VALUE!</v>
          </cell>
          <cell r="BR702" t="e">
            <v>#VALUE!</v>
          </cell>
          <cell r="BS702" t="e">
            <v>#VALUE!</v>
          </cell>
          <cell r="BT702" t="e">
            <v>#VALUE!</v>
          </cell>
          <cell r="BU702" t="e">
            <v>#VALUE!</v>
          </cell>
          <cell r="BV702" t="e">
            <v>#VALUE!</v>
          </cell>
          <cell r="BW702" t="e">
            <v>#VALUE!</v>
          </cell>
          <cell r="BX702" t="e">
            <v>#VALUE!</v>
          </cell>
          <cell r="BY702" t="e">
            <v>#VALUE!</v>
          </cell>
          <cell r="BZ702" t="e">
            <v>#VALUE!</v>
          </cell>
          <cell r="CA702" t="e">
            <v>#VALUE!</v>
          </cell>
          <cell r="CB702" t="e">
            <v>#VALUE!</v>
          </cell>
          <cell r="CC702" t="e">
            <v>#VALUE!</v>
          </cell>
        </row>
        <row r="705"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</row>
        <row r="706"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</row>
        <row r="707"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</row>
        <row r="708"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</row>
        <row r="709">
          <cell r="AU709" t="e">
            <v>#VALUE!</v>
          </cell>
          <cell r="AV709" t="e">
            <v>#VALUE!</v>
          </cell>
          <cell r="AW709" t="e">
            <v>#VALUE!</v>
          </cell>
          <cell r="AX709" t="e">
            <v>#VALUE!</v>
          </cell>
          <cell r="AY709" t="e">
            <v>#VALUE!</v>
          </cell>
          <cell r="AZ709" t="e">
            <v>#VALUE!</v>
          </cell>
          <cell r="BA709" t="e">
            <v>#VALUE!</v>
          </cell>
          <cell r="BB709" t="e">
            <v>#VALUE!</v>
          </cell>
          <cell r="BC709" t="e">
            <v>#VALUE!</v>
          </cell>
          <cell r="BD709" t="e">
            <v>#VALUE!</v>
          </cell>
          <cell r="BE709" t="e">
            <v>#VALUE!</v>
          </cell>
          <cell r="BF709" t="e">
            <v>#VALUE!</v>
          </cell>
          <cell r="BG709" t="e">
            <v>#VALUE!</v>
          </cell>
          <cell r="BH709" t="e">
            <v>#VALUE!</v>
          </cell>
          <cell r="BI709" t="e">
            <v>#VALUE!</v>
          </cell>
          <cell r="BJ709" t="e">
            <v>#VALUE!</v>
          </cell>
          <cell r="BK709" t="e">
            <v>#VALUE!</v>
          </cell>
          <cell r="BL709" t="e">
            <v>#VALUE!</v>
          </cell>
          <cell r="BM709" t="e">
            <v>#VALUE!</v>
          </cell>
          <cell r="BN709" t="e">
            <v>#VALUE!</v>
          </cell>
          <cell r="BO709" t="e">
            <v>#VALUE!</v>
          </cell>
          <cell r="BP709" t="e">
            <v>#VALUE!</v>
          </cell>
          <cell r="BQ709" t="e">
            <v>#VALUE!</v>
          </cell>
          <cell r="BR709" t="e">
            <v>#VALUE!</v>
          </cell>
          <cell r="BS709" t="e">
            <v>#VALUE!</v>
          </cell>
          <cell r="BT709" t="e">
            <v>#VALUE!</v>
          </cell>
          <cell r="BU709" t="e">
            <v>#VALUE!</v>
          </cell>
          <cell r="BV709" t="e">
            <v>#VALUE!</v>
          </cell>
          <cell r="BW709" t="e">
            <v>#VALUE!</v>
          </cell>
          <cell r="BX709" t="e">
            <v>#VALUE!</v>
          </cell>
          <cell r="BY709" t="e">
            <v>#VALUE!</v>
          </cell>
          <cell r="BZ709" t="e">
            <v>#VALUE!</v>
          </cell>
          <cell r="CA709" t="e">
            <v>#VALUE!</v>
          </cell>
          <cell r="CB709" t="e">
            <v>#VALUE!</v>
          </cell>
          <cell r="CC709" t="e">
            <v>#VALUE!</v>
          </cell>
        </row>
        <row r="710">
          <cell r="AU710" t="e">
            <v>#VALUE!</v>
          </cell>
          <cell r="AV710" t="e">
            <v>#VALUE!</v>
          </cell>
          <cell r="AW710" t="e">
            <v>#VALUE!</v>
          </cell>
          <cell r="AX710" t="e">
            <v>#VALUE!</v>
          </cell>
          <cell r="AY710" t="e">
            <v>#VALUE!</v>
          </cell>
          <cell r="AZ710" t="e">
            <v>#VALUE!</v>
          </cell>
          <cell r="BA710" t="e">
            <v>#VALUE!</v>
          </cell>
          <cell r="BB710" t="e">
            <v>#VALUE!</v>
          </cell>
          <cell r="BC710" t="e">
            <v>#VALUE!</v>
          </cell>
          <cell r="BD710" t="e">
            <v>#VALUE!</v>
          </cell>
          <cell r="BE710" t="e">
            <v>#VALUE!</v>
          </cell>
          <cell r="BF710" t="e">
            <v>#VALUE!</v>
          </cell>
          <cell r="BG710" t="e">
            <v>#VALUE!</v>
          </cell>
          <cell r="BH710" t="e">
            <v>#VALUE!</v>
          </cell>
          <cell r="BI710" t="e">
            <v>#VALUE!</v>
          </cell>
          <cell r="BJ710" t="e">
            <v>#VALUE!</v>
          </cell>
          <cell r="BK710" t="e">
            <v>#VALUE!</v>
          </cell>
          <cell r="BL710" t="e">
            <v>#VALUE!</v>
          </cell>
          <cell r="BM710" t="e">
            <v>#VALUE!</v>
          </cell>
          <cell r="BN710" t="e">
            <v>#VALUE!</v>
          </cell>
          <cell r="BO710" t="e">
            <v>#VALUE!</v>
          </cell>
          <cell r="BP710" t="e">
            <v>#VALUE!</v>
          </cell>
          <cell r="BQ710" t="e">
            <v>#VALUE!</v>
          </cell>
          <cell r="BR710" t="e">
            <v>#VALUE!</v>
          </cell>
          <cell r="BS710" t="e">
            <v>#VALUE!</v>
          </cell>
          <cell r="BT710" t="e">
            <v>#VALUE!</v>
          </cell>
          <cell r="BU710" t="e">
            <v>#VALUE!</v>
          </cell>
          <cell r="BV710" t="e">
            <v>#VALUE!</v>
          </cell>
          <cell r="BW710" t="e">
            <v>#VALUE!</v>
          </cell>
          <cell r="BX710" t="e">
            <v>#VALUE!</v>
          </cell>
          <cell r="BY710" t="e">
            <v>#VALUE!</v>
          </cell>
          <cell r="BZ710" t="e">
            <v>#VALUE!</v>
          </cell>
          <cell r="CA710" t="e">
            <v>#VALUE!</v>
          </cell>
          <cell r="CB710" t="e">
            <v>#VALUE!</v>
          </cell>
          <cell r="CC710" t="e">
            <v>#VALUE!</v>
          </cell>
        </row>
        <row r="713"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</row>
        <row r="714"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</row>
        <row r="715"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</row>
        <row r="716"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</row>
        <row r="717">
          <cell r="AU717" t="e">
            <v>#VALUE!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</row>
        <row r="718">
          <cell r="AU718" t="e">
            <v>#VALUE!</v>
          </cell>
          <cell r="AV718" t="e">
            <v>#DIV/0!</v>
          </cell>
          <cell r="AW718" t="e">
            <v>#DIV/0!</v>
          </cell>
          <cell r="AX718" t="e">
            <v>#DIV/0!</v>
          </cell>
          <cell r="AY718" t="e">
            <v>#DIV/0!</v>
          </cell>
          <cell r="AZ718" t="e">
            <v>#DIV/0!</v>
          </cell>
          <cell r="BA718" t="e">
            <v>#DIV/0!</v>
          </cell>
          <cell r="BB718" t="e">
            <v>#DIV/0!</v>
          </cell>
          <cell r="BC718" t="e">
            <v>#DIV/0!</v>
          </cell>
          <cell r="BD718" t="e">
            <v>#DIV/0!</v>
          </cell>
          <cell r="BE718" t="e">
            <v>#DIV/0!</v>
          </cell>
          <cell r="BF718" t="e">
            <v>#DIV/0!</v>
          </cell>
          <cell r="BG718" t="e">
            <v>#DIV/0!</v>
          </cell>
          <cell r="BH718" t="e">
            <v>#DIV/0!</v>
          </cell>
          <cell r="BI718" t="e">
            <v>#DIV/0!</v>
          </cell>
          <cell r="BJ718" t="e">
            <v>#DIV/0!</v>
          </cell>
          <cell r="BK718" t="e">
            <v>#DIV/0!</v>
          </cell>
          <cell r="BL718" t="e">
            <v>#DIV/0!</v>
          </cell>
          <cell r="BM718" t="e">
            <v>#DIV/0!</v>
          </cell>
          <cell r="BN718" t="e">
            <v>#DIV/0!</v>
          </cell>
          <cell r="BO718" t="e">
            <v>#DIV/0!</v>
          </cell>
          <cell r="BP718" t="e">
            <v>#DIV/0!</v>
          </cell>
          <cell r="BQ718" t="e">
            <v>#DIV/0!</v>
          </cell>
          <cell r="BR718" t="e">
            <v>#DIV/0!</v>
          </cell>
          <cell r="BS718" t="e">
            <v>#DIV/0!</v>
          </cell>
          <cell r="BT718" t="e">
            <v>#DIV/0!</v>
          </cell>
          <cell r="BU718" t="e">
            <v>#DIV/0!</v>
          </cell>
          <cell r="BV718" t="e">
            <v>#DIV/0!</v>
          </cell>
          <cell r="BW718" t="e">
            <v>#DIV/0!</v>
          </cell>
          <cell r="BX718" t="e">
            <v>#DIV/0!</v>
          </cell>
          <cell r="BY718" t="e">
            <v>#DIV/0!</v>
          </cell>
          <cell r="BZ718" t="e">
            <v>#DIV/0!</v>
          </cell>
          <cell r="CA718" t="e">
            <v>#DIV/0!</v>
          </cell>
          <cell r="CB718" t="e">
            <v>#DIV/0!</v>
          </cell>
          <cell r="CC718" t="e">
            <v>#DIV/0!</v>
          </cell>
        </row>
        <row r="721"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</row>
        <row r="722"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</row>
        <row r="723"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</row>
        <row r="724"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</row>
        <row r="725">
          <cell r="AU725" t="e">
            <v>#VALUE!</v>
          </cell>
          <cell r="AV725" t="e">
            <v>#VALUE!</v>
          </cell>
          <cell r="AW725" t="e">
            <v>#VALUE!</v>
          </cell>
          <cell r="AX725" t="e">
            <v>#VALUE!</v>
          </cell>
          <cell r="AY725" t="e">
            <v>#VALUE!</v>
          </cell>
          <cell r="AZ725" t="e">
            <v>#VALUE!</v>
          </cell>
          <cell r="BA725" t="e">
            <v>#VALUE!</v>
          </cell>
          <cell r="BB725" t="e">
            <v>#VALUE!</v>
          </cell>
          <cell r="BC725" t="e">
            <v>#VALUE!</v>
          </cell>
          <cell r="BD725" t="e">
            <v>#VALUE!</v>
          </cell>
          <cell r="BE725" t="e">
            <v>#VALUE!</v>
          </cell>
          <cell r="BF725" t="e">
            <v>#VALUE!</v>
          </cell>
          <cell r="BG725" t="e">
            <v>#VALUE!</v>
          </cell>
          <cell r="BH725" t="e">
            <v>#VALUE!</v>
          </cell>
          <cell r="BI725" t="e">
            <v>#VALUE!</v>
          </cell>
          <cell r="BJ725" t="e">
            <v>#VALUE!</v>
          </cell>
          <cell r="BK725" t="e">
            <v>#VALUE!</v>
          </cell>
          <cell r="BL725" t="e">
            <v>#VALUE!</v>
          </cell>
          <cell r="BM725" t="e">
            <v>#VALUE!</v>
          </cell>
          <cell r="BN725" t="e">
            <v>#VALUE!</v>
          </cell>
          <cell r="BO725" t="e">
            <v>#VALUE!</v>
          </cell>
          <cell r="BP725" t="e">
            <v>#VALUE!</v>
          </cell>
          <cell r="BQ725" t="e">
            <v>#VALUE!</v>
          </cell>
          <cell r="BR725" t="e">
            <v>#VALUE!</v>
          </cell>
          <cell r="BS725" t="e">
            <v>#VALUE!</v>
          </cell>
          <cell r="BT725" t="e">
            <v>#VALUE!</v>
          </cell>
          <cell r="BU725" t="e">
            <v>#VALUE!</v>
          </cell>
          <cell r="BV725" t="e">
            <v>#VALUE!</v>
          </cell>
          <cell r="BW725" t="e">
            <v>#VALUE!</v>
          </cell>
          <cell r="BX725" t="e">
            <v>#VALUE!</v>
          </cell>
          <cell r="BY725" t="e">
            <v>#VALUE!</v>
          </cell>
          <cell r="BZ725" t="e">
            <v>#VALUE!</v>
          </cell>
          <cell r="CA725" t="e">
            <v>#VALUE!</v>
          </cell>
          <cell r="CB725" t="e">
            <v>#VALUE!</v>
          </cell>
          <cell r="CC725" t="e">
            <v>#VALUE!</v>
          </cell>
        </row>
        <row r="726">
          <cell r="AU726" t="e">
            <v>#VALUE!</v>
          </cell>
          <cell r="AV726" t="e">
            <v>#VALUE!</v>
          </cell>
          <cell r="AW726" t="e">
            <v>#VALUE!</v>
          </cell>
          <cell r="AX726" t="e">
            <v>#VALUE!</v>
          </cell>
          <cell r="AY726" t="e">
            <v>#VALUE!</v>
          </cell>
          <cell r="AZ726" t="e">
            <v>#VALUE!</v>
          </cell>
          <cell r="BA726" t="e">
            <v>#VALUE!</v>
          </cell>
          <cell r="BB726" t="e">
            <v>#VALUE!</v>
          </cell>
          <cell r="BC726" t="e">
            <v>#VALUE!</v>
          </cell>
          <cell r="BD726" t="e">
            <v>#VALUE!</v>
          </cell>
          <cell r="BE726" t="e">
            <v>#VALUE!</v>
          </cell>
          <cell r="BF726" t="e">
            <v>#VALUE!</v>
          </cell>
          <cell r="BG726" t="e">
            <v>#VALUE!</v>
          </cell>
          <cell r="BH726" t="e">
            <v>#VALUE!</v>
          </cell>
          <cell r="BI726" t="e">
            <v>#VALUE!</v>
          </cell>
          <cell r="BJ726" t="e">
            <v>#VALUE!</v>
          </cell>
          <cell r="BK726" t="e">
            <v>#VALUE!</v>
          </cell>
          <cell r="BL726" t="e">
            <v>#VALUE!</v>
          </cell>
          <cell r="BM726" t="e">
            <v>#VALUE!</v>
          </cell>
          <cell r="BN726" t="e">
            <v>#VALUE!</v>
          </cell>
          <cell r="BO726" t="e">
            <v>#VALUE!</v>
          </cell>
          <cell r="BP726" t="e">
            <v>#VALUE!</v>
          </cell>
          <cell r="BQ726" t="e">
            <v>#VALUE!</v>
          </cell>
          <cell r="BR726" t="e">
            <v>#VALUE!</v>
          </cell>
          <cell r="BS726" t="e">
            <v>#VALUE!</v>
          </cell>
          <cell r="BT726" t="e">
            <v>#VALUE!</v>
          </cell>
          <cell r="BU726" t="e">
            <v>#VALUE!</v>
          </cell>
          <cell r="BV726" t="e">
            <v>#VALUE!</v>
          </cell>
          <cell r="BW726" t="e">
            <v>#VALUE!</v>
          </cell>
          <cell r="BX726" t="e">
            <v>#VALUE!</v>
          </cell>
          <cell r="BY726" t="e">
            <v>#VALUE!</v>
          </cell>
          <cell r="BZ726" t="e">
            <v>#VALUE!</v>
          </cell>
          <cell r="CA726" t="e">
            <v>#VALUE!</v>
          </cell>
          <cell r="CB726" t="e">
            <v>#VALUE!</v>
          </cell>
          <cell r="CC726" t="e">
            <v>#VALUE!</v>
          </cell>
        </row>
        <row r="729"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</row>
        <row r="730"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</row>
        <row r="731"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</row>
        <row r="732"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</row>
        <row r="733"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</row>
        <row r="734">
          <cell r="AU734" t="e">
            <v>#DIV/0!</v>
          </cell>
          <cell r="AV734" t="e">
            <v>#DIV/0!</v>
          </cell>
          <cell r="AW734" t="e">
            <v>#DIV/0!</v>
          </cell>
          <cell r="AX734" t="e">
            <v>#DIV/0!</v>
          </cell>
          <cell r="AY734" t="e">
            <v>#DIV/0!</v>
          </cell>
          <cell r="AZ734" t="e">
            <v>#DIV/0!</v>
          </cell>
          <cell r="BA734" t="e">
            <v>#DIV/0!</v>
          </cell>
          <cell r="BB734" t="e">
            <v>#DIV/0!</v>
          </cell>
          <cell r="BC734" t="e">
            <v>#DIV/0!</v>
          </cell>
          <cell r="BD734" t="e">
            <v>#DIV/0!</v>
          </cell>
          <cell r="BE734" t="e">
            <v>#DIV/0!</v>
          </cell>
          <cell r="BF734" t="e">
            <v>#DIV/0!</v>
          </cell>
          <cell r="BG734" t="e">
            <v>#DIV/0!</v>
          </cell>
          <cell r="BH734" t="e">
            <v>#DIV/0!</v>
          </cell>
          <cell r="BI734" t="e">
            <v>#DIV/0!</v>
          </cell>
          <cell r="BJ734" t="e">
            <v>#DIV/0!</v>
          </cell>
          <cell r="BK734" t="e">
            <v>#DIV/0!</v>
          </cell>
          <cell r="BL734" t="e">
            <v>#DIV/0!</v>
          </cell>
          <cell r="BM734" t="e">
            <v>#DIV/0!</v>
          </cell>
          <cell r="BN734" t="e">
            <v>#DIV/0!</v>
          </cell>
          <cell r="BO734" t="e">
            <v>#DIV/0!</v>
          </cell>
          <cell r="BP734" t="e">
            <v>#DIV/0!</v>
          </cell>
          <cell r="BQ734" t="e">
            <v>#DIV/0!</v>
          </cell>
          <cell r="BR734" t="e">
            <v>#DIV/0!</v>
          </cell>
          <cell r="BS734" t="e">
            <v>#DIV/0!</v>
          </cell>
          <cell r="BT734" t="e">
            <v>#DIV/0!</v>
          </cell>
          <cell r="BU734" t="e">
            <v>#DIV/0!</v>
          </cell>
          <cell r="BV734" t="e">
            <v>#DIV/0!</v>
          </cell>
          <cell r="BW734" t="e">
            <v>#DIV/0!</v>
          </cell>
          <cell r="BX734" t="e">
            <v>#DIV/0!</v>
          </cell>
          <cell r="BY734" t="e">
            <v>#DIV/0!</v>
          </cell>
          <cell r="BZ734" t="e">
            <v>#DIV/0!</v>
          </cell>
          <cell r="CA734" t="e">
            <v>#DIV/0!</v>
          </cell>
          <cell r="CB734" t="e">
            <v>#DIV/0!</v>
          </cell>
          <cell r="CC734" t="e">
            <v>#DIV/0!</v>
          </cell>
        </row>
        <row r="805">
          <cell r="AU805" t="str">
            <v>Do not change the offsets of this section!</v>
          </cell>
          <cell r="AV805" t="str">
            <v>Do not change the offsets of this section!</v>
          </cell>
          <cell r="AW805" t="str">
            <v>Do not change the offsets of this section!</v>
          </cell>
          <cell r="AX805" t="str">
            <v>Do not change the offsets of this section!</v>
          </cell>
          <cell r="AY805" t="str">
            <v>Do not change the offsets of this section!</v>
          </cell>
          <cell r="AZ805" t="str">
            <v>Do not change the offsets of this section!</v>
          </cell>
          <cell r="BA805" t="str">
            <v>Do not change the offsets of this section!</v>
          </cell>
          <cell r="BB805" t="str">
            <v>Do not change the offsets of this section!</v>
          </cell>
          <cell r="BC805" t="str">
            <v>Do not change the offsets of this section!</v>
          </cell>
          <cell r="BD805" t="str">
            <v>Do not change the offsets of this section!</v>
          </cell>
          <cell r="BE805" t="str">
            <v>Do not change the offsets of this section!</v>
          </cell>
          <cell r="BF805" t="str">
            <v>Do not change the offsets of this section!</v>
          </cell>
          <cell r="BG805" t="str">
            <v>Do not change the offsets of this section!</v>
          </cell>
          <cell r="BH805" t="str">
            <v>Do not change the offsets of this section!</v>
          </cell>
          <cell r="BI805" t="str">
            <v>Do not change the offsets of this section!</v>
          </cell>
          <cell r="BJ805" t="str">
            <v>Do not change the offsets of this section!</v>
          </cell>
          <cell r="BK805" t="str">
            <v>Do not change the offsets of this section!</v>
          </cell>
          <cell r="BL805" t="str">
            <v>Do not change the offsets of this section!</v>
          </cell>
          <cell r="BM805" t="str">
            <v>Do not change the offsets of this section!</v>
          </cell>
          <cell r="BN805" t="str">
            <v>Do not change the offsets of this section!</v>
          </cell>
          <cell r="BO805" t="str">
            <v>Do not change the offsets of this section!</v>
          </cell>
          <cell r="BP805" t="str">
            <v>Do not change the offsets of this section!</v>
          </cell>
          <cell r="BQ805" t="str">
            <v>Do not change the offsets of this section!</v>
          </cell>
          <cell r="BR805" t="str">
            <v>Do not change the offsets of this section!</v>
          </cell>
          <cell r="BS805" t="str">
            <v>Do not change the offsets of this section!</v>
          </cell>
          <cell r="BT805" t="str">
            <v>Do not change the offsets of this section!</v>
          </cell>
          <cell r="BU805" t="str">
            <v>Do not change the offsets of this section!</v>
          </cell>
          <cell r="BV805" t="str">
            <v>Do not change the offsets of this section!</v>
          </cell>
          <cell r="BW805" t="str">
            <v>Do not change the offsets of this section!</v>
          </cell>
          <cell r="BX805" t="str">
            <v>Do not change the offsets of this section!</v>
          </cell>
          <cell r="BY805" t="str">
            <v>Do not change the offsets of this section!</v>
          </cell>
          <cell r="BZ805" t="str">
            <v>Do not change the offsets of this section!</v>
          </cell>
          <cell r="CA805" t="str">
            <v>Do not change the offsets of this section!</v>
          </cell>
          <cell r="CB805" t="str">
            <v>Do not change the offsets of this section!</v>
          </cell>
          <cell r="CC805" t="str">
            <v>Do not change the offsets of this section!</v>
          </cell>
        </row>
        <row r="806">
          <cell r="AU806" t="str">
            <v>Inserted on 02/26/2007 1:31:50 PM Wxlbld.xla</v>
          </cell>
          <cell r="AV806" t="str">
            <v>Inserted on 02/26/2007 1:31:45 PM Wxlbld.xla</v>
          </cell>
          <cell r="AW806" t="str">
            <v>Inserted on 02/26/2007 1:31:41 PM Wxlbld.xla</v>
          </cell>
          <cell r="AX806" t="str">
            <v>Inserted on 02/26/2007 1:31:37 PM Wxlbld.xla</v>
          </cell>
          <cell r="AY806" t="str">
            <v>Inserted on 02/26/2007 1:31:33 PM Wxlbld.xla</v>
          </cell>
          <cell r="AZ806" t="str">
            <v>Inserted on 01/24/2008 6:01:47 PM Wxlbld.xla</v>
          </cell>
          <cell r="BA806" t="str">
            <v>Inserted on 01/24/2008 6:01:42 PM Wxlbld.xla</v>
          </cell>
          <cell r="BB806" t="str">
            <v>Inserted on 01/24/2008 6:01:37 PM Wxlbld.xla</v>
          </cell>
          <cell r="BC806" t="str">
            <v>Inserted on 01/24/2008 6:01:33 PM Wxlbld.xla</v>
          </cell>
          <cell r="BD806" t="str">
            <v>Inserted on 01/24/2008 6:01:27 PM Wxlbld.xla</v>
          </cell>
          <cell r="BE806" t="str">
            <v>Inserted on 09/18/2008 9:11:59 AM Wxlbld.xla</v>
          </cell>
          <cell r="BF806" t="str">
            <v>Inserted on 09/18/2008 9:11:54 AM Wxlbld.xla</v>
          </cell>
          <cell r="BG806" t="str">
            <v>Inserted on 09/18/2008 9:11:49 AM Wxlbld.xla</v>
          </cell>
          <cell r="BH806" t="str">
            <v>Inserted on 09/18/2008 9:11:43 AM Wxlbld.xla</v>
          </cell>
          <cell r="BI806" t="str">
            <v>Inserted on 09/18/2008 9:11:38 AM Wxlbld.xla</v>
          </cell>
          <cell r="BJ806" t="str">
            <v>Inserted on 09/18/2008 9:15:19 AM Wxlbld.xla</v>
          </cell>
          <cell r="BK806" t="str">
            <v>Inserted on 09/18/2008 9:15:13 AM Wxlbld.xla</v>
          </cell>
          <cell r="BL806" t="str">
            <v>Inserted on 09/18/2008 9:15:08 AM Wxlbld.xla</v>
          </cell>
          <cell r="BM806" t="str">
            <v>Inserted on 09/18/2008 9:15:02 AM Wxlbld.xla</v>
          </cell>
          <cell r="BN806" t="str">
            <v>Inserted on 09/18/2008 9:14:56 AM Wxlbld.xla</v>
          </cell>
          <cell r="BO806" t="str">
            <v>Inserted on 09/18/2008 9:24:54 AM Wxlbld.xla</v>
          </cell>
          <cell r="BP806" t="str">
            <v>Inserted on 09/18/2008 9:24:48 AM Wxlbld.xla</v>
          </cell>
          <cell r="BQ806" t="str">
            <v>Inserted on 09/18/2008 9:24:43 AM Wxlbld.xla</v>
          </cell>
          <cell r="BR806" t="str">
            <v>Inserted on 09/18/2008 9:24:38 AM Wxlbld.xla</v>
          </cell>
          <cell r="BS806" t="str">
            <v>Inserted on 09/18/2008 9:24:33 AM Wxlbld.xla</v>
          </cell>
          <cell r="BT806" t="str">
            <v>Inserted on 09/18/2008 9:29:50 AM Wxlbld.xla</v>
          </cell>
          <cell r="BU806" t="str">
            <v>Inserted on 09/18/2008 9:29:44 AM Wxlbld.xla</v>
          </cell>
          <cell r="BV806" t="str">
            <v>Inserted on 09/18/2008 9:29:39 AM Wxlbld.xla</v>
          </cell>
          <cell r="BW806" t="str">
            <v>Inserted on 09/18/2008 9:29:33 AM Wxlbld.xla</v>
          </cell>
          <cell r="BX806" t="str">
            <v>Inserted on 09/18/2008 9:29:28 AM Wxlbld.xla</v>
          </cell>
          <cell r="BY806" t="str">
            <v>Inserted on 09/18/2008 9:34:51 AM Wxlbld.xla</v>
          </cell>
          <cell r="BZ806" t="str">
            <v>Inserted on 09/18/2008 9:34:45 AM Wxlbld.xla</v>
          </cell>
          <cell r="CA806" t="str">
            <v>Inserted on 09/18/2008 9:34:38 AM Wxlbld.xla</v>
          </cell>
          <cell r="CB806" t="str">
            <v>Inserted on 09/18/2008 9:34:32 AM Wxlbld.xla</v>
          </cell>
          <cell r="CC806" t="str">
            <v>Inserted on 09/18/2008 9:34:26 AM Wxlbld.xla</v>
          </cell>
        </row>
        <row r="807">
          <cell r="AU807">
            <v>2009</v>
          </cell>
          <cell r="AV807">
            <v>2009</v>
          </cell>
          <cell r="AW807">
            <v>2009</v>
          </cell>
          <cell r="AX807">
            <v>2009</v>
          </cell>
          <cell r="AY807">
            <v>2009</v>
          </cell>
          <cell r="AZ807">
            <v>2010</v>
          </cell>
          <cell r="BA807">
            <v>2010</v>
          </cell>
          <cell r="BB807">
            <v>2010</v>
          </cell>
          <cell r="BC807">
            <v>2010</v>
          </cell>
          <cell r="BD807">
            <v>2010</v>
          </cell>
          <cell r="BE807">
            <v>2011</v>
          </cell>
          <cell r="BF807">
            <v>2011</v>
          </cell>
          <cell r="BG807">
            <v>2011</v>
          </cell>
          <cell r="BH807">
            <v>2011</v>
          </cell>
          <cell r="BI807">
            <v>2011</v>
          </cell>
          <cell r="BJ807">
            <v>2012</v>
          </cell>
          <cell r="BK807">
            <v>2012</v>
          </cell>
          <cell r="BL807">
            <v>2012</v>
          </cell>
          <cell r="BM807">
            <v>2012</v>
          </cell>
          <cell r="BN807">
            <v>2012</v>
          </cell>
          <cell r="BO807">
            <v>2013</v>
          </cell>
          <cell r="BP807">
            <v>2013</v>
          </cell>
          <cell r="BQ807">
            <v>2013</v>
          </cell>
          <cell r="BR807">
            <v>2013</v>
          </cell>
          <cell r="BS807">
            <v>2013</v>
          </cell>
          <cell r="BT807">
            <v>2014</v>
          </cell>
          <cell r="BU807">
            <v>2014</v>
          </cell>
          <cell r="BV807">
            <v>2014</v>
          </cell>
          <cell r="BW807">
            <v>2014</v>
          </cell>
          <cell r="BX807">
            <v>2014</v>
          </cell>
          <cell r="BY807">
            <v>2015</v>
          </cell>
          <cell r="BZ807">
            <v>2015</v>
          </cell>
          <cell r="CA807">
            <v>2015</v>
          </cell>
          <cell r="CB807">
            <v>2015</v>
          </cell>
          <cell r="CC807">
            <v>2015</v>
          </cell>
        </row>
        <row r="808">
          <cell r="AU808" t="str">
            <v>Q1</v>
          </cell>
          <cell r="AV808" t="str">
            <v>Q2</v>
          </cell>
          <cell r="AW808" t="str">
            <v>Q3</v>
          </cell>
          <cell r="AX808" t="str">
            <v>Q4</v>
          </cell>
          <cell r="AY808" t="str">
            <v>F</v>
          </cell>
          <cell r="AZ808" t="str">
            <v>Q1</v>
          </cell>
          <cell r="BA808" t="str">
            <v>Q2</v>
          </cell>
          <cell r="BB808" t="str">
            <v>Q3</v>
          </cell>
          <cell r="BC808" t="str">
            <v>Q4</v>
          </cell>
          <cell r="BD808" t="str">
            <v>F</v>
          </cell>
          <cell r="BE808" t="str">
            <v>Q1</v>
          </cell>
          <cell r="BF808" t="str">
            <v>Q2</v>
          </cell>
          <cell r="BG808" t="str">
            <v>Q3</v>
          </cell>
          <cell r="BH808" t="str">
            <v>Q4</v>
          </cell>
          <cell r="BI808" t="str">
            <v>F</v>
          </cell>
          <cell r="BJ808" t="str">
            <v>Q1</v>
          </cell>
          <cell r="BK808" t="str">
            <v>Q2</v>
          </cell>
          <cell r="BL808" t="str">
            <v>Q3</v>
          </cell>
          <cell r="BM808" t="str">
            <v>Q4</v>
          </cell>
          <cell r="BN808" t="str">
            <v>F</v>
          </cell>
          <cell r="BO808" t="str">
            <v>Q1</v>
          </cell>
          <cell r="BP808" t="str">
            <v>Q2</v>
          </cell>
          <cell r="BQ808" t="str">
            <v>Q3</v>
          </cell>
          <cell r="BR808" t="str">
            <v>Q4</v>
          </cell>
          <cell r="BS808" t="str">
            <v>F</v>
          </cell>
          <cell r="BT808" t="str">
            <v>Q1</v>
          </cell>
          <cell r="BU808" t="str">
            <v>Q2</v>
          </cell>
          <cell r="BV808" t="str">
            <v>Q3</v>
          </cell>
          <cell r="BW808" t="str">
            <v>Q4</v>
          </cell>
          <cell r="BX808" t="str">
            <v>F</v>
          </cell>
          <cell r="BY808" t="str">
            <v>Q1</v>
          </cell>
          <cell r="BZ808" t="str">
            <v>Q2</v>
          </cell>
          <cell r="CA808" t="str">
            <v>Q3</v>
          </cell>
          <cell r="CB808" t="str">
            <v>Q4</v>
          </cell>
          <cell r="CC808" t="str">
            <v>F</v>
          </cell>
        </row>
        <row r="809">
          <cell r="AU809">
            <v>3</v>
          </cell>
          <cell r="AV809">
            <v>6</v>
          </cell>
          <cell r="AW809">
            <v>9</v>
          </cell>
          <cell r="AX809">
            <v>12</v>
          </cell>
          <cell r="AY809">
            <v>12</v>
          </cell>
          <cell r="AZ809">
            <v>3</v>
          </cell>
          <cell r="BA809">
            <v>6</v>
          </cell>
          <cell r="BB809">
            <v>9</v>
          </cell>
          <cell r="BC809">
            <v>12</v>
          </cell>
          <cell r="BD809">
            <v>12</v>
          </cell>
          <cell r="BE809">
            <v>3</v>
          </cell>
          <cell r="BF809">
            <v>6</v>
          </cell>
          <cell r="BG809">
            <v>9</v>
          </cell>
          <cell r="BH809">
            <v>12</v>
          </cell>
          <cell r="BI809">
            <v>12</v>
          </cell>
          <cell r="BJ809">
            <v>3</v>
          </cell>
          <cell r="BK809">
            <v>6</v>
          </cell>
          <cell r="BL809">
            <v>9</v>
          </cell>
          <cell r="BM809">
            <v>12</v>
          </cell>
          <cell r="BN809">
            <v>12</v>
          </cell>
          <cell r="BO809">
            <v>3</v>
          </cell>
          <cell r="BP809">
            <v>6</v>
          </cell>
          <cell r="BQ809">
            <v>9</v>
          </cell>
          <cell r="BR809">
            <v>12</v>
          </cell>
          <cell r="BS809">
            <v>12</v>
          </cell>
          <cell r="BT809">
            <v>3</v>
          </cell>
          <cell r="BU809">
            <v>6</v>
          </cell>
          <cell r="BV809">
            <v>9</v>
          </cell>
          <cell r="BW809">
            <v>12</v>
          </cell>
          <cell r="BX809">
            <v>12</v>
          </cell>
          <cell r="BY809">
            <v>3</v>
          </cell>
          <cell r="BZ809">
            <v>6</v>
          </cell>
          <cell r="CA809">
            <v>9</v>
          </cell>
          <cell r="CB809">
            <v>12</v>
          </cell>
          <cell r="CC809">
            <v>12</v>
          </cell>
        </row>
        <row r="810">
          <cell r="AU810" t="str">
            <v>March</v>
          </cell>
          <cell r="AV810" t="str">
            <v>June</v>
          </cell>
          <cell r="AW810" t="str">
            <v>September</v>
          </cell>
          <cell r="AX810" t="str">
            <v>December</v>
          </cell>
          <cell r="AY810" t="str">
            <v>December</v>
          </cell>
          <cell r="AZ810" t="str">
            <v>March</v>
          </cell>
          <cell r="BA810" t="str">
            <v>June</v>
          </cell>
          <cell r="BB810" t="str">
            <v>September</v>
          </cell>
          <cell r="BC810" t="str">
            <v>December</v>
          </cell>
          <cell r="BD810" t="str">
            <v>December</v>
          </cell>
          <cell r="BE810" t="str">
            <v>March</v>
          </cell>
          <cell r="BF810" t="str">
            <v>June</v>
          </cell>
          <cell r="BG810" t="str">
            <v>September</v>
          </cell>
          <cell r="BH810" t="str">
            <v>December</v>
          </cell>
          <cell r="BI810" t="str">
            <v>December</v>
          </cell>
          <cell r="BJ810" t="str">
            <v>March</v>
          </cell>
          <cell r="BK810" t="str">
            <v>June</v>
          </cell>
          <cell r="BL810" t="str">
            <v>September</v>
          </cell>
          <cell r="BM810" t="str">
            <v>December</v>
          </cell>
          <cell r="BN810" t="str">
            <v>December</v>
          </cell>
          <cell r="BO810" t="str">
            <v>March</v>
          </cell>
          <cell r="BP810" t="str">
            <v>June</v>
          </cell>
          <cell r="BQ810" t="str">
            <v>September</v>
          </cell>
          <cell r="BR810" t="str">
            <v>December</v>
          </cell>
          <cell r="BS810" t="str">
            <v>December</v>
          </cell>
          <cell r="BT810" t="str">
            <v>March</v>
          </cell>
          <cell r="BU810" t="str">
            <v>June</v>
          </cell>
          <cell r="BV810" t="str">
            <v>September</v>
          </cell>
          <cell r="BW810" t="str">
            <v>December</v>
          </cell>
          <cell r="BX810" t="str">
            <v>December</v>
          </cell>
          <cell r="BY810" t="str">
            <v>March</v>
          </cell>
          <cell r="BZ810" t="str">
            <v>June</v>
          </cell>
          <cell r="CA810" t="str">
            <v>September</v>
          </cell>
          <cell r="CB810" t="str">
            <v>December</v>
          </cell>
          <cell r="CC810" t="str">
            <v>December</v>
          </cell>
        </row>
        <row r="811">
          <cell r="AU811" t="str">
            <v>Q1.2008.03</v>
          </cell>
          <cell r="AV811" t="str">
            <v>Q2.2008.06</v>
          </cell>
          <cell r="AW811" t="str">
            <v>Q3.2008.09</v>
          </cell>
          <cell r="AX811" t="str">
            <v>Q4.2008.12</v>
          </cell>
          <cell r="AY811" t="str">
            <v>F.2008.12</v>
          </cell>
          <cell r="AZ811" t="str">
            <v>Q1.2009.03</v>
          </cell>
          <cell r="BA811" t="str">
            <v>Q2.2009.06</v>
          </cell>
          <cell r="BB811" t="str">
            <v>Q3.2009.09</v>
          </cell>
          <cell r="BC811" t="str">
            <v>Q4.2009.12</v>
          </cell>
          <cell r="BD811" t="str">
            <v>F.2009.12</v>
          </cell>
          <cell r="BE811" t="str">
            <v>Q1.2010.03</v>
          </cell>
          <cell r="BF811" t="str">
            <v>Q2.2010.06</v>
          </cell>
          <cell r="BG811" t="str">
            <v>Q3.2010.09</v>
          </cell>
          <cell r="BH811" t="str">
            <v>Q4.2010.12</v>
          </cell>
          <cell r="BI811" t="str">
            <v>F.2010.12</v>
          </cell>
          <cell r="BJ811" t="str">
            <v>Q1.2011.03</v>
          </cell>
          <cell r="BK811" t="str">
            <v>Q2.2011.06</v>
          </cell>
          <cell r="BL811" t="str">
            <v>Q3.2011.09</v>
          </cell>
          <cell r="BM811" t="str">
            <v>Q4.2011.12</v>
          </cell>
          <cell r="BN811" t="str">
            <v>F.2011.12</v>
          </cell>
          <cell r="BO811" t="str">
            <v>Q1.2012.03</v>
          </cell>
          <cell r="BP811" t="str">
            <v>Q2.2012.06</v>
          </cell>
          <cell r="BQ811" t="str">
            <v>Q3.2012.09</v>
          </cell>
          <cell r="BR811" t="str">
            <v>Q4.2012.12</v>
          </cell>
          <cell r="BS811" t="str">
            <v>F.2012.12</v>
          </cell>
          <cell r="BT811" t="str">
            <v>Q1.2013.03</v>
          </cell>
          <cell r="BU811" t="str">
            <v>Q2.2013.06</v>
          </cell>
          <cell r="BV811" t="str">
            <v>Q3.2013.09</v>
          </cell>
          <cell r="BW811" t="str">
            <v>Q4.2013.12</v>
          </cell>
          <cell r="BX811" t="str">
            <v>F.2013.12</v>
          </cell>
          <cell r="BY811" t="str">
            <v>Q1.2014.03</v>
          </cell>
          <cell r="BZ811" t="str">
            <v>Q2.2014.06</v>
          </cell>
          <cell r="CA811" t="str">
            <v>Q3.2014.09</v>
          </cell>
          <cell r="CB811" t="str">
            <v>Q4.2014.12</v>
          </cell>
          <cell r="CC811" t="str">
            <v>F.2014.12</v>
          </cell>
        </row>
        <row r="812">
          <cell r="AU812">
            <v>2009</v>
          </cell>
          <cell r="AV812">
            <v>2009</v>
          </cell>
          <cell r="AW812">
            <v>2009</v>
          </cell>
          <cell r="AX812">
            <v>2009</v>
          </cell>
          <cell r="AY812">
            <v>2009</v>
          </cell>
          <cell r="AZ812">
            <v>2010</v>
          </cell>
          <cell r="BA812">
            <v>2010</v>
          </cell>
          <cell r="BB812">
            <v>2010</v>
          </cell>
          <cell r="BC812">
            <v>2010</v>
          </cell>
          <cell r="BD812">
            <v>2010</v>
          </cell>
          <cell r="BE812">
            <v>2011</v>
          </cell>
          <cell r="BF812">
            <v>2011</v>
          </cell>
          <cell r="BG812">
            <v>2011</v>
          </cell>
          <cell r="BH812">
            <v>2011</v>
          </cell>
          <cell r="BI812">
            <v>2011</v>
          </cell>
          <cell r="BJ812">
            <v>2012</v>
          </cell>
          <cell r="BK812">
            <v>2012</v>
          </cell>
          <cell r="BL812">
            <v>2012</v>
          </cell>
          <cell r="BM812">
            <v>2012</v>
          </cell>
          <cell r="BN812">
            <v>2012</v>
          </cell>
          <cell r="BO812">
            <v>2013</v>
          </cell>
          <cell r="BP812">
            <v>2013</v>
          </cell>
          <cell r="BQ812">
            <v>2013</v>
          </cell>
          <cell r="BR812">
            <v>2013</v>
          </cell>
          <cell r="BS812">
            <v>2013</v>
          </cell>
          <cell r="BT812">
            <v>2014</v>
          </cell>
          <cell r="BU812">
            <v>2014</v>
          </cell>
          <cell r="BV812">
            <v>2014</v>
          </cell>
          <cell r="BW812">
            <v>2014</v>
          </cell>
          <cell r="BX812">
            <v>2014</v>
          </cell>
          <cell r="BY812">
            <v>2015</v>
          </cell>
          <cell r="BZ812">
            <v>2015</v>
          </cell>
          <cell r="CA812">
            <v>2015</v>
          </cell>
          <cell r="CB812">
            <v>2015</v>
          </cell>
          <cell r="CC812">
            <v>2015</v>
          </cell>
        </row>
        <row r="813">
          <cell r="AU813">
            <v>3</v>
          </cell>
          <cell r="AV813">
            <v>3</v>
          </cell>
          <cell r="AW813">
            <v>3</v>
          </cell>
          <cell r="AX813">
            <v>3</v>
          </cell>
          <cell r="AY813">
            <v>12</v>
          </cell>
          <cell r="AZ813">
            <v>3</v>
          </cell>
          <cell r="BA813">
            <v>3</v>
          </cell>
          <cell r="BB813">
            <v>3</v>
          </cell>
          <cell r="BC813">
            <v>3</v>
          </cell>
          <cell r="BD813">
            <v>12</v>
          </cell>
          <cell r="BE813">
            <v>3</v>
          </cell>
          <cell r="BF813">
            <v>3</v>
          </cell>
          <cell r="BG813">
            <v>3</v>
          </cell>
          <cell r="BH813">
            <v>3</v>
          </cell>
          <cell r="BI813">
            <v>12</v>
          </cell>
          <cell r="BJ813">
            <v>3</v>
          </cell>
          <cell r="BK813">
            <v>3</v>
          </cell>
          <cell r="BL813">
            <v>3</v>
          </cell>
          <cell r="BM813">
            <v>3</v>
          </cell>
          <cell r="BN813">
            <v>12</v>
          </cell>
          <cell r="BO813">
            <v>3</v>
          </cell>
          <cell r="BP813">
            <v>3</v>
          </cell>
          <cell r="BQ813">
            <v>3</v>
          </cell>
          <cell r="BR813">
            <v>3</v>
          </cell>
          <cell r="BS813">
            <v>12</v>
          </cell>
          <cell r="BT813">
            <v>3</v>
          </cell>
          <cell r="BU813">
            <v>3</v>
          </cell>
          <cell r="BV813">
            <v>3</v>
          </cell>
          <cell r="BW813">
            <v>3</v>
          </cell>
          <cell r="BX813">
            <v>12</v>
          </cell>
          <cell r="BY813">
            <v>3</v>
          </cell>
          <cell r="BZ813">
            <v>3</v>
          </cell>
          <cell r="CA813">
            <v>3</v>
          </cell>
          <cell r="CB813">
            <v>3</v>
          </cell>
          <cell r="CC813">
            <v>12</v>
          </cell>
        </row>
        <row r="814">
          <cell r="AU814">
            <v>39873</v>
          </cell>
          <cell r="AV814">
            <v>39965</v>
          </cell>
          <cell r="AW814">
            <v>40057</v>
          </cell>
          <cell r="AX814">
            <v>40148</v>
          </cell>
          <cell r="AY814">
            <v>40148</v>
          </cell>
          <cell r="AZ814">
            <v>40238</v>
          </cell>
          <cell r="BA814">
            <v>40330</v>
          </cell>
          <cell r="BB814">
            <v>40422</v>
          </cell>
          <cell r="BC814">
            <v>40513</v>
          </cell>
          <cell r="BD814">
            <v>40513</v>
          </cell>
          <cell r="BE814">
            <v>40603</v>
          </cell>
          <cell r="BF814">
            <v>40695</v>
          </cell>
          <cell r="BG814">
            <v>40787</v>
          </cell>
          <cell r="BH814">
            <v>40878</v>
          </cell>
          <cell r="BI814">
            <v>40878</v>
          </cell>
          <cell r="BJ814">
            <v>40969</v>
          </cell>
          <cell r="BK814">
            <v>41061</v>
          </cell>
          <cell r="BL814">
            <v>41153</v>
          </cell>
          <cell r="BM814">
            <v>41244</v>
          </cell>
          <cell r="BN814">
            <v>41244</v>
          </cell>
          <cell r="BO814">
            <v>41334</v>
          </cell>
          <cell r="BP814">
            <v>41426</v>
          </cell>
          <cell r="BQ814">
            <v>41518</v>
          </cell>
          <cell r="BR814">
            <v>41609</v>
          </cell>
          <cell r="BS814">
            <v>41609</v>
          </cell>
          <cell r="BT814">
            <v>41699</v>
          </cell>
          <cell r="BU814">
            <v>41791</v>
          </cell>
          <cell r="BV814">
            <v>41883</v>
          </cell>
          <cell r="BW814">
            <v>41974</v>
          </cell>
          <cell r="BX814">
            <v>41974</v>
          </cell>
          <cell r="BY814">
            <v>42064</v>
          </cell>
          <cell r="BZ814">
            <v>42156</v>
          </cell>
          <cell r="CA814">
            <v>42248</v>
          </cell>
          <cell r="CB814">
            <v>42339</v>
          </cell>
          <cell r="CC814">
            <v>42339</v>
          </cell>
        </row>
        <row r="815">
          <cell r="AU815">
            <v>39814</v>
          </cell>
          <cell r="AV815">
            <v>39904</v>
          </cell>
          <cell r="AW815">
            <v>39995</v>
          </cell>
          <cell r="AX815">
            <v>40087</v>
          </cell>
          <cell r="AY815">
            <v>39814</v>
          </cell>
          <cell r="AZ815">
            <v>40179</v>
          </cell>
          <cell r="BA815">
            <v>40269</v>
          </cell>
          <cell r="BB815">
            <v>40360</v>
          </cell>
          <cell r="BC815">
            <v>40452</v>
          </cell>
          <cell r="BD815">
            <v>40179</v>
          </cell>
          <cell r="BE815">
            <v>40544</v>
          </cell>
          <cell r="BF815">
            <v>40634</v>
          </cell>
          <cell r="BG815">
            <v>40725</v>
          </cell>
          <cell r="BH815">
            <v>40817</v>
          </cell>
          <cell r="BI815">
            <v>40544</v>
          </cell>
          <cell r="BJ815">
            <v>40909</v>
          </cell>
          <cell r="BK815">
            <v>41000</v>
          </cell>
          <cell r="BL815">
            <v>41091</v>
          </cell>
          <cell r="BM815">
            <v>41183</v>
          </cell>
          <cell r="BN815">
            <v>40909</v>
          </cell>
          <cell r="BO815">
            <v>41275</v>
          </cell>
          <cell r="BP815">
            <v>41365</v>
          </cell>
          <cell r="BQ815">
            <v>41456</v>
          </cell>
          <cell r="BR815">
            <v>41548</v>
          </cell>
          <cell r="BS815">
            <v>41275</v>
          </cell>
          <cell r="BT815">
            <v>41640</v>
          </cell>
          <cell r="BU815">
            <v>41730</v>
          </cell>
          <cell r="BV815">
            <v>41821</v>
          </cell>
          <cell r="BW815">
            <v>41913</v>
          </cell>
          <cell r="BX815">
            <v>41640</v>
          </cell>
          <cell r="BY815">
            <v>42005</v>
          </cell>
          <cell r="BZ815">
            <v>42095</v>
          </cell>
          <cell r="CA815">
            <v>42186</v>
          </cell>
          <cell r="CB815">
            <v>42278</v>
          </cell>
          <cell r="CC815">
            <v>42005</v>
          </cell>
        </row>
        <row r="817">
          <cell r="AU817" t="str">
            <v>A</v>
          </cell>
          <cell r="AV817" t="str">
            <v>F</v>
          </cell>
          <cell r="AW817" t="str">
            <v>F</v>
          </cell>
          <cell r="AX817" t="str">
            <v>F</v>
          </cell>
          <cell r="AY817" t="str">
            <v>F</v>
          </cell>
          <cell r="AZ817" t="str">
            <v>F</v>
          </cell>
          <cell r="BA817" t="str">
            <v>F</v>
          </cell>
          <cell r="BB817" t="str">
            <v>F</v>
          </cell>
          <cell r="BC817" t="str">
            <v>F</v>
          </cell>
          <cell r="BD817" t="str">
            <v>F</v>
          </cell>
          <cell r="BE817" t="str">
            <v>F</v>
          </cell>
          <cell r="BF817" t="str">
            <v>F</v>
          </cell>
          <cell r="BG817" t="str">
            <v>F</v>
          </cell>
          <cell r="BH817" t="str">
            <v>F</v>
          </cell>
          <cell r="BI817" t="str">
            <v>F</v>
          </cell>
          <cell r="BJ817" t="str">
            <v>F</v>
          </cell>
          <cell r="BK817" t="str">
            <v>F</v>
          </cell>
          <cell r="BL817" t="str">
            <v>F</v>
          </cell>
          <cell r="BM817" t="str">
            <v>F</v>
          </cell>
          <cell r="BN817" t="str">
            <v>F</v>
          </cell>
          <cell r="BO817" t="str">
            <v>F</v>
          </cell>
          <cell r="BP817" t="str">
            <v>F</v>
          </cell>
          <cell r="BQ817" t="str">
            <v>F</v>
          </cell>
          <cell r="BR817" t="str">
            <v>F</v>
          </cell>
          <cell r="BS817" t="str">
            <v>F</v>
          </cell>
          <cell r="BT817" t="str">
            <v>F</v>
          </cell>
          <cell r="BU817" t="str">
            <v>F</v>
          </cell>
          <cell r="BV817" t="str">
            <v>F</v>
          </cell>
          <cell r="BW817" t="str">
            <v>F</v>
          </cell>
          <cell r="BX817" t="str">
            <v>F</v>
          </cell>
          <cell r="BY817" t="str">
            <v>F</v>
          </cell>
          <cell r="BZ817" t="str">
            <v>F</v>
          </cell>
          <cell r="CA817" t="str">
            <v>F</v>
          </cell>
          <cell r="CB817" t="str">
            <v>F</v>
          </cell>
          <cell r="CC817" t="str">
            <v>F</v>
          </cell>
        </row>
        <row r="818">
          <cell r="AU818" t="str">
            <v>A</v>
          </cell>
          <cell r="AV818" t="str">
            <v>F</v>
          </cell>
          <cell r="AW818" t="str">
            <v>F</v>
          </cell>
          <cell r="AX818" t="str">
            <v>F</v>
          </cell>
          <cell r="AY818" t="str">
            <v>F</v>
          </cell>
          <cell r="AZ818" t="str">
            <v>F</v>
          </cell>
          <cell r="BA818" t="str">
            <v>F</v>
          </cell>
          <cell r="BB818" t="str">
            <v>F</v>
          </cell>
          <cell r="BC818" t="str">
            <v>F</v>
          </cell>
          <cell r="BD818" t="str">
            <v>F</v>
          </cell>
          <cell r="BE818" t="str">
            <v>F</v>
          </cell>
          <cell r="BF818" t="str">
            <v>F</v>
          </cell>
          <cell r="BG818" t="str">
            <v>F</v>
          </cell>
          <cell r="BH818" t="str">
            <v>F</v>
          </cell>
          <cell r="BI818" t="str">
            <v>F</v>
          </cell>
          <cell r="BJ818" t="str">
            <v>F</v>
          </cell>
          <cell r="BK818" t="str">
            <v>F</v>
          </cell>
          <cell r="BL818" t="str">
            <v>F</v>
          </cell>
          <cell r="BM818" t="str">
            <v>F</v>
          </cell>
          <cell r="BN818" t="str">
            <v>F</v>
          </cell>
          <cell r="BO818" t="str">
            <v>F</v>
          </cell>
          <cell r="BP818" t="str">
            <v>F</v>
          </cell>
          <cell r="BQ818" t="str">
            <v>F</v>
          </cell>
          <cell r="BR818" t="str">
            <v>F</v>
          </cell>
          <cell r="BS818" t="str">
            <v>F</v>
          </cell>
          <cell r="BT818" t="str">
            <v>F</v>
          </cell>
          <cell r="BU818" t="str">
            <v>F</v>
          </cell>
          <cell r="BV818" t="str">
            <v>F</v>
          </cell>
          <cell r="BW818" t="str">
            <v>F</v>
          </cell>
          <cell r="BX818" t="str">
            <v>F</v>
          </cell>
          <cell r="BY818" t="str">
            <v>F</v>
          </cell>
          <cell r="BZ818" t="str">
            <v>F</v>
          </cell>
          <cell r="CA818" t="str">
            <v>F</v>
          </cell>
          <cell r="CB818" t="str">
            <v>F</v>
          </cell>
          <cell r="CC818" t="str">
            <v>F</v>
          </cell>
        </row>
        <row r="819">
          <cell r="AU819" t="str">
            <v>F.2008.12</v>
          </cell>
          <cell r="AV819" t="str">
            <v>Q1.2009.03</v>
          </cell>
          <cell r="AW819" t="str">
            <v>Q2.2009.06</v>
          </cell>
          <cell r="AX819" t="str">
            <v>Q3.2009.09</v>
          </cell>
          <cell r="AY819" t="str">
            <v>F.2008.12</v>
          </cell>
          <cell r="AZ819" t="str">
            <v>F.2009.12</v>
          </cell>
          <cell r="BA819" t="str">
            <v>Q1.2010.03</v>
          </cell>
          <cell r="BB819" t="str">
            <v>Q2.2010.06</v>
          </cell>
          <cell r="BC819" t="str">
            <v>Q3.2010.09</v>
          </cell>
          <cell r="BD819" t="str">
            <v>F.2009.12</v>
          </cell>
          <cell r="BE819" t="str">
            <v>F.2010.12</v>
          </cell>
          <cell r="BF819" t="str">
            <v>Q1.2011.03</v>
          </cell>
          <cell r="BG819" t="str">
            <v>Q2.2011.06</v>
          </cell>
          <cell r="BH819" t="str">
            <v>Q3.2011.09</v>
          </cell>
          <cell r="BI819" t="str">
            <v>F.2010.12</v>
          </cell>
          <cell r="BJ819" t="str">
            <v>F.2011.12</v>
          </cell>
          <cell r="BK819" t="str">
            <v>Q1.2012.03</v>
          </cell>
          <cell r="BL819" t="str">
            <v>Q2.2012.06</v>
          </cell>
          <cell r="BM819" t="str">
            <v>Q3.2012.09</v>
          </cell>
          <cell r="BN819" t="str">
            <v>F.2011.12</v>
          </cell>
          <cell r="BO819" t="str">
            <v>F.2012.12</v>
          </cell>
          <cell r="BP819" t="str">
            <v>Q1.2013.03</v>
          </cell>
          <cell r="BQ819" t="str">
            <v>Q2.2013.06</v>
          </cell>
          <cell r="BR819" t="str">
            <v>Q3.2013.09</v>
          </cell>
          <cell r="BS819" t="str">
            <v>F.2012.12</v>
          </cell>
          <cell r="BT819" t="str">
            <v>F.2013.12</v>
          </cell>
          <cell r="BU819" t="str">
            <v>Q1.2014.03</v>
          </cell>
          <cell r="BV819" t="str">
            <v>Q2.2014.06</v>
          </cell>
          <cell r="BW819" t="str">
            <v>Q3.2014.09</v>
          </cell>
          <cell r="BX819" t="str">
            <v>F.2013.12</v>
          </cell>
          <cell r="BY819" t="str">
            <v>F.2014.12</v>
          </cell>
          <cell r="BZ819" t="str">
            <v>Q1.2015.03</v>
          </cell>
          <cell r="CA819" t="str">
            <v>Q2.2015.06</v>
          </cell>
          <cell r="CB819" t="str">
            <v>Q3.2015.09</v>
          </cell>
          <cell r="CC819" t="str">
            <v>F.2014.12</v>
          </cell>
        </row>
        <row r="820">
          <cell r="AU820" t="str">
            <v>Q1.2009.03</v>
          </cell>
          <cell r="AV820" t="str">
            <v>Q2.2009.06</v>
          </cell>
          <cell r="AW820" t="str">
            <v>Q3.2009.09</v>
          </cell>
          <cell r="AX820" t="str">
            <v>Q4.2009.12</v>
          </cell>
          <cell r="AY820" t="str">
            <v>F.2009.12</v>
          </cell>
          <cell r="AZ820" t="str">
            <v>Q1.2010.03</v>
          </cell>
          <cell r="BA820" t="str">
            <v>Q2.2010.06</v>
          </cell>
          <cell r="BB820" t="str">
            <v>Q3.2010.09</v>
          </cell>
          <cell r="BC820" t="str">
            <v>Q4.2010.12</v>
          </cell>
          <cell r="BD820" t="str">
            <v>F.2010.12</v>
          </cell>
          <cell r="BE820" t="str">
            <v>Q1.2011.03</v>
          </cell>
          <cell r="BF820" t="str">
            <v>Q2.2011.06</v>
          </cell>
          <cell r="BG820" t="str">
            <v>Q3.2011.09</v>
          </cell>
          <cell r="BH820" t="str">
            <v>Q4.2011.12</v>
          </cell>
          <cell r="BI820" t="str">
            <v>F.2011.12</v>
          </cell>
          <cell r="BJ820" t="str">
            <v>Q1.2012.03</v>
          </cell>
          <cell r="BK820" t="str">
            <v>Q2.2012.06</v>
          </cell>
          <cell r="BL820" t="str">
            <v>Q3.2012.09</v>
          </cell>
          <cell r="BM820" t="str">
            <v>Q4.2012.12</v>
          </cell>
          <cell r="BN820" t="str">
            <v>F.2012.12</v>
          </cell>
          <cell r="BO820" t="str">
            <v>Q1.2013.03</v>
          </cell>
          <cell r="BP820" t="str">
            <v>Q2.2013.06</v>
          </cell>
          <cell r="BQ820" t="str">
            <v>Q3.2013.09</v>
          </cell>
          <cell r="BR820" t="str">
            <v>Q4.2013.12</v>
          </cell>
          <cell r="BS820" t="str">
            <v>F.2013.12</v>
          </cell>
          <cell r="BT820" t="str">
            <v>Q1.2014.03</v>
          </cell>
          <cell r="BU820" t="str">
            <v>Q2.2014.06</v>
          </cell>
          <cell r="BV820" t="str">
            <v>Q3.2014.09</v>
          </cell>
          <cell r="BW820" t="str">
            <v>Q4.2014.12</v>
          </cell>
          <cell r="BX820" t="str">
            <v>F.2014.12</v>
          </cell>
          <cell r="BY820" t="str">
            <v>Q1.2015.03</v>
          </cell>
          <cell r="BZ820" t="str">
            <v>Q2.2015.06</v>
          </cell>
          <cell r="CA820" t="str">
            <v>Q3.2015.09</v>
          </cell>
          <cell r="CB820" t="str">
            <v>Q4.2015.12</v>
          </cell>
          <cell r="CC820" t="str">
            <v>F.2015.12</v>
          </cell>
        </row>
      </sheetData>
      <sheetData sheetId="1" refreshError="1"/>
      <sheetData sheetId="2">
        <row r="1">
          <cell r="AU1" t="str">
            <v>3/09(A)
Q1</v>
          </cell>
        </row>
      </sheetData>
      <sheetData sheetId="3">
        <row r="1">
          <cell r="AU1" t="str">
            <v>3/09(A)
Q1</v>
          </cell>
        </row>
      </sheetData>
      <sheetData sheetId="4">
        <row r="1">
          <cell r="AU1" t="str">
            <v>3/09(A)
Q1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 Investimento"/>
      <sheetName val="14.1 Mov Invest"/>
      <sheetName val="14.2 Invest Saldos Patr"/>
      <sheetName val="Investimento DF"/>
    </sheetNames>
    <definedNames>
      <definedName name="Auto_Abrir.Auto_Abrir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ales vs Ebitda YTD Mar LC"/>
      <sheetName val="BS LC"/>
      <sheetName val="CFlow 08 LC"/>
      <sheetName val="P&amp;L IRCC US"/>
      <sheetName val="P&amp;L RA US"/>
      <sheetName val="P&amp;L Viena US"/>
      <sheetName val="P&amp;L RA LC"/>
      <sheetName val="P&amp;L Viena LC"/>
      <sheetName val="US Rate"/>
      <sheetName val="Net Sales vs Ebitda YTD Mar US"/>
      <sheetName val="New Store Summary"/>
      <sheetName val="Mistery shopper"/>
      <sheetName val="Grf. Ev. Sales Q1 07 vs Q208"/>
      <sheetName val="P&amp;L IMC US"/>
      <sheetName val="BS US"/>
      <sheetName val="CFlow 08 US"/>
      <sheetName val="Sales And Ebitda Trend 2007"/>
      <sheetName val="Debt Covenants"/>
      <sheetName val="P&amp;L IMC BR LC"/>
      <sheetName val="P&amp;L IRCC LC"/>
      <sheetName val="P&amp;L PR LC-US"/>
      <sheetName val="RATIOS"/>
      <sheetName val="New Store Spec"/>
      <sheetName val="NEGÓCIOS 2008"/>
      <sheetName val="Sales And Ebitda Trend 2008 MX"/>
      <sheetName val="Sources and Uses"/>
      <sheetName val="1 - Chart Data"/>
      <sheetName val="Li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7">
          <cell r="J87" t="str">
            <v>IMC Brasil</v>
          </cell>
          <cell r="K87" t="str">
            <v>IMC México</v>
          </cell>
          <cell r="L87" t="str">
            <v>IMC Caribbean</v>
          </cell>
          <cell r="M87" t="str">
            <v>Consolidated</v>
          </cell>
        </row>
        <row r="89">
          <cell r="C89" t="str">
            <v>Average Clients Term</v>
          </cell>
          <cell r="J89">
            <v>14.71374560079329</v>
          </cell>
          <cell r="K89">
            <v>4.3853150993046821</v>
          </cell>
          <cell r="L89">
            <v>7.2451840693314438</v>
          </cell>
          <cell r="M89">
            <v>10.081605504153289</v>
          </cell>
        </row>
        <row r="90">
          <cell r="C90" t="str">
            <v>Average Suppliers Term</v>
          </cell>
          <cell r="J90">
            <v>43.348313374295429</v>
          </cell>
          <cell r="K90">
            <v>30.275318512495041</v>
          </cell>
          <cell r="L90">
            <v>61.057867318440024</v>
          </cell>
          <cell r="M90">
            <v>44.137543323954986</v>
          </cell>
        </row>
        <row r="91">
          <cell r="C91" t="str">
            <v>Inventory - Days on Hand</v>
          </cell>
          <cell r="J91">
            <v>20.906827109035287</v>
          </cell>
          <cell r="K91">
            <v>20.18354567499669</v>
          </cell>
          <cell r="L91">
            <v>16.210535847024961</v>
          </cell>
          <cell r="M91">
            <v>19.999936501423718</v>
          </cell>
        </row>
        <row r="133">
          <cell r="AO133" t="str">
            <v>Average Clients Term</v>
          </cell>
          <cell r="AP133" t="str">
            <v>Average Suppliers Term</v>
          </cell>
          <cell r="AQ133" t="str">
            <v>Inventory - Days on Hand</v>
          </cell>
        </row>
        <row r="134">
          <cell r="AN134" t="str">
            <v>IMC Brasil</v>
          </cell>
          <cell r="AO134">
            <v>14.71374560079329</v>
          </cell>
          <cell r="AP134">
            <v>43.348313374295429</v>
          </cell>
          <cell r="AQ134">
            <v>20.906827109035287</v>
          </cell>
        </row>
        <row r="135">
          <cell r="AN135" t="str">
            <v>IMC México</v>
          </cell>
          <cell r="AO135">
            <v>4.3853150993046821</v>
          </cell>
          <cell r="AP135">
            <v>30.275318512495041</v>
          </cell>
          <cell r="AQ135">
            <v>20.18354567499669</v>
          </cell>
        </row>
        <row r="136">
          <cell r="AN136" t="str">
            <v>IMC Caribbean</v>
          </cell>
          <cell r="AO136">
            <v>7.2451840693314438</v>
          </cell>
          <cell r="AP136">
            <v>61.057867318440024</v>
          </cell>
          <cell r="AQ136">
            <v>16.210535847024961</v>
          </cell>
        </row>
        <row r="137">
          <cell r="AN137" t="str">
            <v>Consolidated</v>
          </cell>
          <cell r="AO137">
            <v>10.081605504153289</v>
          </cell>
          <cell r="AP137">
            <v>44.137543323954986</v>
          </cell>
          <cell r="AQ137">
            <v>19.999936501423718</v>
          </cell>
        </row>
        <row r="140">
          <cell r="AO140" t="str">
            <v>IMC Brasil</v>
          </cell>
          <cell r="AP140" t="str">
            <v>IMC México</v>
          </cell>
          <cell r="AQ140" t="str">
            <v>IMC Caribbean</v>
          </cell>
          <cell r="AR140" t="str">
            <v>Consolidated</v>
          </cell>
        </row>
        <row r="141">
          <cell r="AN141" t="str">
            <v>Average Clients Term</v>
          </cell>
          <cell r="AO141">
            <v>14.71374560079329</v>
          </cell>
          <cell r="AP141">
            <v>4.3853150993046821</v>
          </cell>
          <cell r="AQ141">
            <v>7.2451840693314438</v>
          </cell>
          <cell r="AR141">
            <v>10.081605504153289</v>
          </cell>
        </row>
        <row r="142">
          <cell r="AN142" t="str">
            <v>Average Suppliers Term</v>
          </cell>
          <cell r="AO142">
            <v>43.348313374295429</v>
          </cell>
          <cell r="AP142">
            <v>30.275318512495041</v>
          </cell>
          <cell r="AQ142">
            <v>61.057867318440024</v>
          </cell>
          <cell r="AR142">
            <v>44.137543323954986</v>
          </cell>
        </row>
        <row r="143">
          <cell r="AN143" t="str">
            <v>Inventory - Days on Hand</v>
          </cell>
          <cell r="AO143">
            <v>20.906827109035287</v>
          </cell>
          <cell r="AP143">
            <v>20.18354567499669</v>
          </cell>
          <cell r="AQ143">
            <v>16.210535847024961</v>
          </cell>
          <cell r="AR143">
            <v>19.999936501423718</v>
          </cell>
        </row>
      </sheetData>
      <sheetData sheetId="15" refreshError="1"/>
      <sheetData sheetId="16" refreshError="1">
        <row r="8">
          <cell r="D8" t="str">
            <v>jan</v>
          </cell>
          <cell r="E8" t="str">
            <v>fev</v>
          </cell>
          <cell r="F8" t="str">
            <v>mar</v>
          </cell>
          <cell r="G8" t="str">
            <v>abr</v>
          </cell>
          <cell r="H8" t="str">
            <v>mai</v>
          </cell>
          <cell r="I8" t="str">
            <v>jun</v>
          </cell>
          <cell r="J8" t="str">
            <v>jul</v>
          </cell>
          <cell r="K8" t="str">
            <v>ago</v>
          </cell>
          <cell r="L8" t="str">
            <v>set</v>
          </cell>
          <cell r="M8" t="str">
            <v>out</v>
          </cell>
          <cell r="N8" t="str">
            <v>nov</v>
          </cell>
          <cell r="O8" t="str">
            <v>dez</v>
          </cell>
          <cell r="R8" t="str">
            <v>Full Year</v>
          </cell>
        </row>
        <row r="10">
          <cell r="C10" t="str">
            <v>Sales 07</v>
          </cell>
          <cell r="D10">
            <v>13.880786866049823</v>
          </cell>
          <cell r="E10">
            <v>12.264863466054393</v>
          </cell>
          <cell r="F10">
            <v>14.303982275278971</v>
          </cell>
          <cell r="G10">
            <v>13.515012658064965</v>
          </cell>
          <cell r="H10">
            <v>14.480521561027944</v>
          </cell>
          <cell r="I10">
            <v>14.322408032407385</v>
          </cell>
          <cell r="J10">
            <v>14.800904245219575</v>
          </cell>
          <cell r="K10">
            <v>13.676194368682349</v>
          </cell>
          <cell r="L10">
            <v>13.454345872637401</v>
          </cell>
          <cell r="M10">
            <v>14.643872348778778</v>
          </cell>
          <cell r="N10">
            <v>14.911767718953584</v>
          </cell>
          <cell r="O10">
            <v>16.811514625296443</v>
          </cell>
          <cell r="Q10" t="str">
            <v>Sales 07</v>
          </cell>
          <cell r="R10">
            <v>171.06617403845158</v>
          </cell>
        </row>
        <row r="11">
          <cell r="C11" t="str">
            <v>Sales Actual + Fcst 08</v>
          </cell>
          <cell r="D11">
            <v>18.215557388501377</v>
          </cell>
          <cell r="E11">
            <v>16.739949196254365</v>
          </cell>
          <cell r="F11">
            <v>18.224829594534217</v>
          </cell>
          <cell r="G11">
            <v>18.148484017749862</v>
          </cell>
          <cell r="H11">
            <v>20.795293311705898</v>
          </cell>
          <cell r="I11">
            <v>21.092921957627457</v>
          </cell>
          <cell r="J11">
            <v>22.935906519423003</v>
          </cell>
          <cell r="K11">
            <v>22.199255592799339</v>
          </cell>
          <cell r="L11">
            <v>21.909287930882435</v>
          </cell>
          <cell r="M11">
            <v>23.007206170212157</v>
          </cell>
          <cell r="N11">
            <v>23.572219300230412</v>
          </cell>
          <cell r="O11">
            <v>27.020697103140279</v>
          </cell>
          <cell r="Q11" t="str">
            <v>Sales Actual + Fcst 08</v>
          </cell>
          <cell r="R11">
            <v>253.86160808306084</v>
          </cell>
        </row>
        <row r="12">
          <cell r="C12" t="str">
            <v>Sales Budget 08</v>
          </cell>
          <cell r="D12">
            <v>18.476477823426606</v>
          </cell>
          <cell r="E12">
            <v>16.709441362751033</v>
          </cell>
          <cell r="F12">
            <v>19.15037735065404</v>
          </cell>
          <cell r="G12">
            <v>18.758002444328852</v>
          </cell>
          <cell r="H12">
            <v>21.055250968486988</v>
          </cell>
          <cell r="I12">
            <v>21.285859318671001</v>
          </cell>
          <cell r="J12">
            <v>22.946467526111842</v>
          </cell>
          <cell r="K12">
            <v>22.335754056095624</v>
          </cell>
          <cell r="L12">
            <v>21.674094163762447</v>
          </cell>
          <cell r="M12">
            <v>22.723817189497659</v>
          </cell>
          <cell r="N12">
            <v>22.776719203498722</v>
          </cell>
          <cell r="O12">
            <v>26.3515027370483</v>
          </cell>
          <cell r="Q12" t="str">
            <v>Sales Budget 08</v>
          </cell>
          <cell r="R12">
            <v>254.24376414433308</v>
          </cell>
        </row>
        <row r="78">
          <cell r="D78" t="str">
            <v>jan</v>
          </cell>
          <cell r="E78" t="str">
            <v>fev</v>
          </cell>
          <cell r="F78" t="str">
            <v>mar</v>
          </cell>
          <cell r="G78" t="str">
            <v>abr</v>
          </cell>
          <cell r="H78" t="str">
            <v>mai</v>
          </cell>
          <cell r="I78" t="str">
            <v>jun</v>
          </cell>
          <cell r="J78" t="str">
            <v>jul</v>
          </cell>
          <cell r="K78" t="str">
            <v>ago</v>
          </cell>
          <cell r="L78" t="str">
            <v>set</v>
          </cell>
          <cell r="M78" t="str">
            <v>out</v>
          </cell>
          <cell r="N78" t="str">
            <v>nov</v>
          </cell>
          <cell r="O78" t="str">
            <v>dez</v>
          </cell>
          <cell r="R78" t="str">
            <v>Full Year</v>
          </cell>
        </row>
        <row r="80">
          <cell r="C80" t="str">
            <v>Ebitda Margin Actual+Forecast 08</v>
          </cell>
          <cell r="D80">
            <v>0.17225361697866229</v>
          </cell>
          <cell r="E80">
            <v>0.13182088044876561</v>
          </cell>
          <cell r="F80">
            <v>0.16460067563978728</v>
          </cell>
          <cell r="G80">
            <v>0.15134895428070916</v>
          </cell>
          <cell r="H80">
            <v>0.17688923911532747</v>
          </cell>
          <cell r="I80">
            <v>0.16901375583943451</v>
          </cell>
          <cell r="J80">
            <v>0.18656079678117612</v>
          </cell>
          <cell r="K80">
            <v>0.17859541590616862</v>
          </cell>
          <cell r="L80">
            <v>0.17607072983700875</v>
          </cell>
          <cell r="M80">
            <v>0.19723863885750512</v>
          </cell>
          <cell r="N80">
            <v>0.18978591469929165</v>
          </cell>
          <cell r="O80">
            <v>0.22760207042100611</v>
          </cell>
          <cell r="Q80" t="str">
            <v>Ebitda Margin Actual+Forecast 08</v>
          </cell>
          <cell r="R80">
            <v>0.1781993905360431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77">
          <cell r="D177" t="str">
            <v>Jan</v>
          </cell>
          <cell r="E177" t="str">
            <v>Feb</v>
          </cell>
          <cell r="F177" t="str">
            <v>Mar</v>
          </cell>
          <cell r="G177" t="str">
            <v>Apr</v>
          </cell>
          <cell r="H177" t="str">
            <v>May</v>
          </cell>
          <cell r="I177" t="str">
            <v>Jun</v>
          </cell>
          <cell r="J177" t="str">
            <v>Jul</v>
          </cell>
          <cell r="K177" t="str">
            <v>Aug</v>
          </cell>
          <cell r="L177" t="str">
            <v>Sep</v>
          </cell>
          <cell r="M177" t="str">
            <v>Oct</v>
          </cell>
          <cell r="N177" t="str">
            <v>Nov</v>
          </cell>
          <cell r="O177" t="str">
            <v>Dec</v>
          </cell>
          <cell r="R177" t="str">
            <v>Full Year</v>
          </cell>
        </row>
        <row r="179">
          <cell r="C179" t="str">
            <v>Sales Actual 07</v>
          </cell>
          <cell r="D179">
            <v>2.6978515072727274</v>
          </cell>
          <cell r="E179">
            <v>2.7385756581818175</v>
          </cell>
          <cell r="F179">
            <v>2.929592430909091</v>
          </cell>
          <cell r="G179">
            <v>2.4620325545454542</v>
          </cell>
          <cell r="H179">
            <v>2.9978036745454548</v>
          </cell>
          <cell r="I179">
            <v>2.8839549636363637</v>
          </cell>
          <cell r="J179">
            <v>2.7274887890909087</v>
          </cell>
          <cell r="K179">
            <v>2.8155299800000004</v>
          </cell>
          <cell r="L179">
            <v>3.0181837714229247</v>
          </cell>
          <cell r="M179">
            <v>3.366978256363637</v>
          </cell>
          <cell r="N179">
            <v>3.5119943463636361</v>
          </cell>
          <cell r="O179">
            <v>4.2034019454999987</v>
          </cell>
          <cell r="Q179" t="str">
            <v>Sales Actual 07</v>
          </cell>
          <cell r="R179">
            <v>36.353387877832013</v>
          </cell>
        </row>
        <row r="180">
          <cell r="C180" t="str">
            <v>Sales Actual + Fcst 08</v>
          </cell>
          <cell r="D180">
            <v>3.1557232933638435</v>
          </cell>
          <cell r="E180">
            <v>3.0523245135011439</v>
          </cell>
          <cell r="F180">
            <v>2.9998098004178679</v>
          </cell>
          <cell r="G180">
            <v>3.3615430077096686</v>
          </cell>
          <cell r="H180">
            <v>4.507156925950329</v>
          </cell>
          <cell r="I180">
            <v>4.6145280897581289</v>
          </cell>
          <cell r="J180">
            <v>4.9362613889133629</v>
          </cell>
          <cell r="K180">
            <v>5.0096210806020567</v>
          </cell>
          <cell r="L180">
            <v>5.2936312795363314</v>
          </cell>
          <cell r="M180">
            <v>5.4018712998095486</v>
          </cell>
          <cell r="N180">
            <v>5.7304916704098803</v>
          </cell>
          <cell r="O180">
            <v>6.7103370243492515</v>
          </cell>
          <cell r="Q180" t="str">
            <v>Sales Actual + Fcst 08</v>
          </cell>
          <cell r="R180">
            <v>54.773299374321418</v>
          </cell>
        </row>
        <row r="181">
          <cell r="C181" t="str">
            <v>Sales budget 08</v>
          </cell>
          <cell r="D181">
            <v>3.5316088696103383</v>
          </cell>
          <cell r="E181">
            <v>3.4975138966509789</v>
          </cell>
          <cell r="F181">
            <v>3.7249938898671346</v>
          </cell>
          <cell r="G181">
            <v>3.9553618017724737</v>
          </cell>
          <cell r="H181">
            <v>4.76041873974577</v>
          </cell>
          <cell r="I181">
            <v>4.8024958788659609</v>
          </cell>
          <cell r="J181">
            <v>4.9465503711370093</v>
          </cell>
          <cell r="K181">
            <v>5.1426036933197068</v>
          </cell>
          <cell r="L181">
            <v>5.064495501072412</v>
          </cell>
          <cell r="M181">
            <v>5.125781692932402</v>
          </cell>
          <cell r="N181">
            <v>4.9554816173596805</v>
          </cell>
          <cell r="O181">
            <v>6.0583793900301091</v>
          </cell>
          <cell r="Q181" t="str">
            <v>Sales budget 08</v>
          </cell>
          <cell r="R181">
            <v>55.565685342363977</v>
          </cell>
        </row>
        <row r="184">
          <cell r="D184" t="str">
            <v>Jan</v>
          </cell>
          <cell r="E184" t="str">
            <v>Feb</v>
          </cell>
          <cell r="F184" t="str">
            <v>Mar</v>
          </cell>
          <cell r="G184" t="str">
            <v>Apr</v>
          </cell>
          <cell r="H184" t="str">
            <v>May</v>
          </cell>
          <cell r="I184" t="str">
            <v>Jun</v>
          </cell>
          <cell r="J184" t="str">
            <v>Jul</v>
          </cell>
          <cell r="K184" t="str">
            <v>Aug</v>
          </cell>
          <cell r="L184" t="str">
            <v>Sep</v>
          </cell>
          <cell r="M184" t="str">
            <v>Oct</v>
          </cell>
          <cell r="N184" t="str">
            <v>Nov</v>
          </cell>
          <cell r="O184" t="str">
            <v>Dec</v>
          </cell>
          <cell r="R184" t="str">
            <v>Full Year</v>
          </cell>
        </row>
        <row r="186">
          <cell r="C186" t="str">
            <v>Ebitda Margin Actual</v>
          </cell>
          <cell r="D186">
            <v>0.11579558298982949</v>
          </cell>
          <cell r="E186">
            <v>8.4584491340547838E-2</v>
          </cell>
          <cell r="F186">
            <v>1.7350232484185241E-2</v>
          </cell>
          <cell r="G186">
            <v>7.1667637127462547E-2</v>
          </cell>
          <cell r="H186">
            <v>0.14797514274374129</v>
          </cell>
          <cell r="I186">
            <v>0.13564265064685083</v>
          </cell>
          <cell r="J186">
            <v>0.14479064411453127</v>
          </cell>
          <cell r="K186">
            <v>0.14881470622126511</v>
          </cell>
          <cell r="L186">
            <v>0.15761253843275946</v>
          </cell>
          <cell r="M186">
            <v>0.17756004107115492</v>
          </cell>
          <cell r="N186">
            <v>0.17422760310759461</v>
          </cell>
          <cell r="O186">
            <v>0.23132217865515689</v>
          </cell>
          <cell r="Q186" t="str">
            <v>Ebitda Margin Actual</v>
          </cell>
          <cell r="R186">
            <v>0.1401952978269069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"/>
      <sheetName val="PP"/>
      <sheetName val="F"/>
      <sheetName val="G"/>
      <sheetName val="H"/>
    </sheetNames>
    <sheetDataSet>
      <sheetData sheetId="0" refreshError="1">
        <row r="1">
          <cell r="A1" t="str">
            <v>PHILIP MORRIS BRAZIL</v>
          </cell>
        </row>
        <row r="2">
          <cell r="A2" t="str">
            <v>TOBACCO MARKET</v>
          </cell>
          <cell r="O2" t="str">
            <v>1997 - 99 STRATEGIC PLAN</v>
          </cell>
        </row>
        <row r="5">
          <cell r="M5" t="str">
            <v>CAG</v>
          </cell>
        </row>
        <row r="6">
          <cell r="E6" t="str">
            <v>1996 LE</v>
          </cell>
          <cell r="G6" t="str">
            <v>1997 OB</v>
          </cell>
          <cell r="I6" t="str">
            <v>1998 TYP</v>
          </cell>
          <cell r="K6" t="str">
            <v>1999 TYP</v>
          </cell>
          <cell r="M6" t="str">
            <v>1996 - `99</v>
          </cell>
        </row>
        <row r="7">
          <cell r="B7" t="str">
            <v>Domestic VOLUME (MM UNITS)</v>
          </cell>
        </row>
        <row r="8">
          <cell r="B8" t="str">
            <v xml:space="preserve">PMM </v>
          </cell>
        </row>
        <row r="9">
          <cell r="B9" t="str">
            <v>BAT</v>
          </cell>
        </row>
        <row r="10">
          <cell r="B10" t="str">
            <v>SUDAN</v>
          </cell>
        </row>
        <row r="11">
          <cell r="B11" t="str">
            <v>TOTAL MARKET</v>
          </cell>
        </row>
        <row r="14">
          <cell r="B14" t="str">
            <v>SHARE OF MARKET (%)</v>
          </cell>
        </row>
        <row r="15">
          <cell r="B15" t="str">
            <v>PMM</v>
          </cell>
        </row>
        <row r="16">
          <cell r="B16" t="str">
            <v>BAT</v>
          </cell>
        </row>
        <row r="17">
          <cell r="B17" t="str">
            <v>SUDAN</v>
          </cell>
        </row>
        <row r="18">
          <cell r="B18" t="str">
            <v xml:space="preserve">TOTAL </v>
          </cell>
        </row>
        <row r="21">
          <cell r="B21" t="str">
            <v>PM VOLUME (MM UNITS)</v>
          </cell>
        </row>
        <row r="22">
          <cell r="B22" t="str">
            <v>Domestic</v>
          </cell>
        </row>
        <row r="23">
          <cell r="B23" t="str">
            <v>Intra-Regional Exports</v>
          </cell>
        </row>
        <row r="24">
          <cell r="B24" t="str">
            <v>TOTAL CIGARETTES</v>
          </cell>
        </row>
        <row r="25">
          <cell r="B25" t="str">
            <v>% Growth over Prior Year</v>
          </cell>
        </row>
        <row r="48">
          <cell r="AF48" t="str">
            <v>1996 SECOND REVISED FORECAST</v>
          </cell>
        </row>
        <row r="51">
          <cell r="T51" t="str">
            <v>FOOD</v>
          </cell>
        </row>
        <row r="52">
          <cell r="T52" t="str">
            <v xml:space="preserve"> KEY CATEGORY SHARE %</v>
          </cell>
        </row>
        <row r="54">
          <cell r="X54" t="str">
            <v>1996</v>
          </cell>
        </row>
        <row r="55">
          <cell r="V55" t="str">
            <v>Latest</v>
          </cell>
          <cell r="X55" t="str">
            <v>Latest</v>
          </cell>
          <cell r="AC55" t="str">
            <v>Share P.P. Gain/(Loss)</v>
          </cell>
        </row>
        <row r="56">
          <cell r="P56" t="str">
            <v xml:space="preserve">1994 </v>
          </cell>
          <cell r="R56" t="str">
            <v>1993 2RF</v>
          </cell>
          <cell r="T56" t="str">
            <v>1995</v>
          </cell>
          <cell r="V56" t="str">
            <v>Reading</v>
          </cell>
          <cell r="X56" t="str">
            <v>Reading</v>
          </cell>
          <cell r="Z56" t="str">
            <v>1996 2RF</v>
          </cell>
          <cell r="AB56" t="str">
            <v>1996 OB</v>
          </cell>
          <cell r="AD56" t="str">
            <v>1995</v>
          </cell>
        </row>
        <row r="68">
          <cell r="P68">
            <v>78.5</v>
          </cell>
          <cell r="R68">
            <v>0.77800000000000002</v>
          </cell>
          <cell r="T68">
            <v>76.8</v>
          </cell>
          <cell r="V68">
            <v>76.8</v>
          </cell>
          <cell r="W68" t="str">
            <v>Nov.</v>
          </cell>
          <cell r="Z68">
            <v>78.5</v>
          </cell>
          <cell r="AB68">
            <v>0</v>
          </cell>
          <cell r="AD68">
            <v>1.7</v>
          </cell>
        </row>
        <row r="72">
          <cell r="P72">
            <v>30</v>
          </cell>
          <cell r="R72">
            <v>0.33100000000000002</v>
          </cell>
          <cell r="T72">
            <v>34.799999999999997</v>
          </cell>
          <cell r="V72">
            <v>31.8</v>
          </cell>
          <cell r="W72" t="str">
            <v>Jan./Feb.</v>
          </cell>
          <cell r="Z72">
            <v>40.6</v>
          </cell>
          <cell r="AB72">
            <v>-3.6</v>
          </cell>
          <cell r="AC72" t="str">
            <v>(a)</v>
          </cell>
          <cell r="AD72">
            <v>5.8</v>
          </cell>
          <cell r="AF72" t="str">
            <v>(a)</v>
          </cell>
        </row>
        <row r="73">
          <cell r="P73">
            <v>12.1</v>
          </cell>
          <cell r="R73">
            <v>0.15</v>
          </cell>
          <cell r="T73">
            <v>14.3</v>
          </cell>
          <cell r="V73">
            <v>13.9</v>
          </cell>
          <cell r="W73" t="str">
            <v>Jan./Feb.</v>
          </cell>
          <cell r="Z73">
            <v>14.9</v>
          </cell>
          <cell r="AB73">
            <v>0</v>
          </cell>
          <cell r="AD73">
            <v>0.6</v>
          </cell>
        </row>
        <row r="74">
          <cell r="P74">
            <v>13</v>
          </cell>
          <cell r="R74">
            <v>0.16</v>
          </cell>
          <cell r="T74">
            <v>15</v>
          </cell>
          <cell r="V74">
            <v>13.4</v>
          </cell>
          <cell r="W74" t="str">
            <v>Jan./Feb.</v>
          </cell>
          <cell r="Z74">
            <v>15.9</v>
          </cell>
          <cell r="AB74">
            <v>-0.6</v>
          </cell>
          <cell r="AD74">
            <v>0.9</v>
          </cell>
        </row>
        <row r="76">
          <cell r="P76">
            <v>69.5</v>
          </cell>
          <cell r="R76">
            <v>0.54600000000000004</v>
          </cell>
          <cell r="T76">
            <v>74.5</v>
          </cell>
          <cell r="V76">
            <v>72.5</v>
          </cell>
          <cell r="W76" t="str">
            <v>Dec./Jan</v>
          </cell>
          <cell r="Z76">
            <v>76.7</v>
          </cell>
          <cell r="AB76">
            <v>-2</v>
          </cell>
          <cell r="AC76" t="str">
            <v>(b)</v>
          </cell>
          <cell r="AD76">
            <v>2.2000000000000002</v>
          </cell>
          <cell r="AF76" t="str">
            <v>(b)</v>
          </cell>
        </row>
        <row r="78">
          <cell r="P78" t="str">
            <v>N/A</v>
          </cell>
          <cell r="T78" t="str">
            <v>N/A</v>
          </cell>
          <cell r="V78" t="str">
            <v>N/A</v>
          </cell>
          <cell r="Z78">
            <v>30</v>
          </cell>
          <cell r="AB78" t="str">
            <v>N/A</v>
          </cell>
          <cell r="AD78" t="str">
            <v>N/A</v>
          </cell>
        </row>
        <row r="83">
          <cell r="P83">
            <v>52.2</v>
          </cell>
          <cell r="R83">
            <v>0.61299999999999999</v>
          </cell>
          <cell r="T83">
            <v>59.5</v>
          </cell>
          <cell r="V83">
            <v>59.5</v>
          </cell>
          <cell r="W83" t="str">
            <v>Dec.</v>
          </cell>
          <cell r="X83">
            <v>69</v>
          </cell>
          <cell r="Y83" t="str">
            <v>Feb.</v>
          </cell>
          <cell r="Z83">
            <v>63.2</v>
          </cell>
          <cell r="AB83">
            <v>5.2000000000000099</v>
          </cell>
          <cell r="AC83" t="str">
            <v>(c)</v>
          </cell>
          <cell r="AD83">
            <v>3.7</v>
          </cell>
          <cell r="AF83" t="str">
            <v>(c)</v>
          </cell>
        </row>
        <row r="84">
          <cell r="P84">
            <v>48.3</v>
          </cell>
          <cell r="R84">
            <v>0.5</v>
          </cell>
          <cell r="AB84">
            <v>-48.3</v>
          </cell>
          <cell r="AD84">
            <v>0</v>
          </cell>
        </row>
        <row r="88">
          <cell r="P88">
            <v>43</v>
          </cell>
          <cell r="R88">
            <v>0.55500000000000005</v>
          </cell>
          <cell r="T88">
            <v>42.3</v>
          </cell>
          <cell r="V88">
            <v>40.4</v>
          </cell>
          <cell r="W88" t="str">
            <v>Dec.</v>
          </cell>
          <cell r="X88">
            <v>41.5</v>
          </cell>
          <cell r="Y88" t="str">
            <v>Feb.</v>
          </cell>
          <cell r="Z88">
            <v>44.1</v>
          </cell>
          <cell r="AB88">
            <v>-1.9</v>
          </cell>
          <cell r="AD88">
            <v>1.8</v>
          </cell>
        </row>
        <row r="89">
          <cell r="P89" t="str">
            <v xml:space="preserve"> </v>
          </cell>
          <cell r="Z89" t="str">
            <v xml:space="preserve"> 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FRA"/>
      <sheetName val="COUPOM"/>
      <sheetName val="Parm"/>
      <sheetName val="Plan1"/>
      <sheetName val="Cash movement"/>
      <sheetName val="FC.3.2"/>
      <sheetName val="Seg A"/>
      <sheetName val="Fer E CDI"/>
      <sheetName val="N"/>
      <sheetName val="Cover"/>
      <sheetName val="DFLSUBS"/>
      <sheetName val="Mapa de Custo Jun.2003"/>
      <sheetName val="ARRENDA"/>
      <sheetName val="INCCTOT"/>
      <sheetName val="Summary Information"/>
      <sheetName val="Classificações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promcoi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erial Densities"/>
      <sheetName val="Material_Densities"/>
      <sheetName val="Material_Densities1"/>
      <sheetName val="Material_Densities2"/>
      <sheetName val="Material_Densities3"/>
    </sheetNames>
    <sheetDataSet>
      <sheetData sheetId="0" refreshError="1">
        <row r="2">
          <cell r="I2">
            <v>453.59237000000002</v>
          </cell>
        </row>
        <row r="3">
          <cell r="I3">
            <v>28316.846592000002</v>
          </cell>
        </row>
        <row r="4">
          <cell r="I4">
            <v>764554.857984</v>
          </cell>
        </row>
        <row r="5">
          <cell r="I5">
            <v>3785.41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RF Chart"/>
      <sheetName val="Capex 2RF"/>
      <sheetName val="Database"/>
      <sheetName val="Volume"/>
      <sheetName val="PP"/>
      <sheetName val="G"/>
      <sheetName val="H"/>
      <sheetName val="DEVELOP"/>
      <sheetName val="Delhaize"/>
      <sheetName val="BALINTDEX"/>
      <sheetName val="BALSINDEX"/>
      <sheetName val="ANALINTL"/>
      <sheetName val="Purchasing"/>
      <sheetName val="OB '02 FORMATO"/>
      <sheetName val="COMP_1"/>
      <sheetName val="Imob custo"/>
      <sheetName val="Dados"/>
      <sheetName val="Capex_2RF_Chart"/>
      <sheetName val="Capex_2RF"/>
      <sheetName val="OB_'02_FORMATO"/>
      <sheetName val="Imob_custo"/>
    </sheetNames>
    <sheetDataSet>
      <sheetData sheetId="0"/>
      <sheetData sheetId="1" refreshError="1">
        <row r="13">
          <cell r="A13" t="str">
            <v>Mexico- Cigatam</v>
          </cell>
          <cell r="B13">
            <v>7.0019999999999998</v>
          </cell>
          <cell r="C13">
            <v>7.0019999999999998</v>
          </cell>
          <cell r="D13">
            <v>8.0990000000000002</v>
          </cell>
          <cell r="E13">
            <v>11.885</v>
          </cell>
          <cell r="F13">
            <v>0</v>
          </cell>
          <cell r="G13">
            <v>8.0990000000000002</v>
          </cell>
          <cell r="H13">
            <v>0</v>
          </cell>
          <cell r="I13">
            <v>3.67637546329185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3">
          <cell r="A13" t="str">
            <v>Mexico- Cigatam</v>
          </cell>
        </row>
      </sheetData>
      <sheetData sheetId="19"/>
      <sheetData sheetId="2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 ACIONAMENTO"/>
      <sheetName val="Motores"/>
      <sheetName val="Voith"/>
      <sheetName val="henfel"/>
      <sheetName val="Fluidrive"/>
      <sheetName val="ACOPL ENG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Variables"/>
    </sheetNames>
    <sheetDataSet>
      <sheetData sheetId="0" refreshError="1"/>
      <sheetData sheetId="1" refreshError="1"/>
      <sheetData sheetId="2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154D</v>
          </cell>
          <cell r="C3" t="str">
            <v>-</v>
          </cell>
          <cell r="D3">
            <v>19</v>
          </cell>
          <cell r="F3">
            <v>2</v>
          </cell>
          <cell r="G3" t="str">
            <v>206D</v>
          </cell>
          <cell r="H3" t="str">
            <v xml:space="preserve"> -</v>
          </cell>
          <cell r="I3">
            <v>33</v>
          </cell>
        </row>
        <row r="4">
          <cell r="A4">
            <v>3</v>
          </cell>
          <cell r="B4" t="str">
            <v>206</v>
          </cell>
          <cell r="C4" t="str">
            <v>-</v>
          </cell>
          <cell r="D4">
            <v>23</v>
          </cell>
          <cell r="F4">
            <v>3</v>
          </cell>
          <cell r="G4">
            <v>274</v>
          </cell>
          <cell r="H4" t="str">
            <v>-</v>
          </cell>
          <cell r="I4">
            <v>35</v>
          </cell>
        </row>
        <row r="5">
          <cell r="A5">
            <v>5</v>
          </cell>
          <cell r="B5" t="str">
            <v>206D</v>
          </cell>
          <cell r="C5" t="str">
            <v>-</v>
          </cell>
          <cell r="D5">
            <v>33</v>
          </cell>
          <cell r="F5">
            <v>5</v>
          </cell>
          <cell r="G5">
            <v>274</v>
          </cell>
          <cell r="H5" t="str">
            <v>-</v>
          </cell>
          <cell r="I5">
            <v>35</v>
          </cell>
        </row>
        <row r="6">
          <cell r="A6">
            <v>7.5</v>
          </cell>
          <cell r="B6" t="str">
            <v>206D</v>
          </cell>
          <cell r="C6" t="str">
            <v>-</v>
          </cell>
          <cell r="D6">
            <v>33</v>
          </cell>
          <cell r="F6">
            <v>7.5</v>
          </cell>
          <cell r="G6" t="str">
            <v>274D</v>
          </cell>
          <cell r="H6" t="str">
            <v>-</v>
          </cell>
          <cell r="I6">
            <v>45</v>
          </cell>
        </row>
        <row r="7">
          <cell r="A7">
            <v>10</v>
          </cell>
          <cell r="B7" t="str">
            <v>274</v>
          </cell>
          <cell r="C7" t="str">
            <v>-</v>
          </cell>
          <cell r="D7">
            <v>35</v>
          </cell>
          <cell r="F7">
            <v>10</v>
          </cell>
          <cell r="G7" t="str">
            <v>274D</v>
          </cell>
          <cell r="H7" t="str">
            <v>-</v>
          </cell>
          <cell r="I7">
            <v>45</v>
          </cell>
        </row>
        <row r="8">
          <cell r="A8">
            <v>12.5</v>
          </cell>
          <cell r="B8" t="str">
            <v>274</v>
          </cell>
          <cell r="C8" t="str">
            <v>-</v>
          </cell>
          <cell r="D8">
            <v>35</v>
          </cell>
          <cell r="F8">
            <v>12.5</v>
          </cell>
          <cell r="G8">
            <v>366</v>
          </cell>
          <cell r="H8">
            <v>55</v>
          </cell>
          <cell r="I8">
            <v>53</v>
          </cell>
        </row>
        <row r="9">
          <cell r="A9">
            <v>15</v>
          </cell>
          <cell r="B9" t="str">
            <v>274</v>
          </cell>
          <cell r="C9" t="str">
            <v>-</v>
          </cell>
          <cell r="D9">
            <v>35</v>
          </cell>
          <cell r="F9">
            <v>15</v>
          </cell>
          <cell r="G9">
            <v>366</v>
          </cell>
          <cell r="H9">
            <v>55</v>
          </cell>
          <cell r="I9">
            <v>53</v>
          </cell>
        </row>
        <row r="10">
          <cell r="A10">
            <v>20</v>
          </cell>
          <cell r="B10" t="str">
            <v>274D</v>
          </cell>
          <cell r="C10" t="str">
            <v>-</v>
          </cell>
          <cell r="D10">
            <v>45</v>
          </cell>
          <cell r="F10">
            <v>20</v>
          </cell>
          <cell r="G10">
            <v>366</v>
          </cell>
          <cell r="H10">
            <v>55</v>
          </cell>
          <cell r="I10">
            <v>53</v>
          </cell>
        </row>
        <row r="11">
          <cell r="A11">
            <v>25</v>
          </cell>
          <cell r="B11" t="str">
            <v>274D</v>
          </cell>
          <cell r="C11" t="str">
            <v>-</v>
          </cell>
          <cell r="D11">
            <v>45</v>
          </cell>
          <cell r="F11">
            <v>25</v>
          </cell>
          <cell r="G11">
            <v>422</v>
          </cell>
          <cell r="H11">
            <v>65</v>
          </cell>
          <cell r="I11">
            <v>88</v>
          </cell>
        </row>
        <row r="12">
          <cell r="A12">
            <v>30</v>
          </cell>
          <cell r="B12" t="str">
            <v>274D</v>
          </cell>
          <cell r="C12" t="str">
            <v>-</v>
          </cell>
          <cell r="D12">
            <v>45</v>
          </cell>
          <cell r="F12">
            <v>30</v>
          </cell>
          <cell r="G12">
            <v>422</v>
          </cell>
          <cell r="H12">
            <v>65</v>
          </cell>
          <cell r="I12">
            <v>88</v>
          </cell>
        </row>
        <row r="13">
          <cell r="A13">
            <v>40</v>
          </cell>
          <cell r="B13" t="str">
            <v>366</v>
          </cell>
          <cell r="C13">
            <v>55</v>
          </cell>
          <cell r="D13">
            <v>53</v>
          </cell>
          <cell r="F13">
            <v>40</v>
          </cell>
          <cell r="G13">
            <v>422</v>
          </cell>
          <cell r="H13">
            <v>65</v>
          </cell>
          <cell r="I13">
            <v>88</v>
          </cell>
        </row>
        <row r="14">
          <cell r="A14">
            <v>50</v>
          </cell>
          <cell r="B14" t="str">
            <v>366</v>
          </cell>
          <cell r="C14">
            <v>55</v>
          </cell>
          <cell r="D14">
            <v>53</v>
          </cell>
          <cell r="F14">
            <v>50</v>
          </cell>
          <cell r="G14">
            <v>487</v>
          </cell>
          <cell r="H14">
            <v>80</v>
          </cell>
          <cell r="I14">
            <v>127</v>
          </cell>
        </row>
        <row r="15">
          <cell r="A15">
            <v>60</v>
          </cell>
          <cell r="B15" t="str">
            <v>366</v>
          </cell>
          <cell r="C15">
            <v>55</v>
          </cell>
          <cell r="D15">
            <v>53</v>
          </cell>
          <cell r="F15">
            <v>60</v>
          </cell>
          <cell r="G15">
            <v>487</v>
          </cell>
          <cell r="H15">
            <v>80</v>
          </cell>
          <cell r="I15">
            <v>127</v>
          </cell>
        </row>
        <row r="16">
          <cell r="A16">
            <v>75</v>
          </cell>
          <cell r="B16" t="str">
            <v>366</v>
          </cell>
          <cell r="C16">
            <v>55</v>
          </cell>
          <cell r="D16">
            <v>53</v>
          </cell>
          <cell r="F16">
            <v>75</v>
          </cell>
          <cell r="G16">
            <v>487</v>
          </cell>
          <cell r="H16">
            <v>80</v>
          </cell>
          <cell r="I16">
            <v>127</v>
          </cell>
        </row>
        <row r="17">
          <cell r="A17">
            <v>100</v>
          </cell>
          <cell r="B17" t="str">
            <v>422</v>
          </cell>
          <cell r="C17">
            <v>65</v>
          </cell>
          <cell r="D17">
            <v>88</v>
          </cell>
          <cell r="F17">
            <v>100</v>
          </cell>
          <cell r="G17">
            <v>562</v>
          </cell>
          <cell r="H17">
            <v>90</v>
          </cell>
          <cell r="I17">
            <v>175</v>
          </cell>
        </row>
        <row r="18">
          <cell r="A18">
            <v>125</v>
          </cell>
          <cell r="B18" t="str">
            <v>422</v>
          </cell>
          <cell r="C18">
            <v>65</v>
          </cell>
          <cell r="D18">
            <v>88</v>
          </cell>
          <cell r="F18">
            <v>125</v>
          </cell>
          <cell r="G18">
            <v>562</v>
          </cell>
          <cell r="H18">
            <v>90</v>
          </cell>
          <cell r="I18">
            <v>175</v>
          </cell>
        </row>
        <row r="19">
          <cell r="A19">
            <v>150</v>
          </cell>
          <cell r="B19" t="str">
            <v>422</v>
          </cell>
          <cell r="C19">
            <v>65</v>
          </cell>
          <cell r="D19">
            <v>88</v>
          </cell>
          <cell r="F19">
            <v>150</v>
          </cell>
          <cell r="G19">
            <v>562</v>
          </cell>
          <cell r="H19">
            <v>90</v>
          </cell>
          <cell r="I19">
            <v>175</v>
          </cell>
        </row>
        <row r="20">
          <cell r="A20">
            <v>200</v>
          </cell>
          <cell r="B20" t="str">
            <v>487</v>
          </cell>
          <cell r="C20">
            <v>80</v>
          </cell>
          <cell r="D20">
            <v>127</v>
          </cell>
          <cell r="F20">
            <v>200</v>
          </cell>
          <cell r="G20">
            <v>650</v>
          </cell>
          <cell r="H20">
            <v>100</v>
          </cell>
          <cell r="I20">
            <v>301</v>
          </cell>
        </row>
        <row r="21">
          <cell r="A21">
            <v>250</v>
          </cell>
          <cell r="B21" t="str">
            <v>487</v>
          </cell>
          <cell r="C21">
            <v>80</v>
          </cell>
          <cell r="D21">
            <v>127</v>
          </cell>
          <cell r="F21">
            <v>250</v>
          </cell>
          <cell r="G21">
            <v>650</v>
          </cell>
          <cell r="H21">
            <v>100</v>
          </cell>
          <cell r="I21">
            <v>301</v>
          </cell>
        </row>
        <row r="22">
          <cell r="A22">
            <v>300</v>
          </cell>
          <cell r="B22" t="str">
            <v>562</v>
          </cell>
          <cell r="C22">
            <v>90</v>
          </cell>
          <cell r="D22">
            <v>175</v>
          </cell>
          <cell r="F22">
            <v>300</v>
          </cell>
          <cell r="G22">
            <v>650</v>
          </cell>
          <cell r="H22">
            <v>100</v>
          </cell>
          <cell r="I22">
            <v>301</v>
          </cell>
        </row>
        <row r="23">
          <cell r="A23">
            <v>350</v>
          </cell>
          <cell r="B23" t="str">
            <v>562</v>
          </cell>
          <cell r="C23">
            <v>90</v>
          </cell>
          <cell r="D23">
            <v>175</v>
          </cell>
          <cell r="F23">
            <v>350</v>
          </cell>
          <cell r="G23">
            <v>650</v>
          </cell>
          <cell r="H23">
            <v>100</v>
          </cell>
          <cell r="I23">
            <v>301</v>
          </cell>
        </row>
        <row r="24">
          <cell r="A24">
            <v>400</v>
          </cell>
          <cell r="B24" t="str">
            <v>562</v>
          </cell>
          <cell r="C24">
            <v>90</v>
          </cell>
          <cell r="D24">
            <v>175</v>
          </cell>
          <cell r="F24">
            <v>400</v>
          </cell>
          <cell r="G24">
            <v>650</v>
          </cell>
          <cell r="H24">
            <v>100</v>
          </cell>
          <cell r="I24">
            <v>301</v>
          </cell>
        </row>
        <row r="25">
          <cell r="A25">
            <v>450</v>
          </cell>
          <cell r="B25" t="str">
            <v>650</v>
          </cell>
          <cell r="C25">
            <v>100</v>
          </cell>
          <cell r="D25">
            <v>301</v>
          </cell>
          <cell r="F25">
            <v>450</v>
          </cell>
          <cell r="G25">
            <v>750</v>
          </cell>
          <cell r="I25">
            <v>400</v>
          </cell>
        </row>
        <row r="26">
          <cell r="A26">
            <v>500</v>
          </cell>
          <cell r="B26" t="str">
            <v>650</v>
          </cell>
          <cell r="C26">
            <v>100</v>
          </cell>
          <cell r="D26">
            <v>301</v>
          </cell>
          <cell r="F26">
            <v>500</v>
          </cell>
          <cell r="G26">
            <v>750</v>
          </cell>
          <cell r="I26">
            <v>400</v>
          </cell>
        </row>
        <row r="27">
          <cell r="A27">
            <v>600</v>
          </cell>
          <cell r="B27" t="str">
            <v>650</v>
          </cell>
          <cell r="C27">
            <v>100</v>
          </cell>
          <cell r="D27">
            <v>301</v>
          </cell>
          <cell r="F27">
            <v>600</v>
          </cell>
          <cell r="G27">
            <v>750</v>
          </cell>
          <cell r="I27">
            <v>400</v>
          </cell>
        </row>
        <row r="28">
          <cell r="A28">
            <v>700</v>
          </cell>
          <cell r="B28" t="str">
            <v>650</v>
          </cell>
          <cell r="C28">
            <v>100</v>
          </cell>
          <cell r="D28">
            <v>301</v>
          </cell>
          <cell r="F28">
            <v>700</v>
          </cell>
          <cell r="G28">
            <v>866</v>
          </cell>
        </row>
      </sheetData>
      <sheetData sheetId="3" refreshError="1">
        <row r="1">
          <cell r="A1" t="str">
            <v>POT.</v>
          </cell>
          <cell r="B1" t="str">
            <v>Tipo</v>
          </cell>
          <cell r="C1" t="str">
            <v>D.Furo</v>
          </cell>
          <cell r="D1" t="str">
            <v>PESO</v>
          </cell>
          <cell r="F1" t="str">
            <v>POT.</v>
          </cell>
          <cell r="G1" t="str">
            <v>Tipo</v>
          </cell>
          <cell r="H1" t="str">
            <v>D.Furo</v>
          </cell>
          <cell r="I1" t="str">
            <v>PESO</v>
          </cell>
        </row>
        <row r="2">
          <cell r="A2" t="str">
            <v>CV</v>
          </cell>
          <cell r="C2" t="str">
            <v>(mm)</v>
          </cell>
          <cell r="D2" t="str">
            <v>KG</v>
          </cell>
          <cell r="F2" t="str">
            <v>CV</v>
          </cell>
          <cell r="H2" t="str">
            <v>(mm)</v>
          </cell>
          <cell r="I2" t="str">
            <v>KG</v>
          </cell>
        </row>
        <row r="3">
          <cell r="A3">
            <v>2</v>
          </cell>
          <cell r="B3" t="str">
            <v>HLE 05</v>
          </cell>
          <cell r="C3">
            <v>40</v>
          </cell>
          <cell r="D3">
            <v>7</v>
          </cell>
          <cell r="F3">
            <v>2</v>
          </cell>
          <cell r="G3" t="str">
            <v>HLE 10</v>
          </cell>
          <cell r="H3">
            <v>42</v>
          </cell>
          <cell r="I3">
            <v>11</v>
          </cell>
        </row>
        <row r="4">
          <cell r="A4">
            <v>3</v>
          </cell>
          <cell r="B4" t="str">
            <v>HLE 05</v>
          </cell>
          <cell r="C4">
            <v>40</v>
          </cell>
          <cell r="D4">
            <v>7</v>
          </cell>
          <cell r="F4">
            <v>3</v>
          </cell>
          <cell r="G4" t="str">
            <v>HLE 10</v>
          </cell>
          <cell r="H4">
            <v>55</v>
          </cell>
          <cell r="I4">
            <v>20</v>
          </cell>
        </row>
        <row r="5">
          <cell r="A5">
            <v>5</v>
          </cell>
          <cell r="B5" t="str">
            <v>HLE 05</v>
          </cell>
          <cell r="C5">
            <v>40</v>
          </cell>
          <cell r="D5">
            <v>7</v>
          </cell>
          <cell r="F5">
            <v>5</v>
          </cell>
          <cell r="G5" t="str">
            <v>HLE 15</v>
          </cell>
          <cell r="H5">
            <v>55</v>
          </cell>
          <cell r="I5">
            <v>20</v>
          </cell>
        </row>
        <row r="6">
          <cell r="A6">
            <v>7.5</v>
          </cell>
          <cell r="B6" t="str">
            <v>HLE 10</v>
          </cell>
          <cell r="C6">
            <v>42</v>
          </cell>
          <cell r="D6">
            <v>11</v>
          </cell>
          <cell r="F6">
            <v>7.5</v>
          </cell>
          <cell r="G6" t="str">
            <v>HLE 30</v>
          </cell>
          <cell r="H6">
            <v>55</v>
          </cell>
          <cell r="I6">
            <v>25</v>
          </cell>
        </row>
        <row r="7">
          <cell r="A7">
            <v>10</v>
          </cell>
          <cell r="B7" t="str">
            <v>HLE 10</v>
          </cell>
          <cell r="C7">
            <v>42</v>
          </cell>
          <cell r="D7">
            <v>11</v>
          </cell>
          <cell r="F7">
            <v>10</v>
          </cell>
          <cell r="G7" t="str">
            <v>HLE 30</v>
          </cell>
          <cell r="H7">
            <v>55</v>
          </cell>
          <cell r="I7">
            <v>25</v>
          </cell>
        </row>
        <row r="8">
          <cell r="A8">
            <v>12.5</v>
          </cell>
          <cell r="B8" t="str">
            <v>HLE 15</v>
          </cell>
          <cell r="C8">
            <v>55</v>
          </cell>
          <cell r="D8">
            <v>20</v>
          </cell>
          <cell r="F8">
            <v>12.5</v>
          </cell>
          <cell r="G8" t="str">
            <v>HLE 30</v>
          </cell>
          <cell r="H8">
            <v>55</v>
          </cell>
          <cell r="I8">
            <v>37</v>
          </cell>
        </row>
        <row r="9">
          <cell r="A9">
            <v>15</v>
          </cell>
          <cell r="B9" t="str">
            <v>HLE 15</v>
          </cell>
          <cell r="C9">
            <v>55</v>
          </cell>
          <cell r="D9">
            <v>20</v>
          </cell>
          <cell r="F9">
            <v>15</v>
          </cell>
          <cell r="G9" t="str">
            <v>HLE 50R</v>
          </cell>
          <cell r="H9">
            <v>55</v>
          </cell>
          <cell r="I9">
            <v>37</v>
          </cell>
        </row>
        <row r="10">
          <cell r="A10">
            <v>20</v>
          </cell>
          <cell r="B10" t="str">
            <v>HLE 30</v>
          </cell>
          <cell r="C10">
            <v>55</v>
          </cell>
          <cell r="D10">
            <v>25</v>
          </cell>
          <cell r="F10">
            <v>20</v>
          </cell>
          <cell r="G10" t="str">
            <v>HLE 50R</v>
          </cell>
          <cell r="H10">
            <v>65</v>
          </cell>
          <cell r="I10">
            <v>45</v>
          </cell>
        </row>
        <row r="11">
          <cell r="A11">
            <v>25</v>
          </cell>
          <cell r="B11" t="str">
            <v>HLE 30</v>
          </cell>
          <cell r="C11">
            <v>55</v>
          </cell>
          <cell r="D11">
            <v>25</v>
          </cell>
          <cell r="F11">
            <v>25</v>
          </cell>
          <cell r="G11" t="str">
            <v>HLE 75R</v>
          </cell>
          <cell r="H11">
            <v>65</v>
          </cell>
          <cell r="I11">
            <v>45</v>
          </cell>
        </row>
        <row r="12">
          <cell r="A12">
            <v>30</v>
          </cell>
          <cell r="B12" t="str">
            <v>HLE 30</v>
          </cell>
          <cell r="C12">
            <v>55</v>
          </cell>
          <cell r="D12">
            <v>25</v>
          </cell>
          <cell r="F12">
            <v>30</v>
          </cell>
          <cell r="G12" t="str">
            <v>HLE 75R</v>
          </cell>
          <cell r="H12">
            <v>65</v>
          </cell>
          <cell r="I12">
            <v>45</v>
          </cell>
        </row>
        <row r="13">
          <cell r="A13">
            <v>40</v>
          </cell>
          <cell r="B13" t="str">
            <v>HLE 50R</v>
          </cell>
          <cell r="C13">
            <v>55</v>
          </cell>
          <cell r="D13">
            <v>37</v>
          </cell>
          <cell r="F13">
            <v>40</v>
          </cell>
          <cell r="G13" t="str">
            <v>HLE 100R</v>
          </cell>
          <cell r="H13">
            <v>80</v>
          </cell>
          <cell r="I13">
            <v>70</v>
          </cell>
        </row>
        <row r="14">
          <cell r="A14">
            <v>50</v>
          </cell>
          <cell r="B14" t="str">
            <v>HLE 75R</v>
          </cell>
          <cell r="C14">
            <v>55</v>
          </cell>
          <cell r="D14">
            <v>37</v>
          </cell>
          <cell r="F14">
            <v>50</v>
          </cell>
          <cell r="G14" t="str">
            <v>HLE 100R</v>
          </cell>
          <cell r="H14">
            <v>80</v>
          </cell>
          <cell r="I14">
            <v>70</v>
          </cell>
        </row>
        <row r="15">
          <cell r="A15">
            <v>60</v>
          </cell>
          <cell r="B15" t="str">
            <v>HLE 75R</v>
          </cell>
          <cell r="C15">
            <v>65</v>
          </cell>
          <cell r="D15">
            <v>45</v>
          </cell>
          <cell r="F15">
            <v>60</v>
          </cell>
          <cell r="G15" t="str">
            <v>HLE 150R</v>
          </cell>
          <cell r="H15">
            <v>80</v>
          </cell>
          <cell r="I15">
            <v>85</v>
          </cell>
        </row>
        <row r="16">
          <cell r="A16">
            <v>75</v>
          </cell>
          <cell r="B16" t="str">
            <v>HLE 100R</v>
          </cell>
          <cell r="C16">
            <v>65</v>
          </cell>
          <cell r="D16">
            <v>45</v>
          </cell>
          <cell r="F16">
            <v>75</v>
          </cell>
          <cell r="G16" t="str">
            <v>HLE 150R</v>
          </cell>
          <cell r="H16">
            <v>80</v>
          </cell>
          <cell r="I16">
            <v>85</v>
          </cell>
        </row>
        <row r="17">
          <cell r="A17">
            <v>100</v>
          </cell>
          <cell r="B17" t="str">
            <v>HLE 100R</v>
          </cell>
          <cell r="C17">
            <v>80</v>
          </cell>
          <cell r="D17">
            <v>70</v>
          </cell>
          <cell r="F17">
            <v>100</v>
          </cell>
          <cell r="G17" t="str">
            <v>HLE 250R</v>
          </cell>
          <cell r="H17">
            <v>80</v>
          </cell>
          <cell r="I17">
            <v>125</v>
          </cell>
        </row>
        <row r="18">
          <cell r="A18">
            <v>125</v>
          </cell>
          <cell r="B18" t="str">
            <v>HLE 150R</v>
          </cell>
          <cell r="C18">
            <v>80</v>
          </cell>
          <cell r="D18">
            <v>85</v>
          </cell>
          <cell r="F18">
            <v>125</v>
          </cell>
          <cell r="G18" t="str">
            <v>HLE 350R</v>
          </cell>
          <cell r="H18">
            <v>100</v>
          </cell>
          <cell r="I18">
            <v>135</v>
          </cell>
        </row>
        <row r="19">
          <cell r="A19">
            <v>150</v>
          </cell>
          <cell r="B19" t="str">
            <v>HLE 150R</v>
          </cell>
          <cell r="C19">
            <v>80</v>
          </cell>
          <cell r="D19">
            <v>125</v>
          </cell>
          <cell r="F19">
            <v>150</v>
          </cell>
          <cell r="G19" t="str">
            <v>HLE 350R</v>
          </cell>
          <cell r="H19">
            <v>100</v>
          </cell>
          <cell r="I19">
            <v>135</v>
          </cell>
        </row>
        <row r="20">
          <cell r="A20">
            <v>200</v>
          </cell>
          <cell r="B20" t="str">
            <v>HLE 250R</v>
          </cell>
          <cell r="C20">
            <v>80</v>
          </cell>
          <cell r="D20">
            <v>125</v>
          </cell>
          <cell r="F20">
            <v>200</v>
          </cell>
          <cell r="G20" t="str">
            <v>HLE 350R</v>
          </cell>
          <cell r="H20">
            <v>125</v>
          </cell>
          <cell r="I20">
            <v>230</v>
          </cell>
        </row>
        <row r="21">
          <cell r="A21">
            <v>250</v>
          </cell>
          <cell r="B21" t="str">
            <v>HLE 250R</v>
          </cell>
          <cell r="C21">
            <v>80</v>
          </cell>
          <cell r="D21">
            <v>125</v>
          </cell>
          <cell r="F21">
            <v>250</v>
          </cell>
          <cell r="G21" t="str">
            <v>HLE 500R</v>
          </cell>
          <cell r="H21">
            <v>125</v>
          </cell>
          <cell r="I21">
            <v>230</v>
          </cell>
        </row>
        <row r="22">
          <cell r="A22">
            <v>300</v>
          </cell>
          <cell r="B22" t="str">
            <v>HLE 350R</v>
          </cell>
          <cell r="C22">
            <v>100</v>
          </cell>
          <cell r="D22">
            <v>135</v>
          </cell>
          <cell r="F22">
            <v>300</v>
          </cell>
          <cell r="G22" t="str">
            <v>HLE 500R</v>
          </cell>
          <cell r="H22">
            <v>125</v>
          </cell>
          <cell r="I22">
            <v>230</v>
          </cell>
        </row>
        <row r="23">
          <cell r="A23">
            <v>350</v>
          </cell>
          <cell r="B23" t="str">
            <v>HLE 350R</v>
          </cell>
          <cell r="C23">
            <v>100</v>
          </cell>
          <cell r="D23">
            <v>135</v>
          </cell>
          <cell r="F23">
            <v>350</v>
          </cell>
          <cell r="G23" t="str">
            <v>HLE 750R</v>
          </cell>
          <cell r="H23">
            <v>125</v>
          </cell>
          <cell r="I23">
            <v>260</v>
          </cell>
        </row>
        <row r="24">
          <cell r="A24">
            <v>400</v>
          </cell>
          <cell r="B24" t="str">
            <v>HLE 500R</v>
          </cell>
          <cell r="C24">
            <v>125</v>
          </cell>
          <cell r="D24">
            <v>230</v>
          </cell>
          <cell r="F24">
            <v>400</v>
          </cell>
          <cell r="G24" t="str">
            <v>HLE 750R</v>
          </cell>
          <cell r="H24">
            <v>125</v>
          </cell>
          <cell r="I24">
            <v>260</v>
          </cell>
        </row>
        <row r="25">
          <cell r="A25">
            <v>450</v>
          </cell>
          <cell r="B25" t="str">
            <v>HLE 500R</v>
          </cell>
          <cell r="C25">
            <v>125</v>
          </cell>
          <cell r="D25">
            <v>230</v>
          </cell>
          <cell r="F25">
            <v>450</v>
          </cell>
          <cell r="G25" t="str">
            <v>HLE 750R</v>
          </cell>
          <cell r="H25">
            <v>125</v>
          </cell>
          <cell r="I25">
            <v>260</v>
          </cell>
        </row>
        <row r="26">
          <cell r="A26">
            <v>500</v>
          </cell>
          <cell r="B26" t="str">
            <v>HLE 500R</v>
          </cell>
          <cell r="C26">
            <v>125</v>
          </cell>
          <cell r="D26">
            <v>230</v>
          </cell>
          <cell r="F26">
            <v>500</v>
          </cell>
          <cell r="G26" t="str">
            <v>HLE 1000R</v>
          </cell>
          <cell r="H26">
            <v>140</v>
          </cell>
          <cell r="I26">
            <v>350</v>
          </cell>
        </row>
        <row r="27">
          <cell r="A27">
            <v>600</v>
          </cell>
          <cell r="B27" t="str">
            <v>HLE 500R</v>
          </cell>
          <cell r="C27">
            <v>125</v>
          </cell>
          <cell r="D27">
            <v>230</v>
          </cell>
          <cell r="F27">
            <v>600</v>
          </cell>
          <cell r="G27" t="str">
            <v>HLE 1000R</v>
          </cell>
          <cell r="H27">
            <v>140</v>
          </cell>
          <cell r="I27">
            <v>350</v>
          </cell>
        </row>
        <row r="28">
          <cell r="A28">
            <v>700</v>
          </cell>
          <cell r="B28" t="str">
            <v>HLE 750R</v>
          </cell>
          <cell r="C28">
            <v>125</v>
          </cell>
          <cell r="D28">
            <v>260</v>
          </cell>
          <cell r="F28">
            <v>700</v>
          </cell>
          <cell r="G28" t="str">
            <v>HLE 1000R</v>
          </cell>
          <cell r="H28">
            <v>140</v>
          </cell>
          <cell r="I28">
            <v>350</v>
          </cell>
        </row>
      </sheetData>
      <sheetData sheetId="4" refreshError="1"/>
      <sheetData sheetId="5" refreshError="1">
        <row r="3">
          <cell r="A3">
            <v>0</v>
          </cell>
          <cell r="B3">
            <v>620</v>
          </cell>
          <cell r="C3" t="str">
            <v>NVD110</v>
          </cell>
          <cell r="D3">
            <v>44</v>
          </cell>
          <cell r="E3">
            <v>4</v>
          </cell>
        </row>
        <row r="4">
          <cell r="A4">
            <v>621</v>
          </cell>
          <cell r="B4">
            <v>1950</v>
          </cell>
          <cell r="C4" t="str">
            <v>NVD115</v>
          </cell>
          <cell r="D4">
            <v>65</v>
          </cell>
          <cell r="E4">
            <v>9.1</v>
          </cell>
        </row>
        <row r="5">
          <cell r="A5">
            <v>1951</v>
          </cell>
          <cell r="B5">
            <v>3500</v>
          </cell>
          <cell r="C5" t="str">
            <v>NVD120</v>
          </cell>
          <cell r="D5">
            <v>77</v>
          </cell>
          <cell r="E5">
            <v>15</v>
          </cell>
        </row>
        <row r="6">
          <cell r="A6">
            <v>3501</v>
          </cell>
          <cell r="B6">
            <v>6500</v>
          </cell>
          <cell r="C6" t="str">
            <v>NVD125</v>
          </cell>
          <cell r="D6">
            <v>100</v>
          </cell>
          <cell r="E6">
            <v>27</v>
          </cell>
        </row>
        <row r="7">
          <cell r="A7">
            <v>6501</v>
          </cell>
          <cell r="B7">
            <v>11000</v>
          </cell>
          <cell r="C7" t="str">
            <v>NVD130</v>
          </cell>
          <cell r="D7">
            <v>119</v>
          </cell>
          <cell r="E7">
            <v>41</v>
          </cell>
        </row>
        <row r="8">
          <cell r="A8">
            <v>11001</v>
          </cell>
          <cell r="B8">
            <v>16500</v>
          </cell>
          <cell r="C8" t="str">
            <v>NVD135</v>
          </cell>
          <cell r="D8">
            <v>132</v>
          </cell>
          <cell r="E8">
            <v>65</v>
          </cell>
        </row>
        <row r="9">
          <cell r="A9">
            <v>16501</v>
          </cell>
          <cell r="B9">
            <v>25000</v>
          </cell>
          <cell r="C9" t="str">
            <v>NVD140</v>
          </cell>
          <cell r="D9">
            <v>164</v>
          </cell>
          <cell r="E9">
            <v>97</v>
          </cell>
        </row>
        <row r="10">
          <cell r="A10">
            <v>25001</v>
          </cell>
          <cell r="B10">
            <v>35000</v>
          </cell>
          <cell r="C10" t="str">
            <v>NVD145</v>
          </cell>
          <cell r="D10">
            <v>182</v>
          </cell>
          <cell r="E10">
            <v>132</v>
          </cell>
        </row>
        <row r="11">
          <cell r="A11">
            <v>35001</v>
          </cell>
          <cell r="B11">
            <v>47000</v>
          </cell>
          <cell r="C11" t="str">
            <v>NVD150</v>
          </cell>
          <cell r="D11">
            <v>200</v>
          </cell>
          <cell r="E11">
            <v>193</v>
          </cell>
        </row>
        <row r="12">
          <cell r="A12">
            <v>47001</v>
          </cell>
          <cell r="B12">
            <v>61000</v>
          </cell>
          <cell r="C12" t="str">
            <v>NVD155</v>
          </cell>
          <cell r="D12">
            <v>225</v>
          </cell>
          <cell r="E12">
            <v>256</v>
          </cell>
        </row>
        <row r="13">
          <cell r="A13">
            <v>61001</v>
          </cell>
          <cell r="B13">
            <v>80000</v>
          </cell>
          <cell r="C13" t="str">
            <v>NVD160</v>
          </cell>
          <cell r="D13">
            <v>238</v>
          </cell>
          <cell r="E13">
            <v>312</v>
          </cell>
        </row>
        <row r="14">
          <cell r="A14">
            <v>80001</v>
          </cell>
          <cell r="B14">
            <v>115000</v>
          </cell>
          <cell r="C14" t="str">
            <v>NVD170</v>
          </cell>
          <cell r="D14">
            <v>290</v>
          </cell>
          <cell r="E14">
            <v>500</v>
          </cell>
        </row>
        <row r="15">
          <cell r="A15">
            <v>115001</v>
          </cell>
          <cell r="B15">
            <v>150000</v>
          </cell>
          <cell r="C15" t="str">
            <v>NVD180</v>
          </cell>
          <cell r="D15">
            <v>290</v>
          </cell>
          <cell r="E15">
            <v>680</v>
          </cell>
        </row>
        <row r="16">
          <cell r="A16">
            <v>150001</v>
          </cell>
          <cell r="B16">
            <v>200000</v>
          </cell>
          <cell r="C16" t="str">
            <v>NVD190</v>
          </cell>
          <cell r="D16">
            <v>330</v>
          </cell>
          <cell r="E16">
            <v>950</v>
          </cell>
        </row>
        <row r="17">
          <cell r="A17">
            <v>200001</v>
          </cell>
          <cell r="B17">
            <v>280000</v>
          </cell>
          <cell r="C17" t="str">
            <v>NVD200</v>
          </cell>
          <cell r="D17">
            <v>380</v>
          </cell>
          <cell r="E17">
            <v>1220</v>
          </cell>
        </row>
        <row r="18">
          <cell r="A18">
            <v>280001</v>
          </cell>
          <cell r="B18">
            <v>390000</v>
          </cell>
          <cell r="C18" t="str">
            <v>NVD210</v>
          </cell>
          <cell r="D18">
            <v>400</v>
          </cell>
          <cell r="E18">
            <v>1590</v>
          </cell>
        </row>
        <row r="19">
          <cell r="A19">
            <v>390001</v>
          </cell>
          <cell r="B19">
            <v>500000</v>
          </cell>
          <cell r="C19" t="str">
            <v>NVD220</v>
          </cell>
          <cell r="D19">
            <v>450</v>
          </cell>
          <cell r="E19">
            <v>2040</v>
          </cell>
        </row>
        <row r="20">
          <cell r="A20">
            <v>501000</v>
          </cell>
          <cell r="B20">
            <v>501000</v>
          </cell>
          <cell r="C20" t="str">
            <v>N.A.</v>
          </cell>
          <cell r="D20">
            <v>0</v>
          </cell>
          <cell r="E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10868809 E S10868809A "/>
      <sheetName val="RESUMO"/>
      <sheetName val="Hierarquia"/>
    </sheetNames>
    <sheetDataSet>
      <sheetData sheetId="0"/>
      <sheetData sheetId="1"/>
      <sheetData sheetId="2">
        <row r="5">
          <cell r="C5" t="str">
            <v>CC</v>
          </cell>
          <cell r="D5" t="str">
            <v>G</v>
          </cell>
          <cell r="E5" t="str">
            <v>GG</v>
          </cell>
          <cell r="F5" t="str">
            <v>DIR</v>
          </cell>
          <cell r="G5" t="str">
            <v>Denominação</v>
          </cell>
          <cell r="H5" t="str">
            <v>Departamento</v>
          </cell>
        </row>
        <row r="7">
          <cell r="C7">
            <v>2331</v>
          </cell>
          <cell r="D7" t="str">
            <v>GGEN</v>
          </cell>
          <cell r="E7" t="str">
            <v>GGEN</v>
          </cell>
          <cell r="F7" t="str">
            <v>DEPRO</v>
          </cell>
          <cell r="G7" t="str">
            <v>GERÊNCIA GERAL DE ENGENHARIA</v>
          </cell>
          <cell r="H7" t="str">
            <v>GGEN/ADM</v>
          </cell>
        </row>
        <row r="8">
          <cell r="C8">
            <v>2332</v>
          </cell>
          <cell r="D8" t="str">
            <v>GPIT</v>
          </cell>
          <cell r="E8" t="str">
            <v>GGEN</v>
          </cell>
          <cell r="F8" t="str">
            <v>DEPRO</v>
          </cell>
          <cell r="G8" t="str">
            <v>GERÊNCIA DE PROJETOS ITAGUAÍ</v>
          </cell>
          <cell r="H8" t="str">
            <v>GPIT</v>
          </cell>
        </row>
        <row r="9">
          <cell r="C9">
            <v>2333</v>
          </cell>
          <cell r="D9" t="str">
            <v>GTCP</v>
          </cell>
          <cell r="E9" t="str">
            <v>GGEN</v>
          </cell>
          <cell r="F9" t="str">
            <v>DEPRO</v>
          </cell>
          <cell r="G9" t="str">
            <v>GER. TECNOLOGIA DE CONTROLE DE PROJETOS</v>
          </cell>
          <cell r="H9" t="str">
            <v>GTCP</v>
          </cell>
        </row>
        <row r="10">
          <cell r="C10">
            <v>2393</v>
          </cell>
          <cell r="D10" t="str">
            <v>GEP</v>
          </cell>
          <cell r="E10" t="str">
            <v>GGDP</v>
          </cell>
          <cell r="F10" t="str">
            <v>DEPRO</v>
          </cell>
          <cell r="G10" t="str">
            <v>GERÊNCIA DE ESPECIFICAÇÃO DE PRODUTOS</v>
          </cell>
          <cell r="H10" t="str">
            <v>GEP-</v>
          </cell>
        </row>
        <row r="11">
          <cell r="C11">
            <v>2403</v>
          </cell>
          <cell r="D11" t="str">
            <v>GDP</v>
          </cell>
          <cell r="E11" t="str">
            <v>GGDP</v>
          </cell>
          <cell r="F11" t="str">
            <v>DEPRO</v>
          </cell>
          <cell r="G11" t="str">
            <v>GERÊNCIA DE DESENVOLVIMENTO DE PRODUTOS</v>
          </cell>
          <cell r="H11" t="str">
            <v>GPD</v>
          </cell>
        </row>
        <row r="12">
          <cell r="C12">
            <v>2408</v>
          </cell>
          <cell r="D12" t="str">
            <v>GGQ</v>
          </cell>
          <cell r="E12" t="str">
            <v>GGDP</v>
          </cell>
          <cell r="F12" t="str">
            <v>DEPRO</v>
          </cell>
          <cell r="G12" t="str">
            <v>GERÊNCIA DE GARANTIA DA QUALIDADE</v>
          </cell>
          <cell r="H12" t="str">
            <v>GGQ</v>
          </cell>
        </row>
        <row r="13">
          <cell r="C13">
            <v>2506</v>
          </cell>
          <cell r="D13" t="str">
            <v>GAL</v>
          </cell>
          <cell r="E13" t="str">
            <v>ASPS</v>
          </cell>
          <cell r="F13" t="str">
            <v>DEPRO</v>
          </cell>
          <cell r="G13" t="str">
            <v>SUPERVISÃO DE FATURAMENTO</v>
          </cell>
          <cell r="H13" t="str">
            <v>GAL</v>
          </cell>
        </row>
        <row r="14">
          <cell r="C14">
            <v>2507</v>
          </cell>
          <cell r="D14" t="str">
            <v>GAL</v>
          </cell>
          <cell r="E14" t="str">
            <v>ASPS</v>
          </cell>
          <cell r="F14" t="str">
            <v>DEPRO</v>
          </cell>
          <cell r="G14" t="str">
            <v>CENTRO DISTRIBUIÇÃO UPV</v>
          </cell>
          <cell r="H14" t="str">
            <v>GAL</v>
          </cell>
        </row>
        <row r="15">
          <cell r="C15">
            <v>2512</v>
          </cell>
          <cell r="D15" t="str">
            <v>GEM</v>
          </cell>
          <cell r="E15" t="str">
            <v>GGOS</v>
          </cell>
          <cell r="F15" t="str">
            <v>DEPRO</v>
          </cell>
          <cell r="G15" t="str">
            <v>GERÊNCIA DE ENGENHARIA DE MANUTENÇÃO</v>
          </cell>
          <cell r="H15" t="str">
            <v>GEM/EM</v>
          </cell>
        </row>
        <row r="16">
          <cell r="C16